>0</v>
          </cell>
          <cell r="K170424">
            <v>25</v>
          </cell>
          <cell r="U170424">
            <v>43739</v>
          </cell>
        </row>
        <row r="170425">
          <cell r="J170425">
            <v>0</v>
          </cell>
          <cell r="K170425">
            <v>25</v>
          </cell>
          <cell r="U170425">
            <v>43739</v>
          </cell>
        </row>
        <row r="170426">
          <cell r="J170426">
            <v>0</v>
          </cell>
          <cell r="K170426">
            <v>25</v>
          </cell>
          <cell r="U170426">
            <v>43739</v>
          </cell>
        </row>
        <row r="170427">
          <cell r="J170427">
            <v>0</v>
          </cell>
          <cell r="K170427">
            <v>25</v>
          </cell>
          <cell r="U170427">
            <v>43739</v>
          </cell>
        </row>
        <row r="170428">
          <cell r="J170428">
            <v>0</v>
          </cell>
          <cell r="K170428">
            <v>25</v>
          </cell>
          <cell r="U170428">
            <v>43739</v>
          </cell>
        </row>
        <row r="170429">
          <cell r="J170429">
            <v>0</v>
          </cell>
          <cell r="K170429">
            <v>25</v>
          </cell>
          <cell r="U170429">
            <v>43739</v>
          </cell>
        </row>
        <row r="170430">
          <cell r="J170430">
            <v>0</v>
          </cell>
          <cell r="K170430">
            <v>25</v>
          </cell>
          <cell r="U170430">
            <v>43739</v>
          </cell>
        </row>
        <row r="170431">
          <cell r="J170431">
            <v>0</v>
          </cell>
          <cell r="K170431">
            <v>25</v>
          </cell>
          <cell r="U170431">
            <v>43739</v>
          </cell>
        </row>
        <row r="170432">
          <cell r="J170432">
            <v>0</v>
          </cell>
          <cell r="K170432">
            <v>25</v>
          </cell>
          <cell r="U170432">
            <v>43739</v>
          </cell>
        </row>
        <row r="170433">
          <cell r="J170433">
            <v>0</v>
          </cell>
          <cell r="K170433">
            <v>25</v>
          </cell>
          <cell r="U170433">
            <v>43739</v>
          </cell>
        </row>
        <row r="170434">
          <cell r="J170434">
            <v>0</v>
          </cell>
          <cell r="K170434">
            <v>25</v>
          </cell>
          <cell r="U170434">
            <v>43739</v>
          </cell>
        </row>
        <row r="170435">
          <cell r="J170435">
            <v>0</v>
          </cell>
          <cell r="K170435">
            <v>25</v>
          </cell>
          <cell r="U170435">
            <v>43739</v>
          </cell>
        </row>
        <row r="170436">
          <cell r="J170436">
            <v>0</v>
          </cell>
          <cell r="K170436">
            <v>25</v>
          </cell>
          <cell r="U170436">
            <v>43739</v>
          </cell>
        </row>
        <row r="170437">
          <cell r="J170437">
            <v>0</v>
          </cell>
          <cell r="K170437">
            <v>25</v>
          </cell>
          <cell r="U170437">
            <v>43739</v>
          </cell>
        </row>
        <row r="170438">
          <cell r="J170438">
            <v>0</v>
          </cell>
          <cell r="K170438">
            <v>25</v>
          </cell>
          <cell r="U170438">
            <v>43739</v>
          </cell>
        </row>
        <row r="170439">
          <cell r="J170439">
            <v>0</v>
          </cell>
          <cell r="K170439">
            <v>25</v>
          </cell>
          <cell r="U170439">
            <v>43739</v>
          </cell>
        </row>
        <row r="170440">
          <cell r="J170440">
            <v>0</v>
          </cell>
          <cell r="K170440">
            <v>25</v>
          </cell>
          <cell r="U170440">
            <v>43739</v>
          </cell>
        </row>
        <row r="170441">
          <cell r="J170441">
            <v>0</v>
          </cell>
          <cell r="K170441">
            <v>25</v>
          </cell>
          <cell r="U170441">
            <v>43739</v>
          </cell>
        </row>
        <row r="170442">
          <cell r="J170442">
            <v>0</v>
          </cell>
          <cell r="K170442">
            <v>25</v>
          </cell>
          <cell r="U170442">
            <v>43739</v>
          </cell>
        </row>
        <row r="170443">
          <cell r="J170443">
            <v>0</v>
          </cell>
          <cell r="K170443">
            <v>25</v>
          </cell>
          <cell r="U170443">
            <v>43739</v>
          </cell>
        </row>
        <row r="170444">
          <cell r="J170444">
            <v>0</v>
          </cell>
          <cell r="K170444">
            <v>25</v>
          </cell>
          <cell r="U170444">
            <v>43739</v>
          </cell>
        </row>
        <row r="170445">
          <cell r="J170445">
            <v>0</v>
          </cell>
          <cell r="K170445">
            <v>25</v>
          </cell>
          <cell r="U170445">
            <v>43739</v>
          </cell>
        </row>
        <row r="170446">
          <cell r="J170446">
            <v>0</v>
          </cell>
          <cell r="K170446">
            <v>25</v>
          </cell>
          <cell r="U170446">
            <v>43739</v>
          </cell>
        </row>
        <row r="170447">
          <cell r="J170447">
            <v>0</v>
          </cell>
          <cell r="K170447">
            <v>25</v>
          </cell>
          <cell r="U170447">
            <v>43739</v>
          </cell>
        </row>
        <row r="170448">
          <cell r="J170448">
            <v>0</v>
          </cell>
          <cell r="K170448">
            <v>25</v>
          </cell>
          <cell r="U170448">
            <v>43739</v>
          </cell>
        </row>
        <row r="170449">
          <cell r="J170449">
            <v>0</v>
          </cell>
          <cell r="K170449">
            <v>25</v>
          </cell>
          <cell r="U170449">
            <v>43739</v>
          </cell>
        </row>
        <row r="170450">
          <cell r="J170450">
            <v>0</v>
          </cell>
          <cell r="K170450">
            <v>25</v>
          </cell>
          <cell r="U170450">
            <v>43739</v>
          </cell>
        </row>
        <row r="170451">
          <cell r="J170451">
            <v>0</v>
          </cell>
          <cell r="K170451">
            <v>25</v>
          </cell>
          <cell r="U170451">
            <v>43739</v>
          </cell>
        </row>
        <row r="170452">
          <cell r="J170452">
            <v>0</v>
          </cell>
          <cell r="K170452">
            <v>25</v>
          </cell>
          <cell r="U170452">
            <v>43739</v>
          </cell>
        </row>
        <row r="170453">
          <cell r="J170453">
            <v>0</v>
          </cell>
          <cell r="K170453">
            <v>25</v>
          </cell>
          <cell r="U170453">
            <v>43739</v>
          </cell>
        </row>
        <row r="170454">
          <cell r="J170454">
            <v>0</v>
          </cell>
          <cell r="K170454">
            <v>25</v>
          </cell>
          <cell r="U170454">
            <v>43739</v>
          </cell>
        </row>
        <row r="170455">
          <cell r="J170455">
            <v>0</v>
          </cell>
          <cell r="K170455">
            <v>25</v>
          </cell>
          <cell r="U170455">
            <v>43739</v>
          </cell>
        </row>
        <row r="170456">
          <cell r="J170456">
            <v>0</v>
          </cell>
          <cell r="K170456">
            <v>25</v>
          </cell>
          <cell r="U170456">
            <v>43739</v>
          </cell>
        </row>
        <row r="170457">
          <cell r="J170457">
            <v>0</v>
          </cell>
          <cell r="K170457">
            <v>25</v>
          </cell>
          <cell r="U170457">
            <v>43739</v>
          </cell>
        </row>
        <row r="170458">
          <cell r="J170458">
            <v>0</v>
          </cell>
          <cell r="K170458">
            <v>25</v>
          </cell>
          <cell r="U170458">
            <v>43739</v>
          </cell>
        </row>
        <row r="170459">
          <cell r="J170459">
            <v>0</v>
          </cell>
          <cell r="K170459">
            <v>25</v>
          </cell>
          <cell r="U170459">
            <v>43739</v>
          </cell>
        </row>
        <row r="170460">
          <cell r="J170460">
            <v>0</v>
          </cell>
          <cell r="K170460">
            <v>25</v>
          </cell>
          <cell r="U170460">
            <v>43739</v>
          </cell>
        </row>
        <row r="170461">
          <cell r="J170461">
            <v>0</v>
          </cell>
          <cell r="K170461">
            <v>25</v>
          </cell>
          <cell r="U170461">
            <v>43739</v>
          </cell>
        </row>
        <row r="170462">
          <cell r="J170462">
            <v>0</v>
          </cell>
          <cell r="K170462">
            <v>25</v>
          </cell>
          <cell r="U170462">
            <v>43739</v>
          </cell>
        </row>
        <row r="170463">
          <cell r="J170463">
            <v>0</v>
          </cell>
          <cell r="K170463">
            <v>25</v>
          </cell>
          <cell r="U170463">
            <v>43739</v>
          </cell>
        </row>
        <row r="170464">
          <cell r="J170464">
            <v>0</v>
          </cell>
          <cell r="K170464">
            <v>25</v>
          </cell>
          <cell r="U170464">
            <v>43739</v>
          </cell>
        </row>
        <row r="170465">
          <cell r="J170465">
            <v>0</v>
          </cell>
          <cell r="K170465">
            <v>25</v>
          </cell>
          <cell r="U170465">
            <v>43739</v>
          </cell>
        </row>
        <row r="170466">
          <cell r="J170466">
            <v>0</v>
          </cell>
          <cell r="K170466">
            <v>25</v>
          </cell>
          <cell r="U170466">
            <v>43739</v>
          </cell>
        </row>
        <row r="170467">
          <cell r="J170467">
            <v>0</v>
          </cell>
          <cell r="K170467">
            <v>25</v>
          </cell>
          <cell r="U170467">
            <v>43739</v>
          </cell>
        </row>
        <row r="170468">
          <cell r="J170468">
            <v>0</v>
          </cell>
          <cell r="K170468">
            <v>25</v>
          </cell>
          <cell r="U170468">
            <v>43739</v>
          </cell>
        </row>
        <row r="170469">
          <cell r="J170469">
            <v>0</v>
          </cell>
          <cell r="K170469">
            <v>25</v>
          </cell>
          <cell r="U170469">
            <v>43739</v>
          </cell>
        </row>
        <row r="170470">
          <cell r="J170470">
            <v>0</v>
          </cell>
          <cell r="K170470">
            <v>25</v>
          </cell>
          <cell r="U170470">
            <v>43739</v>
          </cell>
        </row>
        <row r="170471">
          <cell r="J170471">
            <v>0</v>
          </cell>
          <cell r="K170471">
            <v>25</v>
          </cell>
          <cell r="U170471">
            <v>43739</v>
          </cell>
        </row>
        <row r="170472">
          <cell r="J170472">
            <v>0</v>
          </cell>
          <cell r="K170472">
            <v>25</v>
          </cell>
          <cell r="U170472">
            <v>43739</v>
          </cell>
        </row>
        <row r="170473">
          <cell r="J170473">
            <v>0</v>
          </cell>
          <cell r="K170473">
            <v>25</v>
          </cell>
          <cell r="U170473">
            <v>43739</v>
          </cell>
        </row>
        <row r="170474">
          <cell r="J170474">
            <v>0</v>
          </cell>
          <cell r="K170474">
            <v>25</v>
          </cell>
          <cell r="U170474">
            <v>43739</v>
          </cell>
        </row>
        <row r="170475">
          <cell r="J170475">
            <v>0</v>
          </cell>
          <cell r="K170475">
            <v>25</v>
          </cell>
          <cell r="U170475">
            <v>43739</v>
          </cell>
        </row>
        <row r="170476">
          <cell r="J170476">
            <v>0</v>
          </cell>
          <cell r="K170476">
            <v>25</v>
          </cell>
          <cell r="U170476">
            <v>43739</v>
          </cell>
        </row>
        <row r="170477">
          <cell r="J170477">
            <v>0</v>
          </cell>
          <cell r="K170477">
            <v>25</v>
          </cell>
          <cell r="U170477">
            <v>43739</v>
          </cell>
        </row>
        <row r="170478">
          <cell r="J170478">
            <v>0</v>
          </cell>
          <cell r="K170478">
            <v>25</v>
          </cell>
          <cell r="U170478">
            <v>43739</v>
          </cell>
        </row>
        <row r="170479">
          <cell r="J170479">
            <v>0</v>
          </cell>
          <cell r="K170479">
            <v>25</v>
          </cell>
          <cell r="U170479">
            <v>43739</v>
          </cell>
        </row>
        <row r="170480">
          <cell r="J170480">
            <v>0</v>
          </cell>
          <cell r="K170480">
            <v>25</v>
          </cell>
          <cell r="U170480">
            <v>43739</v>
          </cell>
        </row>
        <row r="170481">
          <cell r="J170481">
            <v>0</v>
          </cell>
          <cell r="K170481">
            <v>25</v>
          </cell>
          <cell r="U170481">
            <v>43739</v>
          </cell>
        </row>
        <row r="170482">
          <cell r="J170482">
            <v>0</v>
          </cell>
          <cell r="K170482">
            <v>25</v>
          </cell>
          <cell r="U170482">
            <v>43739</v>
          </cell>
        </row>
        <row r="170483">
          <cell r="J170483">
            <v>0</v>
          </cell>
          <cell r="K170483">
            <v>25</v>
          </cell>
          <cell r="U170483">
            <v>43739</v>
          </cell>
        </row>
        <row r="170484">
          <cell r="J170484">
            <v>0</v>
          </cell>
          <cell r="K170484">
            <v>25</v>
          </cell>
          <cell r="U170484">
            <v>43739</v>
          </cell>
        </row>
        <row r="170485">
          <cell r="J170485">
            <v>0</v>
          </cell>
          <cell r="K170485">
            <v>25</v>
          </cell>
          <cell r="U170485">
            <v>43739</v>
          </cell>
        </row>
        <row r="170486">
          <cell r="J170486">
            <v>0</v>
          </cell>
          <cell r="K170486">
            <v>25</v>
          </cell>
          <cell r="U170486">
            <v>43739</v>
          </cell>
        </row>
        <row r="170487">
          <cell r="J170487">
            <v>0</v>
          </cell>
          <cell r="K170487">
            <v>25</v>
          </cell>
          <cell r="U170487">
            <v>43739</v>
          </cell>
        </row>
        <row r="170488">
          <cell r="J170488">
            <v>0</v>
          </cell>
          <cell r="K170488">
            <v>25</v>
          </cell>
          <cell r="U170488">
            <v>43739</v>
          </cell>
        </row>
        <row r="170489">
          <cell r="J170489">
            <v>0</v>
          </cell>
          <cell r="K170489">
            <v>25</v>
          </cell>
          <cell r="U170489">
            <v>43739</v>
          </cell>
        </row>
        <row r="170490">
          <cell r="J170490">
            <v>0</v>
          </cell>
          <cell r="K170490">
            <v>25</v>
          </cell>
          <cell r="U170490">
            <v>43739</v>
          </cell>
        </row>
        <row r="170491">
          <cell r="J170491">
            <v>0</v>
          </cell>
          <cell r="K170491">
            <v>25</v>
          </cell>
          <cell r="U170491">
            <v>43739</v>
          </cell>
        </row>
        <row r="170492">
          <cell r="J170492">
            <v>0</v>
          </cell>
          <cell r="K170492">
            <v>25</v>
          </cell>
          <cell r="U170492">
            <v>43739</v>
          </cell>
        </row>
        <row r="170493">
          <cell r="J170493">
            <v>0</v>
          </cell>
          <cell r="K170493">
            <v>25</v>
          </cell>
          <cell r="U170493">
            <v>43739</v>
          </cell>
        </row>
        <row r="170494">
          <cell r="J170494">
            <v>0</v>
          </cell>
          <cell r="K170494">
            <v>25</v>
          </cell>
          <cell r="U170494">
            <v>43739</v>
          </cell>
        </row>
        <row r="170495">
          <cell r="J170495">
            <v>0</v>
          </cell>
          <cell r="K170495">
            <v>25</v>
          </cell>
          <cell r="U170495">
            <v>43739</v>
          </cell>
        </row>
        <row r="170496">
          <cell r="J170496">
            <v>0</v>
          </cell>
          <cell r="K170496">
            <v>25</v>
          </cell>
          <cell r="U170496">
            <v>43739</v>
          </cell>
        </row>
        <row r="170497">
          <cell r="J170497">
            <v>0</v>
          </cell>
          <cell r="K170497">
            <v>25</v>
          </cell>
          <cell r="U170497">
            <v>43739</v>
          </cell>
        </row>
        <row r="170498">
          <cell r="J170498">
            <v>0</v>
          </cell>
          <cell r="K170498">
            <v>25</v>
          </cell>
          <cell r="U170498">
            <v>43739</v>
          </cell>
        </row>
        <row r="170499">
          <cell r="J170499">
            <v>0</v>
          </cell>
          <cell r="K170499">
            <v>25</v>
          </cell>
          <cell r="U170499">
            <v>43739</v>
          </cell>
        </row>
        <row r="170500">
          <cell r="J170500">
            <v>0</v>
          </cell>
          <cell r="K170500">
            <v>25</v>
          </cell>
          <cell r="U170500">
            <v>43739</v>
          </cell>
        </row>
        <row r="170501">
          <cell r="J170501">
            <v>0</v>
          </cell>
          <cell r="K170501">
            <v>25</v>
          </cell>
          <cell r="U170501">
            <v>43739</v>
          </cell>
        </row>
        <row r="170502">
          <cell r="J170502">
            <v>0</v>
          </cell>
          <cell r="K170502">
            <v>25</v>
          </cell>
          <cell r="U170502">
            <v>43739</v>
          </cell>
        </row>
        <row r="170503">
          <cell r="J170503">
            <v>0</v>
          </cell>
          <cell r="K170503">
            <v>25</v>
          </cell>
          <cell r="U170503">
            <v>43739</v>
          </cell>
        </row>
        <row r="170504">
          <cell r="J170504">
            <v>0</v>
          </cell>
          <cell r="K170504">
            <v>25</v>
          </cell>
          <cell r="U170504">
            <v>43739</v>
          </cell>
        </row>
        <row r="170505">
          <cell r="J170505">
            <v>0</v>
          </cell>
          <cell r="K170505">
            <v>25</v>
          </cell>
          <cell r="U170505">
            <v>43739</v>
          </cell>
        </row>
        <row r="170506">
          <cell r="J170506">
            <v>0</v>
          </cell>
          <cell r="K170506">
            <v>25</v>
          </cell>
          <cell r="U170506">
            <v>43739</v>
          </cell>
        </row>
        <row r="170507">
          <cell r="J170507">
            <v>0</v>
          </cell>
          <cell r="K170507">
            <v>25</v>
          </cell>
          <cell r="U170507">
            <v>43739</v>
          </cell>
        </row>
        <row r="170508">
          <cell r="J170508">
            <v>0</v>
          </cell>
          <cell r="K170508">
            <v>25</v>
          </cell>
          <cell r="U170508">
            <v>43739</v>
          </cell>
        </row>
        <row r="170509">
          <cell r="J170509">
            <v>0</v>
          </cell>
          <cell r="K170509">
            <v>25</v>
          </cell>
          <cell r="U170509">
            <v>43739</v>
          </cell>
        </row>
        <row r="170510">
          <cell r="J170510">
            <v>0</v>
          </cell>
          <cell r="K170510">
            <v>25</v>
          </cell>
          <cell r="U170510">
            <v>43739</v>
          </cell>
        </row>
        <row r="170511">
          <cell r="J170511">
            <v>0</v>
          </cell>
          <cell r="K170511">
            <v>25</v>
          </cell>
          <cell r="U170511">
            <v>43739</v>
          </cell>
        </row>
        <row r="170512">
          <cell r="J170512">
            <v>0</v>
          </cell>
          <cell r="K170512">
            <v>25</v>
          </cell>
          <cell r="U170512">
            <v>43739</v>
          </cell>
        </row>
        <row r="170513">
          <cell r="J170513">
            <v>0</v>
          </cell>
          <cell r="K170513">
            <v>25</v>
          </cell>
          <cell r="U170513">
            <v>43739</v>
          </cell>
        </row>
        <row r="170514">
          <cell r="J170514">
            <v>0</v>
          </cell>
          <cell r="K170514">
            <v>25</v>
          </cell>
          <cell r="U170514">
            <v>43739</v>
          </cell>
        </row>
        <row r="170515">
          <cell r="J170515">
            <v>0</v>
          </cell>
          <cell r="K170515">
            <v>25</v>
          </cell>
          <cell r="U170515">
            <v>43739</v>
          </cell>
        </row>
        <row r="170516">
          <cell r="J170516">
            <v>0</v>
          </cell>
          <cell r="K170516">
            <v>25</v>
          </cell>
          <cell r="U170516">
            <v>43739</v>
          </cell>
        </row>
        <row r="170517">
          <cell r="J170517">
            <v>0</v>
          </cell>
          <cell r="K170517">
            <v>25</v>
          </cell>
          <cell r="U170517">
            <v>43739</v>
          </cell>
        </row>
        <row r="170518">
          <cell r="J170518">
            <v>0</v>
          </cell>
          <cell r="K170518">
            <v>25</v>
          </cell>
          <cell r="U170518">
            <v>43739</v>
          </cell>
        </row>
        <row r="170519">
          <cell r="J170519">
            <v>0</v>
          </cell>
          <cell r="K170519">
            <v>25</v>
          </cell>
          <cell r="U170519">
            <v>43739</v>
          </cell>
        </row>
        <row r="170520">
          <cell r="J170520">
            <v>0</v>
          </cell>
          <cell r="K170520">
            <v>25</v>
          </cell>
          <cell r="U170520">
            <v>43739</v>
          </cell>
        </row>
        <row r="170521">
          <cell r="J170521">
            <v>0</v>
          </cell>
          <cell r="K170521">
            <v>25</v>
          </cell>
          <cell r="U170521">
            <v>43739</v>
          </cell>
        </row>
        <row r="170522">
          <cell r="J170522">
            <v>0</v>
          </cell>
          <cell r="K170522">
            <v>25</v>
          </cell>
          <cell r="U170522">
            <v>43739</v>
          </cell>
        </row>
        <row r="170523">
          <cell r="J170523">
            <v>0</v>
          </cell>
          <cell r="K170523">
            <v>25</v>
          </cell>
          <cell r="U170523">
            <v>43739</v>
          </cell>
        </row>
        <row r="170524">
          <cell r="J170524">
            <v>0</v>
          </cell>
          <cell r="K170524">
            <v>25</v>
          </cell>
          <cell r="U170524">
            <v>43739</v>
          </cell>
        </row>
        <row r="170525">
          <cell r="J170525">
            <v>0</v>
          </cell>
          <cell r="K170525">
            <v>25</v>
          </cell>
          <cell r="U170525">
            <v>43739</v>
          </cell>
        </row>
        <row r="170526">
          <cell r="J170526">
            <v>0</v>
          </cell>
          <cell r="K170526">
            <v>25</v>
          </cell>
          <cell r="U170526">
            <v>43739</v>
          </cell>
        </row>
        <row r="170527">
          <cell r="J170527">
            <v>0</v>
          </cell>
          <cell r="K170527">
            <v>25</v>
          </cell>
          <cell r="U170527">
            <v>43739</v>
          </cell>
        </row>
        <row r="170528">
          <cell r="J170528">
            <v>0</v>
          </cell>
          <cell r="K170528">
            <v>25</v>
          </cell>
          <cell r="U170528">
            <v>43739</v>
          </cell>
        </row>
        <row r="170529">
          <cell r="J170529">
            <v>0</v>
          </cell>
          <cell r="K170529">
            <v>25</v>
          </cell>
          <cell r="U170529">
            <v>43739</v>
          </cell>
        </row>
        <row r="170530">
          <cell r="J170530">
            <v>0</v>
          </cell>
          <cell r="K170530">
            <v>25</v>
          </cell>
          <cell r="U170530">
            <v>43739</v>
          </cell>
        </row>
        <row r="170531">
          <cell r="J170531">
            <v>0</v>
          </cell>
          <cell r="K170531">
            <v>25</v>
          </cell>
          <cell r="U170531">
            <v>43739</v>
          </cell>
        </row>
        <row r="170532">
          <cell r="J170532">
            <v>0</v>
          </cell>
          <cell r="K170532">
            <v>25</v>
          </cell>
          <cell r="U170532">
            <v>43739</v>
          </cell>
        </row>
        <row r="170533">
          <cell r="J170533">
            <v>0</v>
          </cell>
          <cell r="K170533">
            <v>25</v>
          </cell>
          <cell r="U170533">
            <v>43739</v>
          </cell>
        </row>
        <row r="170534">
          <cell r="J170534">
            <v>0</v>
          </cell>
          <cell r="K170534">
            <v>25</v>
          </cell>
          <cell r="U170534">
            <v>43739</v>
          </cell>
        </row>
        <row r="170535">
          <cell r="J170535">
            <v>0</v>
          </cell>
          <cell r="K170535">
            <v>25</v>
          </cell>
          <cell r="U170535">
            <v>43739</v>
          </cell>
        </row>
        <row r="170536">
          <cell r="J170536">
            <v>0</v>
          </cell>
          <cell r="K170536">
            <v>25</v>
          </cell>
          <cell r="U170536">
            <v>43739</v>
          </cell>
        </row>
        <row r="170537">
          <cell r="J170537">
            <v>0</v>
          </cell>
          <cell r="K170537">
            <v>25</v>
          </cell>
          <cell r="U170537">
            <v>43739</v>
          </cell>
        </row>
        <row r="170538">
          <cell r="J170538">
            <v>0</v>
          </cell>
          <cell r="K170538">
            <v>25</v>
          </cell>
          <cell r="U170538">
            <v>43739</v>
          </cell>
        </row>
        <row r="170539">
          <cell r="J170539">
            <v>0</v>
          </cell>
          <cell r="K170539">
            <v>25</v>
          </cell>
          <cell r="U170539">
            <v>43739</v>
          </cell>
        </row>
        <row r="170540">
          <cell r="J170540">
            <v>0</v>
          </cell>
          <cell r="K170540">
            <v>25</v>
          </cell>
          <cell r="U170540">
            <v>43739</v>
          </cell>
        </row>
        <row r="170541">
          <cell r="J170541">
            <v>0</v>
          </cell>
          <cell r="K170541">
            <v>25</v>
          </cell>
          <cell r="U170541">
            <v>43739</v>
          </cell>
        </row>
        <row r="170542">
          <cell r="J170542">
            <v>0</v>
          </cell>
          <cell r="K170542">
            <v>25</v>
          </cell>
          <cell r="U170542">
            <v>43739</v>
          </cell>
        </row>
        <row r="170543">
          <cell r="J170543">
            <v>0</v>
          </cell>
          <cell r="K170543">
            <v>25</v>
          </cell>
          <cell r="U170543">
            <v>43739</v>
          </cell>
        </row>
        <row r="170544">
          <cell r="J170544">
            <v>0</v>
          </cell>
          <cell r="K170544">
            <v>25</v>
          </cell>
          <cell r="U170544">
            <v>43739</v>
          </cell>
        </row>
        <row r="170545">
          <cell r="J170545">
            <v>0</v>
          </cell>
          <cell r="K170545">
            <v>25</v>
          </cell>
          <cell r="U170545">
            <v>43739</v>
          </cell>
        </row>
        <row r="170546">
          <cell r="J170546">
            <v>0</v>
          </cell>
          <cell r="K170546">
            <v>25</v>
          </cell>
          <cell r="U170546">
            <v>43739</v>
          </cell>
        </row>
        <row r="170547">
          <cell r="J170547">
            <v>0</v>
          </cell>
          <cell r="K170547">
            <v>25</v>
          </cell>
          <cell r="U170547">
            <v>43739</v>
          </cell>
        </row>
        <row r="170548">
          <cell r="J170548">
            <v>0</v>
          </cell>
          <cell r="K170548">
            <v>25</v>
          </cell>
          <cell r="U170548">
            <v>43739</v>
          </cell>
        </row>
        <row r="170549">
          <cell r="J170549">
            <v>0</v>
          </cell>
          <cell r="K170549">
            <v>25</v>
          </cell>
          <cell r="U170549">
            <v>43739</v>
          </cell>
        </row>
        <row r="170550">
          <cell r="J170550">
            <v>0</v>
          </cell>
          <cell r="K170550">
            <v>25</v>
          </cell>
          <cell r="U170550">
            <v>43739</v>
          </cell>
        </row>
        <row r="170551">
          <cell r="J170551">
            <v>0</v>
          </cell>
          <cell r="K170551">
            <v>25</v>
          </cell>
          <cell r="U170551">
            <v>43739</v>
          </cell>
        </row>
        <row r="170552">
          <cell r="J170552">
            <v>0</v>
          </cell>
          <cell r="K170552">
            <v>25</v>
          </cell>
          <cell r="U170552">
            <v>43739</v>
          </cell>
        </row>
        <row r="170553">
          <cell r="J170553">
            <v>0</v>
          </cell>
          <cell r="K170553">
            <v>25</v>
          </cell>
          <cell r="U170553">
            <v>43739</v>
          </cell>
        </row>
        <row r="170554">
          <cell r="J170554">
            <v>0</v>
          </cell>
          <cell r="K170554">
            <v>25</v>
          </cell>
          <cell r="U170554">
            <v>43739</v>
          </cell>
        </row>
        <row r="170555">
          <cell r="J170555">
            <v>0</v>
          </cell>
          <cell r="K170555">
            <v>25</v>
          </cell>
          <cell r="U170555">
            <v>43739</v>
          </cell>
        </row>
        <row r="170556">
          <cell r="J170556">
            <v>0</v>
          </cell>
          <cell r="K170556">
            <v>25</v>
          </cell>
          <cell r="U170556">
            <v>43739</v>
          </cell>
        </row>
        <row r="170557">
          <cell r="J170557">
            <v>0</v>
          </cell>
          <cell r="K170557">
            <v>25</v>
          </cell>
          <cell r="U170557">
            <v>43739</v>
          </cell>
        </row>
        <row r="170558">
          <cell r="J170558">
            <v>0</v>
          </cell>
          <cell r="K170558">
            <v>25</v>
          </cell>
          <cell r="U170558">
            <v>43739</v>
          </cell>
        </row>
        <row r="170559">
          <cell r="J170559">
            <v>0</v>
          </cell>
          <cell r="K170559">
            <v>25</v>
          </cell>
          <cell r="U170559">
            <v>43739</v>
          </cell>
        </row>
        <row r="170560">
          <cell r="J170560">
            <v>0</v>
          </cell>
          <cell r="K170560">
            <v>25</v>
          </cell>
          <cell r="U170560">
            <v>43739</v>
          </cell>
        </row>
        <row r="170561">
          <cell r="J170561">
            <v>0</v>
          </cell>
          <cell r="K170561">
            <v>25</v>
          </cell>
          <cell r="U170561">
            <v>43739</v>
          </cell>
        </row>
        <row r="170562">
          <cell r="J170562">
            <v>0</v>
          </cell>
          <cell r="K170562">
            <v>25</v>
          </cell>
          <cell r="U170562">
            <v>43739</v>
          </cell>
        </row>
        <row r="170563">
          <cell r="J170563">
            <v>0</v>
          </cell>
          <cell r="K170563">
            <v>25</v>
          </cell>
          <cell r="U170563">
            <v>43739</v>
          </cell>
        </row>
        <row r="170564">
          <cell r="J170564">
            <v>0</v>
          </cell>
          <cell r="K170564">
            <v>25</v>
          </cell>
          <cell r="U170564">
            <v>43739</v>
          </cell>
        </row>
        <row r="170565">
          <cell r="J170565">
            <v>0</v>
          </cell>
          <cell r="K170565">
            <v>25</v>
          </cell>
          <cell r="U170565">
            <v>43739</v>
          </cell>
        </row>
        <row r="170566">
          <cell r="J170566">
            <v>0</v>
          </cell>
          <cell r="K170566">
            <v>25</v>
          </cell>
          <cell r="U170566">
            <v>43739</v>
          </cell>
        </row>
        <row r="170567">
          <cell r="J170567">
            <v>0</v>
          </cell>
          <cell r="K170567">
            <v>25</v>
          </cell>
          <cell r="U170567">
            <v>43739</v>
          </cell>
        </row>
        <row r="170568">
          <cell r="J170568">
            <v>0</v>
          </cell>
          <cell r="K170568">
            <v>25</v>
          </cell>
          <cell r="U170568">
            <v>43739</v>
          </cell>
        </row>
        <row r="170569">
          <cell r="J170569">
            <v>0</v>
          </cell>
          <cell r="K170569">
            <v>25</v>
          </cell>
          <cell r="U170569">
            <v>43739</v>
          </cell>
        </row>
        <row r="170570">
          <cell r="J170570">
            <v>0</v>
          </cell>
          <cell r="K170570">
            <v>25</v>
          </cell>
          <cell r="U170570">
            <v>43739</v>
          </cell>
        </row>
        <row r="170571">
          <cell r="J170571">
            <v>0</v>
          </cell>
          <cell r="K170571">
            <v>25</v>
          </cell>
          <cell r="U170571">
            <v>43739</v>
          </cell>
        </row>
        <row r="170572">
          <cell r="J170572">
            <v>0</v>
          </cell>
          <cell r="K170572">
            <v>25</v>
          </cell>
          <cell r="U170572">
            <v>43739</v>
          </cell>
        </row>
        <row r="170573">
          <cell r="J170573">
            <v>0</v>
          </cell>
          <cell r="K170573">
            <v>25</v>
          </cell>
          <cell r="U170573">
            <v>43739</v>
          </cell>
        </row>
        <row r="170574">
          <cell r="J170574">
            <v>0</v>
          </cell>
          <cell r="K170574">
            <v>25</v>
          </cell>
          <cell r="U170574">
            <v>43739</v>
          </cell>
        </row>
        <row r="170575">
          <cell r="J170575">
            <v>0</v>
          </cell>
          <cell r="K170575">
            <v>25</v>
          </cell>
          <cell r="U170575">
            <v>43739</v>
          </cell>
        </row>
        <row r="170576">
          <cell r="J170576">
            <v>0</v>
          </cell>
          <cell r="K170576">
            <v>25</v>
          </cell>
          <cell r="U170576">
            <v>43739</v>
          </cell>
        </row>
        <row r="170577">
          <cell r="J170577">
            <v>0</v>
          </cell>
          <cell r="K170577">
            <v>25</v>
          </cell>
          <cell r="U170577">
            <v>43739</v>
          </cell>
        </row>
        <row r="170578">
          <cell r="J170578">
            <v>0</v>
          </cell>
          <cell r="K170578">
            <v>25</v>
          </cell>
          <cell r="U170578">
            <v>43739</v>
          </cell>
        </row>
        <row r="170579">
          <cell r="J170579">
            <v>0</v>
          </cell>
          <cell r="K170579">
            <v>25</v>
          </cell>
          <cell r="U170579">
            <v>43739</v>
          </cell>
        </row>
        <row r="170580">
          <cell r="J170580">
            <v>0</v>
          </cell>
          <cell r="K170580">
            <v>25</v>
          </cell>
          <cell r="U170580">
            <v>43739</v>
          </cell>
        </row>
        <row r="170581">
          <cell r="J170581">
            <v>0</v>
          </cell>
          <cell r="K170581">
            <v>25</v>
          </cell>
          <cell r="U170581">
            <v>43739</v>
          </cell>
        </row>
        <row r="170582">
          <cell r="J170582">
            <v>0</v>
          </cell>
          <cell r="K170582">
            <v>25</v>
          </cell>
          <cell r="U170582">
            <v>43739</v>
          </cell>
        </row>
        <row r="170583">
          <cell r="J170583">
            <v>0</v>
          </cell>
          <cell r="K170583">
            <v>25</v>
          </cell>
          <cell r="U170583">
            <v>43739</v>
          </cell>
        </row>
        <row r="170584">
          <cell r="J170584">
            <v>0</v>
          </cell>
          <cell r="K170584">
            <v>25</v>
          </cell>
          <cell r="U170584">
            <v>43739</v>
          </cell>
        </row>
        <row r="170585">
          <cell r="J170585">
            <v>0</v>
          </cell>
          <cell r="K170585">
            <v>25</v>
          </cell>
          <cell r="U170585">
            <v>43739</v>
          </cell>
        </row>
        <row r="170586">
          <cell r="J170586">
            <v>0</v>
          </cell>
          <cell r="K170586">
            <v>25</v>
          </cell>
          <cell r="U170586">
            <v>43739</v>
          </cell>
        </row>
        <row r="170587">
          <cell r="J170587">
            <v>0</v>
          </cell>
          <cell r="K170587">
            <v>25</v>
          </cell>
          <cell r="U170587">
            <v>43739</v>
          </cell>
        </row>
        <row r="170588">
          <cell r="J170588">
            <v>0</v>
          </cell>
          <cell r="K170588">
            <v>25</v>
          </cell>
          <cell r="U170588">
            <v>43739</v>
          </cell>
        </row>
        <row r="170589">
          <cell r="J170589">
            <v>0</v>
          </cell>
          <cell r="K170589">
            <v>25</v>
          </cell>
          <cell r="U170589">
            <v>43739</v>
          </cell>
        </row>
        <row r="170590">
          <cell r="J170590">
            <v>0</v>
          </cell>
          <cell r="K170590">
            <v>25</v>
          </cell>
          <cell r="U170590">
            <v>43739</v>
          </cell>
        </row>
        <row r="170591">
          <cell r="J170591">
            <v>0</v>
          </cell>
          <cell r="K170591">
            <v>25</v>
          </cell>
          <cell r="U170591">
            <v>43739</v>
          </cell>
        </row>
        <row r="170592">
          <cell r="J170592">
            <v>0</v>
          </cell>
          <cell r="K170592">
            <v>25</v>
          </cell>
          <cell r="U170592">
            <v>43739</v>
          </cell>
        </row>
        <row r="170593">
          <cell r="J170593">
            <v>0</v>
          </cell>
          <cell r="K170593">
            <v>25</v>
          </cell>
          <cell r="U170593">
            <v>43739</v>
          </cell>
        </row>
        <row r="170594">
          <cell r="J170594">
            <v>0</v>
          </cell>
          <cell r="K170594">
            <v>25</v>
          </cell>
          <cell r="U170594">
            <v>43739</v>
          </cell>
        </row>
        <row r="170595">
          <cell r="J170595">
            <v>0</v>
          </cell>
          <cell r="K170595">
            <v>25</v>
          </cell>
          <cell r="U170595">
            <v>43739</v>
          </cell>
        </row>
        <row r="170596">
          <cell r="J170596">
            <v>0</v>
          </cell>
          <cell r="K170596">
            <v>25</v>
          </cell>
          <cell r="U170596">
            <v>43739</v>
          </cell>
        </row>
        <row r="170597">
          <cell r="J170597">
            <v>0</v>
          </cell>
          <cell r="K170597">
            <v>25</v>
          </cell>
          <cell r="U170597">
            <v>43739</v>
          </cell>
        </row>
        <row r="170598">
          <cell r="J170598">
            <v>0</v>
          </cell>
          <cell r="K170598">
            <v>25</v>
          </cell>
          <cell r="U170598">
            <v>43739</v>
          </cell>
        </row>
        <row r="170599">
          <cell r="J170599">
            <v>0</v>
          </cell>
          <cell r="K170599">
            <v>25</v>
          </cell>
          <cell r="U170599">
            <v>43739</v>
          </cell>
        </row>
        <row r="170600">
          <cell r="J170600">
            <v>0</v>
          </cell>
          <cell r="K170600">
            <v>25</v>
          </cell>
          <cell r="U170600">
            <v>43739</v>
          </cell>
        </row>
        <row r="170601">
          <cell r="J170601">
            <v>0</v>
          </cell>
          <cell r="K170601">
            <v>25</v>
          </cell>
          <cell r="U170601">
            <v>43739</v>
          </cell>
        </row>
        <row r="170602">
          <cell r="J170602">
            <v>0</v>
          </cell>
          <cell r="K170602">
            <v>25</v>
          </cell>
          <cell r="U170602">
            <v>43739</v>
          </cell>
        </row>
        <row r="170603">
          <cell r="J170603">
            <v>0</v>
          </cell>
          <cell r="K170603">
            <v>25</v>
          </cell>
          <cell r="U170603">
            <v>43739</v>
          </cell>
        </row>
        <row r="170604">
          <cell r="J170604">
            <v>0</v>
          </cell>
          <cell r="K170604">
            <v>25</v>
          </cell>
          <cell r="U170604">
            <v>43739</v>
          </cell>
        </row>
        <row r="170605">
          <cell r="J170605">
            <v>0</v>
          </cell>
          <cell r="K170605">
            <v>25</v>
          </cell>
          <cell r="U170605">
            <v>43739</v>
          </cell>
        </row>
        <row r="170606">
          <cell r="J170606">
            <v>0</v>
          </cell>
          <cell r="K170606">
            <v>25</v>
          </cell>
          <cell r="U170606">
            <v>43739</v>
          </cell>
        </row>
        <row r="170607">
          <cell r="J170607">
            <v>0</v>
          </cell>
          <cell r="K170607">
            <v>25</v>
          </cell>
          <cell r="U170607">
            <v>43739</v>
          </cell>
        </row>
        <row r="170608">
          <cell r="J170608">
            <v>0</v>
          </cell>
          <cell r="K170608">
            <v>25</v>
          </cell>
          <cell r="U170608">
            <v>43739</v>
          </cell>
        </row>
        <row r="170609">
          <cell r="J170609">
            <v>0</v>
          </cell>
          <cell r="K170609">
            <v>25</v>
          </cell>
          <cell r="U170609">
            <v>43739</v>
          </cell>
        </row>
        <row r="170610">
          <cell r="J170610">
            <v>0</v>
          </cell>
          <cell r="K170610">
            <v>25</v>
          </cell>
          <cell r="U170610">
            <v>43739</v>
          </cell>
        </row>
        <row r="170611">
          <cell r="J170611">
            <v>0</v>
          </cell>
          <cell r="K170611">
            <v>25</v>
          </cell>
          <cell r="U170611">
            <v>43739</v>
          </cell>
        </row>
        <row r="170612">
          <cell r="J170612">
            <v>0</v>
          </cell>
          <cell r="K170612">
            <v>25</v>
          </cell>
          <cell r="U170612">
            <v>43739</v>
          </cell>
        </row>
        <row r="170613">
          <cell r="J170613">
            <v>0</v>
          </cell>
          <cell r="K170613">
            <v>25</v>
          </cell>
          <cell r="U170613">
            <v>43739</v>
          </cell>
        </row>
        <row r="170614">
          <cell r="J170614">
            <v>0</v>
          </cell>
          <cell r="K170614">
            <v>25</v>
          </cell>
          <cell r="U170614">
            <v>43739</v>
          </cell>
        </row>
        <row r="170615">
          <cell r="J170615">
            <v>0</v>
          </cell>
          <cell r="K170615">
            <v>25</v>
          </cell>
          <cell r="U170615">
            <v>43739</v>
          </cell>
        </row>
        <row r="170616">
          <cell r="J170616">
            <v>0</v>
          </cell>
          <cell r="K170616">
            <v>25</v>
          </cell>
          <cell r="U170616">
            <v>43739</v>
          </cell>
        </row>
        <row r="170617">
          <cell r="J170617">
            <v>0</v>
          </cell>
          <cell r="K170617">
            <v>25</v>
          </cell>
          <cell r="U170617">
            <v>43739</v>
          </cell>
        </row>
        <row r="170618">
          <cell r="J170618">
            <v>0</v>
          </cell>
          <cell r="K170618">
            <v>25</v>
          </cell>
          <cell r="U170618">
            <v>43739</v>
          </cell>
        </row>
        <row r="170619">
          <cell r="J170619">
            <v>0</v>
          </cell>
          <cell r="K170619">
            <v>25</v>
          </cell>
          <cell r="U170619">
            <v>43739</v>
          </cell>
        </row>
        <row r="170620">
          <cell r="J170620">
            <v>0</v>
          </cell>
          <cell r="K170620">
            <v>25</v>
          </cell>
          <cell r="U170620">
            <v>43739</v>
          </cell>
        </row>
        <row r="170621">
          <cell r="J170621">
            <v>0</v>
          </cell>
          <cell r="K170621">
            <v>25</v>
          </cell>
          <cell r="U170621">
            <v>43739</v>
          </cell>
        </row>
        <row r="170622">
          <cell r="J170622">
            <v>0</v>
          </cell>
          <cell r="K170622">
            <v>25</v>
          </cell>
          <cell r="U170622">
            <v>43739</v>
          </cell>
        </row>
        <row r="170623">
          <cell r="J170623">
            <v>0</v>
          </cell>
          <cell r="K170623">
            <v>25</v>
          </cell>
          <cell r="U170623">
            <v>43739</v>
          </cell>
        </row>
        <row r="170624">
          <cell r="J170624">
            <v>0</v>
          </cell>
          <cell r="K170624">
            <v>25</v>
          </cell>
          <cell r="U170624">
            <v>43739</v>
          </cell>
        </row>
        <row r="170625">
          <cell r="J170625">
            <v>0</v>
          </cell>
          <cell r="K170625">
            <v>25</v>
          </cell>
          <cell r="U170625">
            <v>43739</v>
          </cell>
        </row>
        <row r="170626">
          <cell r="J170626">
            <v>0</v>
          </cell>
          <cell r="K170626">
            <v>25</v>
          </cell>
          <cell r="U170626">
            <v>43739</v>
          </cell>
        </row>
        <row r="170627">
          <cell r="J170627">
            <v>0</v>
          </cell>
          <cell r="K170627">
            <v>25</v>
          </cell>
          <cell r="U170627">
            <v>43739</v>
          </cell>
        </row>
        <row r="170628">
          <cell r="J170628">
            <v>0</v>
          </cell>
          <cell r="K170628">
            <v>25</v>
          </cell>
          <cell r="U170628">
            <v>43739</v>
          </cell>
        </row>
        <row r="170629">
          <cell r="J170629">
            <v>0</v>
          </cell>
          <cell r="K170629">
            <v>25</v>
          </cell>
          <cell r="U170629">
            <v>43739</v>
          </cell>
        </row>
        <row r="170630">
          <cell r="J170630">
            <v>0</v>
          </cell>
          <cell r="K170630">
            <v>25</v>
          </cell>
          <cell r="U170630">
            <v>43739</v>
          </cell>
        </row>
        <row r="170631">
          <cell r="J170631">
            <v>0</v>
          </cell>
          <cell r="K170631">
            <v>25</v>
          </cell>
          <cell r="U170631">
            <v>43739</v>
          </cell>
        </row>
        <row r="170632">
          <cell r="J170632">
            <v>0</v>
          </cell>
          <cell r="K170632">
            <v>25</v>
          </cell>
          <cell r="U170632">
            <v>43739</v>
          </cell>
        </row>
        <row r="170633">
          <cell r="J170633">
            <v>0</v>
          </cell>
          <cell r="K170633">
            <v>25</v>
          </cell>
          <cell r="U170633">
            <v>43739</v>
          </cell>
        </row>
        <row r="170634">
          <cell r="J170634">
            <v>0</v>
          </cell>
          <cell r="K170634">
            <v>25</v>
          </cell>
          <cell r="U170634">
            <v>43739</v>
          </cell>
        </row>
        <row r="170635">
          <cell r="J170635">
            <v>0</v>
          </cell>
          <cell r="K170635">
            <v>25</v>
          </cell>
          <cell r="U170635">
            <v>43739</v>
          </cell>
        </row>
        <row r="170636">
          <cell r="J170636">
            <v>0</v>
          </cell>
          <cell r="K170636">
            <v>25</v>
          </cell>
          <cell r="U170636">
            <v>43739</v>
          </cell>
        </row>
        <row r="170637">
          <cell r="J170637">
            <v>0</v>
          </cell>
          <cell r="K170637">
            <v>25</v>
          </cell>
          <cell r="U170637">
            <v>43739</v>
          </cell>
        </row>
        <row r="170638">
          <cell r="J170638">
            <v>0</v>
          </cell>
          <cell r="K170638">
            <v>25</v>
          </cell>
          <cell r="U170638">
            <v>43739</v>
          </cell>
        </row>
        <row r="170639">
          <cell r="J170639">
            <v>0</v>
          </cell>
          <cell r="K170639">
            <v>25</v>
          </cell>
          <cell r="U170639">
            <v>43739</v>
          </cell>
        </row>
        <row r="170640">
          <cell r="J170640">
            <v>0</v>
          </cell>
          <cell r="K170640">
            <v>25</v>
          </cell>
          <cell r="U170640">
            <v>43739</v>
          </cell>
        </row>
        <row r="170641">
          <cell r="J170641">
            <v>0</v>
          </cell>
          <cell r="K170641">
            <v>25</v>
          </cell>
          <cell r="U170641">
            <v>43739</v>
          </cell>
        </row>
        <row r="170642">
          <cell r="J170642">
            <v>0</v>
          </cell>
          <cell r="K170642">
            <v>25</v>
          </cell>
          <cell r="U170642">
            <v>43739</v>
          </cell>
        </row>
        <row r="170643">
          <cell r="J170643">
            <v>0</v>
          </cell>
          <cell r="K170643">
            <v>25</v>
          </cell>
          <cell r="U170643">
            <v>43739</v>
          </cell>
        </row>
        <row r="170644">
          <cell r="J170644">
            <v>0</v>
          </cell>
          <cell r="K170644">
            <v>25</v>
          </cell>
          <cell r="U170644">
            <v>43739</v>
          </cell>
        </row>
        <row r="170645">
          <cell r="J170645">
            <v>0</v>
          </cell>
          <cell r="K170645">
            <v>25</v>
          </cell>
          <cell r="U170645">
            <v>43739</v>
          </cell>
        </row>
        <row r="170646">
          <cell r="J170646">
            <v>0</v>
          </cell>
          <cell r="K170646">
            <v>25</v>
          </cell>
          <cell r="U170646">
            <v>43739</v>
          </cell>
        </row>
        <row r="170647">
          <cell r="J170647">
            <v>0</v>
          </cell>
          <cell r="K170647">
            <v>25</v>
          </cell>
          <cell r="U170647">
            <v>43739</v>
          </cell>
        </row>
        <row r="170648">
          <cell r="J170648">
            <v>0</v>
          </cell>
          <cell r="K170648">
            <v>25</v>
          </cell>
          <cell r="U170648">
            <v>43739</v>
          </cell>
        </row>
        <row r="170649">
          <cell r="J170649">
            <v>0</v>
          </cell>
          <cell r="K170649">
            <v>25</v>
          </cell>
          <cell r="U170649">
            <v>43739</v>
          </cell>
        </row>
        <row r="170650">
          <cell r="J170650">
            <v>0</v>
          </cell>
          <cell r="K170650">
            <v>25</v>
          </cell>
          <cell r="U170650">
            <v>43739</v>
          </cell>
        </row>
        <row r="170651">
          <cell r="J170651">
            <v>0</v>
          </cell>
          <cell r="K170651">
            <v>25</v>
          </cell>
          <cell r="U170651">
            <v>43739</v>
          </cell>
        </row>
        <row r="170652">
          <cell r="J170652">
            <v>0</v>
          </cell>
          <cell r="K170652">
            <v>25</v>
          </cell>
          <cell r="U170652">
            <v>43739</v>
          </cell>
        </row>
        <row r="170653">
          <cell r="J170653">
            <v>0</v>
          </cell>
          <cell r="K170653">
            <v>25</v>
          </cell>
          <cell r="U170653">
            <v>43739</v>
          </cell>
        </row>
        <row r="170654">
          <cell r="J170654">
            <v>0</v>
          </cell>
          <cell r="K170654">
            <v>25</v>
          </cell>
          <cell r="U170654">
            <v>43739</v>
          </cell>
        </row>
        <row r="170655">
          <cell r="J170655">
            <v>0</v>
          </cell>
          <cell r="K170655">
            <v>25</v>
          </cell>
          <cell r="U170655">
            <v>43739</v>
          </cell>
        </row>
        <row r="170656">
          <cell r="J170656">
            <v>0</v>
          </cell>
          <cell r="K170656">
            <v>25</v>
          </cell>
          <cell r="U170656">
            <v>43739</v>
          </cell>
        </row>
        <row r="170657">
          <cell r="J170657">
            <v>0</v>
          </cell>
          <cell r="K170657">
            <v>25</v>
          </cell>
          <cell r="U170657">
            <v>43739</v>
          </cell>
        </row>
        <row r="170658">
          <cell r="J170658">
            <v>0</v>
          </cell>
          <cell r="K170658">
            <v>25</v>
          </cell>
          <cell r="U170658">
            <v>43739</v>
          </cell>
        </row>
        <row r="170659">
          <cell r="J170659">
            <v>0</v>
          </cell>
          <cell r="K170659">
            <v>25</v>
          </cell>
          <cell r="U170659">
            <v>43739</v>
          </cell>
        </row>
        <row r="170660">
          <cell r="J170660">
            <v>0</v>
          </cell>
          <cell r="K170660">
            <v>25</v>
          </cell>
          <cell r="U170660">
            <v>43739</v>
          </cell>
        </row>
        <row r="170661">
          <cell r="J170661">
            <v>0</v>
          </cell>
          <cell r="K170661">
            <v>25</v>
          </cell>
          <cell r="U170661">
            <v>43739</v>
          </cell>
        </row>
        <row r="170662">
          <cell r="J170662">
            <v>0</v>
          </cell>
          <cell r="K170662">
            <v>25</v>
          </cell>
          <cell r="U170662">
            <v>43739</v>
          </cell>
        </row>
        <row r="170663">
          <cell r="J170663">
            <v>0</v>
          </cell>
          <cell r="K170663">
            <v>25</v>
          </cell>
          <cell r="U170663">
            <v>43739</v>
          </cell>
        </row>
        <row r="170664">
          <cell r="J170664">
            <v>0</v>
          </cell>
          <cell r="K170664">
            <v>25</v>
          </cell>
          <cell r="U170664">
            <v>43739</v>
          </cell>
        </row>
        <row r="170665">
          <cell r="J170665">
            <v>0</v>
          </cell>
          <cell r="K170665">
            <v>25</v>
          </cell>
          <cell r="U170665">
            <v>43739</v>
          </cell>
        </row>
        <row r="170666">
          <cell r="J170666">
            <v>0</v>
          </cell>
          <cell r="K170666">
            <v>25</v>
          </cell>
          <cell r="U170666">
            <v>43739</v>
          </cell>
        </row>
        <row r="170667">
          <cell r="J170667">
            <v>0</v>
          </cell>
          <cell r="K170667">
            <v>25</v>
          </cell>
          <cell r="U170667">
            <v>43739</v>
          </cell>
        </row>
        <row r="170668">
          <cell r="J170668">
            <v>0</v>
          </cell>
          <cell r="K170668">
            <v>25</v>
          </cell>
          <cell r="U170668">
            <v>43739</v>
          </cell>
        </row>
        <row r="170669">
          <cell r="J170669">
            <v>0</v>
          </cell>
          <cell r="K170669">
            <v>25</v>
          </cell>
          <cell r="U170669">
            <v>43739</v>
          </cell>
        </row>
        <row r="170670">
          <cell r="J170670">
            <v>0</v>
          </cell>
          <cell r="K170670">
            <v>25</v>
          </cell>
          <cell r="U170670">
            <v>43739</v>
          </cell>
        </row>
        <row r="170671">
          <cell r="J170671">
            <v>0</v>
          </cell>
          <cell r="K170671">
            <v>25</v>
          </cell>
          <cell r="U170671">
            <v>43739</v>
          </cell>
        </row>
        <row r="170672">
          <cell r="J170672">
            <v>0</v>
          </cell>
          <cell r="K170672">
            <v>25</v>
          </cell>
          <cell r="U170672">
            <v>43739</v>
          </cell>
        </row>
        <row r="170673">
          <cell r="J170673">
            <v>0</v>
          </cell>
          <cell r="K170673">
            <v>25</v>
          </cell>
          <cell r="U170673">
            <v>43739</v>
          </cell>
        </row>
        <row r="170674">
          <cell r="J170674">
            <v>0</v>
          </cell>
          <cell r="K170674">
            <v>25</v>
          </cell>
          <cell r="U170674">
            <v>43739</v>
          </cell>
        </row>
        <row r="170675">
          <cell r="J170675">
            <v>0</v>
          </cell>
          <cell r="K170675">
            <v>25</v>
          </cell>
          <cell r="U170675">
            <v>43739</v>
          </cell>
        </row>
        <row r="170676">
          <cell r="J170676">
            <v>0</v>
          </cell>
          <cell r="K170676">
            <v>25</v>
          </cell>
          <cell r="U170676">
            <v>43739</v>
          </cell>
        </row>
        <row r="170677">
          <cell r="J170677">
            <v>0</v>
          </cell>
          <cell r="K170677">
            <v>25</v>
          </cell>
          <cell r="U170677">
            <v>43739</v>
          </cell>
        </row>
        <row r="170678">
          <cell r="J170678">
            <v>0</v>
          </cell>
          <cell r="K170678">
            <v>25</v>
          </cell>
          <cell r="U170678">
            <v>43739</v>
          </cell>
        </row>
        <row r="170679">
          <cell r="J170679">
            <v>0</v>
          </cell>
          <cell r="K170679">
            <v>25</v>
          </cell>
          <cell r="U170679">
            <v>43739</v>
          </cell>
        </row>
        <row r="170680">
          <cell r="J170680">
            <v>0</v>
          </cell>
          <cell r="K170680">
            <v>25</v>
          </cell>
          <cell r="U170680">
            <v>43739</v>
          </cell>
        </row>
        <row r="170681">
          <cell r="J170681">
            <v>0</v>
          </cell>
          <cell r="K170681">
            <v>25</v>
          </cell>
          <cell r="U170681">
            <v>43739</v>
          </cell>
        </row>
        <row r="170682">
          <cell r="J170682">
            <v>0</v>
          </cell>
          <cell r="K170682">
            <v>25</v>
          </cell>
          <cell r="U170682">
            <v>43739</v>
          </cell>
        </row>
        <row r="170683">
          <cell r="J170683">
            <v>0</v>
          </cell>
          <cell r="K170683">
            <v>25</v>
          </cell>
          <cell r="U170683">
            <v>43739</v>
          </cell>
        </row>
        <row r="170684">
          <cell r="J170684">
            <v>0</v>
          </cell>
          <cell r="K170684">
            <v>25</v>
          </cell>
          <cell r="U170684">
            <v>43739</v>
          </cell>
        </row>
        <row r="170685">
          <cell r="J170685">
            <v>0</v>
          </cell>
          <cell r="K170685">
            <v>25</v>
          </cell>
          <cell r="U170685">
            <v>43739</v>
          </cell>
        </row>
        <row r="170686">
          <cell r="J170686">
            <v>0</v>
          </cell>
          <cell r="K170686">
            <v>25</v>
          </cell>
          <cell r="U170686">
            <v>43739</v>
          </cell>
        </row>
        <row r="170687">
          <cell r="J170687">
            <v>0</v>
          </cell>
          <cell r="K170687">
            <v>25</v>
          </cell>
          <cell r="U170687">
            <v>43739</v>
          </cell>
        </row>
        <row r="170688">
          <cell r="J170688">
            <v>0</v>
          </cell>
          <cell r="K170688">
            <v>25</v>
          </cell>
          <cell r="U170688">
            <v>43739</v>
          </cell>
        </row>
        <row r="170689">
          <cell r="J170689">
            <v>0</v>
          </cell>
          <cell r="K170689">
            <v>25</v>
          </cell>
          <cell r="U170689">
            <v>43739</v>
          </cell>
        </row>
        <row r="170690">
          <cell r="J170690">
            <v>0</v>
          </cell>
          <cell r="K170690">
            <v>25</v>
          </cell>
          <cell r="U170690">
            <v>43739</v>
          </cell>
        </row>
        <row r="170691">
          <cell r="J170691">
            <v>0</v>
          </cell>
          <cell r="K170691">
            <v>25</v>
          </cell>
          <cell r="U170691">
            <v>43739</v>
          </cell>
        </row>
        <row r="170692">
          <cell r="J170692">
            <v>0</v>
          </cell>
          <cell r="K170692">
            <v>25</v>
          </cell>
          <cell r="U170692">
            <v>43739</v>
          </cell>
        </row>
        <row r="170693">
          <cell r="J170693">
            <v>0</v>
          </cell>
          <cell r="K170693">
            <v>25</v>
          </cell>
          <cell r="U170693">
            <v>43739</v>
          </cell>
        </row>
        <row r="170694">
          <cell r="J170694">
            <v>0</v>
          </cell>
          <cell r="K170694">
            <v>25</v>
          </cell>
          <cell r="U170694">
            <v>43739</v>
          </cell>
        </row>
        <row r="170695">
          <cell r="J170695">
            <v>0</v>
          </cell>
          <cell r="K170695">
            <v>25</v>
          </cell>
          <cell r="U170695">
            <v>43739</v>
          </cell>
        </row>
        <row r="170696">
          <cell r="J170696">
            <v>0</v>
          </cell>
          <cell r="K170696">
            <v>25</v>
          </cell>
          <cell r="U170696">
            <v>43739</v>
          </cell>
        </row>
        <row r="170697">
          <cell r="J170697">
            <v>0</v>
          </cell>
          <cell r="K170697">
            <v>25</v>
          </cell>
          <cell r="U170697">
            <v>43739</v>
          </cell>
        </row>
        <row r="170698">
          <cell r="J170698">
            <v>0</v>
          </cell>
          <cell r="K170698">
            <v>25</v>
          </cell>
          <cell r="U170698">
            <v>43739</v>
          </cell>
        </row>
        <row r="170699">
          <cell r="J170699">
            <v>0</v>
          </cell>
          <cell r="K170699">
            <v>25</v>
          </cell>
          <cell r="U170699">
            <v>43739</v>
          </cell>
        </row>
        <row r="170700">
          <cell r="J170700">
            <v>0</v>
          </cell>
          <cell r="K170700">
            <v>25</v>
          </cell>
          <cell r="U170700">
            <v>43739</v>
          </cell>
        </row>
        <row r="170701">
          <cell r="J170701">
            <v>0</v>
          </cell>
          <cell r="K170701">
            <v>25</v>
          </cell>
          <cell r="U170701">
            <v>43739</v>
          </cell>
        </row>
        <row r="170702">
          <cell r="J170702">
            <v>0</v>
          </cell>
          <cell r="K170702">
            <v>25</v>
          </cell>
          <cell r="U170702">
            <v>43739</v>
          </cell>
        </row>
        <row r="170703">
          <cell r="J170703">
            <v>0</v>
          </cell>
          <cell r="K170703">
            <v>25</v>
          </cell>
          <cell r="U170703">
            <v>43739</v>
          </cell>
        </row>
        <row r="170704">
          <cell r="J170704">
            <v>0</v>
          </cell>
          <cell r="K170704">
            <v>25</v>
          </cell>
          <cell r="U170704">
            <v>43739</v>
          </cell>
        </row>
        <row r="170705">
          <cell r="J170705">
            <v>0</v>
          </cell>
          <cell r="K170705">
            <v>25</v>
          </cell>
          <cell r="U170705">
            <v>43739</v>
          </cell>
        </row>
        <row r="170706">
          <cell r="J170706">
            <v>0</v>
          </cell>
          <cell r="K170706">
            <v>25</v>
          </cell>
          <cell r="U170706">
            <v>43739</v>
          </cell>
        </row>
        <row r="170707">
          <cell r="J170707">
            <v>0</v>
          </cell>
          <cell r="K170707">
            <v>25</v>
          </cell>
          <cell r="U170707">
            <v>43739</v>
          </cell>
        </row>
        <row r="170708">
          <cell r="J170708">
            <v>0</v>
          </cell>
          <cell r="K170708">
            <v>25</v>
          </cell>
          <cell r="U170708">
            <v>43739</v>
          </cell>
        </row>
        <row r="170709">
          <cell r="J170709">
            <v>0</v>
          </cell>
          <cell r="K170709">
            <v>25</v>
          </cell>
          <cell r="U170709">
            <v>43739</v>
          </cell>
        </row>
        <row r="170710">
          <cell r="J170710">
            <v>0</v>
          </cell>
          <cell r="K170710">
            <v>25</v>
          </cell>
          <cell r="U170710">
            <v>43739</v>
          </cell>
        </row>
        <row r="170711">
          <cell r="J170711">
            <v>0</v>
          </cell>
          <cell r="K170711">
            <v>25</v>
          </cell>
          <cell r="U170711">
            <v>43739</v>
          </cell>
        </row>
        <row r="170712">
          <cell r="J170712">
            <v>0</v>
          </cell>
          <cell r="K170712">
            <v>25</v>
          </cell>
          <cell r="U170712">
            <v>43739</v>
          </cell>
        </row>
        <row r="170713">
          <cell r="J170713">
            <v>0</v>
          </cell>
          <cell r="K170713">
            <v>25</v>
          </cell>
          <cell r="U170713">
            <v>43739</v>
          </cell>
        </row>
        <row r="170714">
          <cell r="J170714">
            <v>0</v>
          </cell>
          <cell r="K170714">
            <v>25</v>
          </cell>
          <cell r="U170714">
            <v>43739</v>
          </cell>
        </row>
        <row r="170715">
          <cell r="J170715">
            <v>0</v>
          </cell>
          <cell r="K170715">
            <v>25</v>
          </cell>
          <cell r="U170715">
            <v>43739</v>
          </cell>
        </row>
        <row r="170716">
          <cell r="J170716">
            <v>0</v>
          </cell>
          <cell r="K170716">
            <v>25</v>
          </cell>
          <cell r="U170716">
            <v>43739</v>
          </cell>
        </row>
        <row r="170717">
          <cell r="J170717">
            <v>0</v>
          </cell>
          <cell r="K170717">
            <v>25</v>
          </cell>
          <cell r="U170717">
            <v>43739</v>
          </cell>
        </row>
        <row r="170718">
          <cell r="J170718">
            <v>0</v>
          </cell>
          <cell r="K170718">
            <v>25</v>
          </cell>
          <cell r="U170718">
            <v>43739</v>
          </cell>
        </row>
        <row r="170719">
          <cell r="J170719">
            <v>0</v>
          </cell>
          <cell r="K170719">
            <v>25</v>
          </cell>
          <cell r="U170719">
            <v>43739</v>
          </cell>
        </row>
        <row r="170720">
          <cell r="J170720">
            <v>0</v>
          </cell>
          <cell r="K170720">
            <v>25</v>
          </cell>
          <cell r="U170720">
            <v>43739</v>
          </cell>
        </row>
        <row r="170721">
          <cell r="J170721">
            <v>0</v>
          </cell>
          <cell r="K170721">
            <v>25</v>
          </cell>
          <cell r="U170721">
            <v>43739</v>
          </cell>
        </row>
        <row r="170722">
          <cell r="J170722">
            <v>0</v>
          </cell>
          <cell r="K170722">
            <v>25</v>
          </cell>
          <cell r="U170722">
            <v>43739</v>
          </cell>
        </row>
        <row r="170723">
          <cell r="J170723">
            <v>0</v>
          </cell>
          <cell r="K170723">
            <v>25</v>
          </cell>
          <cell r="U170723">
            <v>43739</v>
          </cell>
        </row>
        <row r="170724">
          <cell r="J170724">
            <v>0</v>
          </cell>
          <cell r="K170724">
            <v>25</v>
          </cell>
          <cell r="U170724">
            <v>43739</v>
          </cell>
        </row>
        <row r="170725">
          <cell r="J170725">
            <v>0</v>
          </cell>
          <cell r="K170725">
            <v>25</v>
          </cell>
          <cell r="U170725">
            <v>43739</v>
          </cell>
        </row>
        <row r="170726">
          <cell r="J170726">
            <v>0</v>
          </cell>
          <cell r="K170726">
            <v>25</v>
          </cell>
          <cell r="U170726">
            <v>43739</v>
          </cell>
        </row>
        <row r="170727">
          <cell r="J170727">
            <v>0</v>
          </cell>
          <cell r="K170727">
            <v>25</v>
          </cell>
          <cell r="U170727">
            <v>43739</v>
          </cell>
        </row>
        <row r="170728">
          <cell r="J170728">
            <v>0</v>
          </cell>
          <cell r="K170728">
            <v>25</v>
          </cell>
          <cell r="U170728">
            <v>43739</v>
          </cell>
        </row>
        <row r="170729">
          <cell r="J170729">
            <v>0</v>
          </cell>
          <cell r="K170729">
            <v>25</v>
          </cell>
          <cell r="U170729">
            <v>43739</v>
          </cell>
        </row>
        <row r="170730">
          <cell r="J170730">
            <v>0</v>
          </cell>
          <cell r="K170730">
            <v>25</v>
          </cell>
          <cell r="U170730">
            <v>43739</v>
          </cell>
        </row>
        <row r="170731">
          <cell r="J170731">
            <v>0</v>
          </cell>
          <cell r="K170731">
            <v>25</v>
          </cell>
          <cell r="U170731">
            <v>43739</v>
          </cell>
        </row>
        <row r="170732">
          <cell r="J170732">
            <v>0</v>
          </cell>
          <cell r="K170732">
            <v>25</v>
          </cell>
          <cell r="U170732">
            <v>43739</v>
          </cell>
        </row>
        <row r="170733">
          <cell r="J170733">
            <v>0</v>
          </cell>
          <cell r="K170733">
            <v>25</v>
          </cell>
          <cell r="U170733">
            <v>43739</v>
          </cell>
        </row>
        <row r="170734">
          <cell r="J170734">
            <v>0</v>
          </cell>
          <cell r="K170734">
            <v>25</v>
          </cell>
          <cell r="U170734">
            <v>43739</v>
          </cell>
        </row>
        <row r="170735">
          <cell r="J170735">
            <v>0</v>
          </cell>
          <cell r="K170735">
            <v>25</v>
          </cell>
          <cell r="U170735">
            <v>43739</v>
          </cell>
        </row>
        <row r="170736">
          <cell r="J170736">
            <v>0</v>
          </cell>
          <cell r="K170736">
            <v>25</v>
          </cell>
          <cell r="U170736">
            <v>43739</v>
          </cell>
        </row>
        <row r="170737">
          <cell r="J170737">
            <v>0</v>
          </cell>
          <cell r="K170737">
            <v>25</v>
          </cell>
          <cell r="U170737">
            <v>43739</v>
          </cell>
        </row>
        <row r="170738">
          <cell r="J170738">
            <v>0</v>
          </cell>
          <cell r="K170738">
            <v>25</v>
          </cell>
          <cell r="U170738">
            <v>43739</v>
          </cell>
        </row>
        <row r="170739">
          <cell r="J170739">
            <v>0</v>
          </cell>
          <cell r="K170739">
            <v>25</v>
          </cell>
          <cell r="U170739">
            <v>43739</v>
          </cell>
        </row>
        <row r="170740">
          <cell r="J170740">
            <v>0</v>
          </cell>
          <cell r="K170740">
            <v>25</v>
          </cell>
          <cell r="U170740">
            <v>43739</v>
          </cell>
        </row>
        <row r="170741">
          <cell r="J170741">
            <v>0</v>
          </cell>
          <cell r="K170741">
            <v>25</v>
          </cell>
          <cell r="U170741">
            <v>43739</v>
          </cell>
        </row>
        <row r="170742">
          <cell r="J170742">
            <v>0</v>
          </cell>
          <cell r="K170742">
            <v>25</v>
          </cell>
          <cell r="U170742">
            <v>43739</v>
          </cell>
        </row>
        <row r="170743">
          <cell r="J170743">
            <v>0</v>
          </cell>
          <cell r="K170743">
            <v>25</v>
          </cell>
          <cell r="U170743">
            <v>43739</v>
          </cell>
        </row>
        <row r="170744">
          <cell r="J170744">
            <v>0</v>
          </cell>
          <cell r="K170744">
            <v>25</v>
          </cell>
          <cell r="U170744">
            <v>43739</v>
          </cell>
        </row>
        <row r="170745">
          <cell r="J170745">
            <v>0</v>
          </cell>
          <cell r="K170745">
            <v>25</v>
          </cell>
          <cell r="U170745">
            <v>43739</v>
          </cell>
        </row>
        <row r="170746">
          <cell r="J170746">
            <v>0</v>
          </cell>
          <cell r="K170746">
            <v>25</v>
          </cell>
          <cell r="U170746">
            <v>43739</v>
          </cell>
        </row>
        <row r="170747">
          <cell r="J170747">
            <v>0</v>
          </cell>
          <cell r="K170747">
            <v>25</v>
          </cell>
          <cell r="U170747">
            <v>43739</v>
          </cell>
        </row>
        <row r="170748">
          <cell r="J170748">
            <v>0</v>
          </cell>
          <cell r="K170748">
            <v>25</v>
          </cell>
          <cell r="U170748">
            <v>43739</v>
          </cell>
        </row>
        <row r="170749">
          <cell r="J170749">
            <v>0</v>
          </cell>
          <cell r="K170749">
            <v>25</v>
          </cell>
          <cell r="U170749">
            <v>43739</v>
          </cell>
        </row>
        <row r="170750">
          <cell r="J170750">
            <v>0</v>
          </cell>
          <cell r="K170750">
            <v>25</v>
          </cell>
          <cell r="U170750">
            <v>43739</v>
          </cell>
        </row>
        <row r="170751">
          <cell r="J170751">
            <v>0</v>
          </cell>
          <cell r="K170751">
            <v>25</v>
          </cell>
          <cell r="U170751">
            <v>43739</v>
          </cell>
        </row>
        <row r="170752">
          <cell r="J170752">
            <v>0</v>
          </cell>
          <cell r="K170752">
            <v>25</v>
          </cell>
          <cell r="U170752">
            <v>43739</v>
          </cell>
        </row>
        <row r="170753">
          <cell r="J170753">
            <v>0</v>
          </cell>
          <cell r="K170753">
            <v>25</v>
          </cell>
          <cell r="U170753">
            <v>43739</v>
          </cell>
        </row>
        <row r="170754">
          <cell r="J170754">
            <v>0</v>
          </cell>
          <cell r="K170754">
            <v>25</v>
          </cell>
          <cell r="U170754">
            <v>43739</v>
          </cell>
        </row>
        <row r="170755">
          <cell r="J170755">
            <v>0</v>
          </cell>
          <cell r="K170755">
            <v>25</v>
          </cell>
          <cell r="U170755">
            <v>43739</v>
          </cell>
        </row>
        <row r="170756">
          <cell r="J170756">
            <v>0</v>
          </cell>
          <cell r="K170756">
            <v>25</v>
          </cell>
          <cell r="U170756">
            <v>43739</v>
          </cell>
        </row>
        <row r="170757">
          <cell r="J170757">
            <v>0</v>
          </cell>
          <cell r="K170757">
            <v>25</v>
          </cell>
          <cell r="U170757">
            <v>43739</v>
          </cell>
        </row>
        <row r="170758">
          <cell r="J170758">
            <v>0</v>
          </cell>
          <cell r="K170758">
            <v>25</v>
          </cell>
          <cell r="U170758">
            <v>43739</v>
          </cell>
        </row>
        <row r="170759">
          <cell r="J170759">
            <v>0</v>
          </cell>
          <cell r="K170759">
            <v>25</v>
          </cell>
          <cell r="U170759">
            <v>43739</v>
          </cell>
        </row>
        <row r="170760">
          <cell r="J170760">
            <v>0</v>
          </cell>
          <cell r="K170760">
            <v>25</v>
          </cell>
          <cell r="U170760">
            <v>43739</v>
          </cell>
        </row>
        <row r="170761">
          <cell r="J170761">
            <v>0</v>
          </cell>
          <cell r="K170761">
            <v>25</v>
          </cell>
          <cell r="U170761">
            <v>43739</v>
          </cell>
        </row>
        <row r="170762">
          <cell r="J170762">
            <v>0</v>
          </cell>
          <cell r="K170762">
            <v>25</v>
          </cell>
          <cell r="U170762">
            <v>43739</v>
          </cell>
        </row>
        <row r="170763">
          <cell r="J170763">
            <v>0</v>
          </cell>
          <cell r="K170763">
            <v>25</v>
          </cell>
          <cell r="U170763">
            <v>43739</v>
          </cell>
        </row>
        <row r="170764">
          <cell r="J170764">
            <v>0</v>
          </cell>
          <cell r="K170764">
            <v>25</v>
          </cell>
          <cell r="U170764">
            <v>43739</v>
          </cell>
        </row>
        <row r="170765">
          <cell r="J170765">
            <v>0</v>
          </cell>
          <cell r="K170765">
            <v>25</v>
          </cell>
          <cell r="U170765">
            <v>43739</v>
          </cell>
        </row>
        <row r="170766">
          <cell r="J170766">
            <v>0</v>
          </cell>
          <cell r="K170766">
            <v>25</v>
          </cell>
          <cell r="U170766">
            <v>43739</v>
          </cell>
        </row>
        <row r="170767">
          <cell r="J170767">
            <v>0</v>
          </cell>
          <cell r="K170767">
            <v>25</v>
          </cell>
          <cell r="U170767">
            <v>43739</v>
          </cell>
        </row>
        <row r="170768">
          <cell r="J170768">
            <v>0</v>
          </cell>
          <cell r="K170768">
            <v>25</v>
          </cell>
          <cell r="U170768">
            <v>43739</v>
          </cell>
        </row>
        <row r="170769">
          <cell r="J170769">
            <v>0</v>
          </cell>
          <cell r="K170769">
            <v>25</v>
          </cell>
          <cell r="U170769">
            <v>43739</v>
          </cell>
        </row>
        <row r="170770">
          <cell r="J170770">
            <v>0</v>
          </cell>
          <cell r="K170770">
            <v>25</v>
          </cell>
          <cell r="U170770">
            <v>43739</v>
          </cell>
        </row>
        <row r="170771">
          <cell r="J170771">
            <v>0</v>
          </cell>
          <cell r="K170771">
            <v>25</v>
          </cell>
          <cell r="U170771">
            <v>43739</v>
          </cell>
        </row>
        <row r="170772">
          <cell r="J170772">
            <v>0</v>
          </cell>
          <cell r="K170772">
            <v>25</v>
          </cell>
          <cell r="U170772">
            <v>43739</v>
          </cell>
        </row>
        <row r="170773">
          <cell r="J170773">
            <v>0</v>
          </cell>
          <cell r="K170773">
            <v>25</v>
          </cell>
          <cell r="U170773">
            <v>43739</v>
          </cell>
        </row>
        <row r="170774">
          <cell r="J170774">
            <v>0</v>
          </cell>
          <cell r="K170774">
            <v>25</v>
          </cell>
          <cell r="U170774">
            <v>43739</v>
          </cell>
        </row>
        <row r="170775">
          <cell r="J170775">
            <v>0</v>
          </cell>
          <cell r="K170775">
            <v>25</v>
          </cell>
          <cell r="U170775">
            <v>43739</v>
          </cell>
        </row>
        <row r="170776">
          <cell r="J170776">
            <v>0</v>
          </cell>
          <cell r="K170776">
            <v>25</v>
          </cell>
          <cell r="U170776">
            <v>43739</v>
          </cell>
        </row>
        <row r="170777">
          <cell r="J170777">
            <v>0</v>
          </cell>
          <cell r="K170777">
            <v>25</v>
          </cell>
          <cell r="U170777">
            <v>43739</v>
          </cell>
        </row>
        <row r="170778">
          <cell r="J170778">
            <v>0</v>
          </cell>
          <cell r="K170778">
            <v>25</v>
          </cell>
          <cell r="U170778">
            <v>43739</v>
          </cell>
        </row>
        <row r="170779">
          <cell r="J170779">
            <v>0</v>
          </cell>
          <cell r="K170779">
            <v>25</v>
          </cell>
          <cell r="U170779">
            <v>43739</v>
          </cell>
        </row>
        <row r="170780">
          <cell r="J170780">
            <v>0</v>
          </cell>
          <cell r="K170780">
            <v>25</v>
          </cell>
          <cell r="U170780">
            <v>43739</v>
          </cell>
        </row>
        <row r="170781">
          <cell r="J170781">
            <v>0</v>
          </cell>
          <cell r="K170781">
            <v>25</v>
          </cell>
          <cell r="U170781">
            <v>43739</v>
          </cell>
        </row>
        <row r="170782">
          <cell r="J170782">
            <v>0</v>
          </cell>
          <cell r="K170782">
            <v>25</v>
          </cell>
          <cell r="U170782">
            <v>43739</v>
          </cell>
        </row>
        <row r="170783">
          <cell r="J170783">
            <v>0</v>
          </cell>
          <cell r="K170783">
            <v>25</v>
          </cell>
          <cell r="U170783">
            <v>43739</v>
          </cell>
        </row>
        <row r="170784">
          <cell r="J170784">
            <v>0</v>
          </cell>
          <cell r="K170784">
            <v>25</v>
          </cell>
          <cell r="U170784">
            <v>43739</v>
          </cell>
        </row>
        <row r="170785">
          <cell r="J170785">
            <v>0</v>
          </cell>
          <cell r="K170785">
            <v>25</v>
          </cell>
          <cell r="U170785">
            <v>43739</v>
          </cell>
        </row>
        <row r="170786">
          <cell r="J170786">
            <v>0</v>
          </cell>
          <cell r="K170786">
            <v>25</v>
          </cell>
          <cell r="U170786">
            <v>43739</v>
          </cell>
        </row>
        <row r="170787">
          <cell r="J170787">
            <v>0</v>
          </cell>
          <cell r="K170787">
            <v>25</v>
          </cell>
          <cell r="U170787">
            <v>43739</v>
          </cell>
        </row>
        <row r="170788">
          <cell r="J170788">
            <v>0</v>
          </cell>
          <cell r="K170788">
            <v>25</v>
          </cell>
          <cell r="U170788">
            <v>43739</v>
          </cell>
        </row>
        <row r="170789">
          <cell r="J170789">
            <v>0</v>
          </cell>
          <cell r="K170789">
            <v>25</v>
          </cell>
          <cell r="U170789">
            <v>43739</v>
          </cell>
        </row>
        <row r="170790">
          <cell r="J170790">
            <v>0</v>
          </cell>
          <cell r="K170790">
            <v>25</v>
          </cell>
          <cell r="U170790">
            <v>43739</v>
          </cell>
        </row>
        <row r="170791">
          <cell r="J170791">
            <v>0</v>
          </cell>
          <cell r="K170791">
            <v>25</v>
          </cell>
          <cell r="U170791">
            <v>43739</v>
          </cell>
        </row>
        <row r="170792">
          <cell r="J170792">
            <v>0</v>
          </cell>
          <cell r="K170792">
            <v>25</v>
          </cell>
          <cell r="U170792">
            <v>43739</v>
          </cell>
        </row>
        <row r="170793">
          <cell r="J170793">
            <v>0</v>
          </cell>
          <cell r="K170793">
            <v>25</v>
          </cell>
          <cell r="U170793">
            <v>43739</v>
          </cell>
        </row>
        <row r="170794">
          <cell r="J170794">
            <v>0</v>
          </cell>
          <cell r="K170794">
            <v>25</v>
          </cell>
          <cell r="U170794">
            <v>43739</v>
          </cell>
        </row>
        <row r="170795">
          <cell r="J170795">
            <v>0</v>
          </cell>
          <cell r="K170795">
            <v>25</v>
          </cell>
          <cell r="U170795">
            <v>43739</v>
          </cell>
        </row>
        <row r="170796">
          <cell r="J170796">
            <v>0</v>
          </cell>
          <cell r="K170796">
            <v>25</v>
          </cell>
          <cell r="U170796">
            <v>43739</v>
          </cell>
        </row>
        <row r="170797">
          <cell r="J170797">
            <v>0</v>
          </cell>
          <cell r="K170797">
            <v>25</v>
          </cell>
          <cell r="U170797">
            <v>43739</v>
          </cell>
        </row>
        <row r="170798">
          <cell r="J170798">
            <v>0</v>
          </cell>
          <cell r="K170798">
            <v>25</v>
          </cell>
          <cell r="U170798">
            <v>43739</v>
          </cell>
        </row>
        <row r="170799">
          <cell r="J170799">
            <v>0</v>
          </cell>
          <cell r="K170799">
            <v>25</v>
          </cell>
          <cell r="U170799">
            <v>43739</v>
          </cell>
        </row>
        <row r="170800">
          <cell r="J170800">
            <v>0</v>
          </cell>
          <cell r="K170800">
            <v>25</v>
          </cell>
          <cell r="U170800">
            <v>43739</v>
          </cell>
        </row>
        <row r="170801">
          <cell r="J170801">
            <v>0</v>
          </cell>
          <cell r="K170801">
            <v>25</v>
          </cell>
          <cell r="U170801">
            <v>43739</v>
          </cell>
        </row>
        <row r="170802">
          <cell r="J170802">
            <v>0</v>
          </cell>
          <cell r="K170802">
            <v>25</v>
          </cell>
          <cell r="U170802">
            <v>43739</v>
          </cell>
        </row>
        <row r="170803">
          <cell r="J170803">
            <v>0</v>
          </cell>
          <cell r="K170803">
            <v>25</v>
          </cell>
          <cell r="U170803">
            <v>43739</v>
          </cell>
        </row>
        <row r="170804">
          <cell r="J170804">
            <v>0</v>
          </cell>
          <cell r="K170804">
            <v>25</v>
          </cell>
          <cell r="U170804">
            <v>43739</v>
          </cell>
        </row>
        <row r="170805">
          <cell r="J170805">
            <v>0</v>
          </cell>
          <cell r="K170805">
            <v>25</v>
          </cell>
          <cell r="U170805">
            <v>43739</v>
          </cell>
        </row>
        <row r="170806">
          <cell r="J170806">
            <v>0</v>
          </cell>
          <cell r="K170806">
            <v>25</v>
          </cell>
          <cell r="U170806">
            <v>43739</v>
          </cell>
        </row>
        <row r="170807">
          <cell r="J170807">
            <v>0</v>
          </cell>
          <cell r="K170807">
            <v>25</v>
          </cell>
          <cell r="U170807">
            <v>43739</v>
          </cell>
        </row>
        <row r="170808">
          <cell r="J170808">
            <v>0</v>
          </cell>
          <cell r="K170808">
            <v>25</v>
          </cell>
          <cell r="U170808">
            <v>43739</v>
          </cell>
        </row>
        <row r="170809">
          <cell r="J170809">
            <v>0</v>
          </cell>
          <cell r="K170809">
            <v>25</v>
          </cell>
          <cell r="U170809">
            <v>43739</v>
          </cell>
        </row>
        <row r="170810">
          <cell r="J170810">
            <v>0</v>
          </cell>
          <cell r="K170810">
            <v>25</v>
          </cell>
          <cell r="U170810">
            <v>43739</v>
          </cell>
        </row>
        <row r="170811">
          <cell r="J170811">
            <v>0</v>
          </cell>
          <cell r="K170811">
            <v>25</v>
          </cell>
          <cell r="U170811">
            <v>43739</v>
          </cell>
        </row>
        <row r="170812">
          <cell r="J170812">
            <v>0</v>
          </cell>
          <cell r="K170812">
            <v>25</v>
          </cell>
          <cell r="U170812">
            <v>43739</v>
          </cell>
        </row>
        <row r="170813">
          <cell r="J170813">
            <v>0</v>
          </cell>
          <cell r="K170813">
            <v>25</v>
          </cell>
          <cell r="U170813">
            <v>43739</v>
          </cell>
        </row>
        <row r="170814">
          <cell r="J170814">
            <v>0</v>
          </cell>
          <cell r="K170814">
            <v>25</v>
          </cell>
          <cell r="U170814">
            <v>43739</v>
          </cell>
        </row>
        <row r="170815">
          <cell r="J170815">
            <v>0</v>
          </cell>
          <cell r="K170815">
            <v>25</v>
          </cell>
          <cell r="U170815">
            <v>43739</v>
          </cell>
        </row>
        <row r="170816">
          <cell r="J170816">
            <v>0</v>
          </cell>
          <cell r="K170816">
            <v>25</v>
          </cell>
          <cell r="U170816">
            <v>43739</v>
          </cell>
        </row>
        <row r="170817">
          <cell r="J170817">
            <v>0</v>
          </cell>
          <cell r="K170817">
            <v>25</v>
          </cell>
          <cell r="U170817">
            <v>43739</v>
          </cell>
        </row>
        <row r="170818">
          <cell r="J170818">
            <v>0</v>
          </cell>
          <cell r="K170818">
            <v>25</v>
          </cell>
          <cell r="U170818">
            <v>43739</v>
          </cell>
        </row>
        <row r="170819">
          <cell r="J170819">
            <v>0</v>
          </cell>
          <cell r="K170819">
            <v>25</v>
          </cell>
          <cell r="U170819">
            <v>43739</v>
          </cell>
        </row>
        <row r="170820">
          <cell r="J170820">
            <v>0</v>
          </cell>
          <cell r="K170820">
            <v>25</v>
          </cell>
          <cell r="U170820">
            <v>43739</v>
          </cell>
        </row>
        <row r="170821">
          <cell r="J170821">
            <v>0</v>
          </cell>
          <cell r="K170821">
            <v>25</v>
          </cell>
          <cell r="U170821">
            <v>43739</v>
          </cell>
        </row>
        <row r="170822">
          <cell r="J170822">
            <v>0</v>
          </cell>
          <cell r="K170822">
            <v>25</v>
          </cell>
          <cell r="U170822">
            <v>43739</v>
          </cell>
        </row>
        <row r="170823">
          <cell r="J170823">
            <v>0</v>
          </cell>
          <cell r="K170823">
            <v>25</v>
          </cell>
          <cell r="U170823">
            <v>43739</v>
          </cell>
        </row>
        <row r="170824">
          <cell r="J170824">
            <v>0</v>
          </cell>
          <cell r="K170824">
            <v>25</v>
          </cell>
          <cell r="U170824">
            <v>43739</v>
          </cell>
        </row>
        <row r="170825">
          <cell r="J170825">
            <v>0</v>
          </cell>
          <cell r="K170825">
            <v>25</v>
          </cell>
          <cell r="U170825">
            <v>43739</v>
          </cell>
        </row>
        <row r="170826">
          <cell r="J170826">
            <v>0</v>
          </cell>
          <cell r="K170826">
            <v>25</v>
          </cell>
          <cell r="U170826">
            <v>43739</v>
          </cell>
        </row>
        <row r="170827">
          <cell r="J170827">
            <v>0</v>
          </cell>
          <cell r="K170827">
            <v>25</v>
          </cell>
          <cell r="U170827">
            <v>43739</v>
          </cell>
        </row>
        <row r="170828">
          <cell r="J170828">
            <v>0</v>
          </cell>
          <cell r="K170828">
            <v>25</v>
          </cell>
          <cell r="U170828">
            <v>43739</v>
          </cell>
        </row>
        <row r="170829">
          <cell r="J170829">
            <v>0</v>
          </cell>
          <cell r="K170829">
            <v>25</v>
          </cell>
          <cell r="U170829">
            <v>43739</v>
          </cell>
        </row>
        <row r="170830">
          <cell r="J170830">
            <v>0</v>
          </cell>
          <cell r="K170830">
            <v>25</v>
          </cell>
          <cell r="U170830">
            <v>43739</v>
          </cell>
        </row>
        <row r="170831">
          <cell r="J170831">
            <v>0</v>
          </cell>
          <cell r="K170831">
            <v>25</v>
          </cell>
          <cell r="U170831">
            <v>43739</v>
          </cell>
        </row>
        <row r="170832">
          <cell r="J170832">
            <v>0</v>
          </cell>
          <cell r="K170832">
            <v>25</v>
          </cell>
          <cell r="U170832">
            <v>43739</v>
          </cell>
        </row>
        <row r="170833">
          <cell r="J170833">
            <v>0</v>
          </cell>
          <cell r="K170833">
            <v>25</v>
          </cell>
          <cell r="U170833">
            <v>43739</v>
          </cell>
        </row>
        <row r="170834">
          <cell r="J170834">
            <v>0</v>
          </cell>
          <cell r="K170834">
            <v>25</v>
          </cell>
          <cell r="U170834">
            <v>43739</v>
          </cell>
        </row>
        <row r="170835">
          <cell r="J170835">
            <v>0</v>
          </cell>
          <cell r="K170835">
            <v>25</v>
          </cell>
          <cell r="U170835">
            <v>43739</v>
          </cell>
        </row>
        <row r="170836">
          <cell r="J170836">
            <v>0</v>
          </cell>
          <cell r="K170836">
            <v>25</v>
          </cell>
          <cell r="U170836">
            <v>43739</v>
          </cell>
        </row>
        <row r="170837">
          <cell r="J170837">
            <v>0</v>
          </cell>
          <cell r="K170837">
            <v>25</v>
          </cell>
          <cell r="U170837">
            <v>43739</v>
          </cell>
        </row>
        <row r="170838">
          <cell r="J170838">
            <v>0</v>
          </cell>
          <cell r="K170838">
            <v>25</v>
          </cell>
          <cell r="U170838">
            <v>43739</v>
          </cell>
        </row>
        <row r="170839">
          <cell r="J170839">
            <v>0</v>
          </cell>
          <cell r="K170839">
            <v>25</v>
          </cell>
          <cell r="U170839">
            <v>43739</v>
          </cell>
        </row>
        <row r="170840">
          <cell r="J170840">
            <v>0</v>
          </cell>
          <cell r="K170840">
            <v>25</v>
          </cell>
          <cell r="U170840">
            <v>43739</v>
          </cell>
        </row>
        <row r="170841">
          <cell r="J170841">
            <v>0</v>
          </cell>
          <cell r="K170841">
            <v>25</v>
          </cell>
          <cell r="U170841">
            <v>43739</v>
          </cell>
        </row>
        <row r="170842">
          <cell r="J170842">
            <v>0</v>
          </cell>
          <cell r="K170842">
            <v>25</v>
          </cell>
          <cell r="U170842">
            <v>43739</v>
          </cell>
        </row>
        <row r="170843">
          <cell r="J170843">
            <v>0</v>
          </cell>
          <cell r="K170843">
            <v>25</v>
          </cell>
          <cell r="U170843">
            <v>43739</v>
          </cell>
        </row>
        <row r="170844">
          <cell r="J170844">
            <v>0</v>
          </cell>
          <cell r="K170844">
            <v>25</v>
          </cell>
          <cell r="U170844">
            <v>43739</v>
          </cell>
        </row>
        <row r="170845">
          <cell r="J170845">
            <v>0</v>
          </cell>
          <cell r="K170845">
            <v>25</v>
          </cell>
          <cell r="U170845">
            <v>43739</v>
          </cell>
        </row>
        <row r="170846">
          <cell r="J170846">
            <v>0</v>
          </cell>
          <cell r="K170846">
            <v>25</v>
          </cell>
          <cell r="U170846">
            <v>43739</v>
          </cell>
        </row>
        <row r="170847">
          <cell r="J170847">
            <v>0</v>
          </cell>
          <cell r="K170847">
            <v>25</v>
          </cell>
          <cell r="U170847">
            <v>43739</v>
          </cell>
        </row>
        <row r="170848">
          <cell r="J170848">
            <v>0</v>
          </cell>
          <cell r="K170848">
            <v>25</v>
          </cell>
          <cell r="U170848">
            <v>43739</v>
          </cell>
        </row>
        <row r="170849">
          <cell r="J170849">
            <v>0</v>
          </cell>
          <cell r="K170849">
            <v>25</v>
          </cell>
          <cell r="U170849">
            <v>43739</v>
          </cell>
        </row>
        <row r="170850">
          <cell r="J170850">
            <v>0</v>
          </cell>
          <cell r="K170850">
            <v>25</v>
          </cell>
          <cell r="U170850">
            <v>43739</v>
          </cell>
        </row>
        <row r="170851">
          <cell r="J170851">
            <v>0</v>
          </cell>
          <cell r="K170851">
            <v>25</v>
          </cell>
          <cell r="U170851">
            <v>43739</v>
          </cell>
        </row>
        <row r="170852">
          <cell r="J170852">
            <v>0</v>
          </cell>
          <cell r="K170852">
            <v>25</v>
          </cell>
          <cell r="U170852">
            <v>43739</v>
          </cell>
        </row>
        <row r="170853">
          <cell r="J170853">
            <v>0</v>
          </cell>
          <cell r="K170853">
            <v>25</v>
          </cell>
          <cell r="U170853">
            <v>43739</v>
          </cell>
        </row>
        <row r="170854">
          <cell r="J170854">
            <v>0</v>
          </cell>
          <cell r="K170854">
            <v>25</v>
          </cell>
          <cell r="U170854">
            <v>43739</v>
          </cell>
        </row>
        <row r="170855">
          <cell r="J170855">
            <v>0</v>
          </cell>
          <cell r="K170855">
            <v>25</v>
          </cell>
          <cell r="U170855">
            <v>43739</v>
          </cell>
        </row>
        <row r="170856">
          <cell r="J170856">
            <v>0</v>
          </cell>
          <cell r="K170856">
            <v>25</v>
          </cell>
          <cell r="U170856">
            <v>43739</v>
          </cell>
        </row>
        <row r="170857">
          <cell r="J170857">
            <v>0</v>
          </cell>
          <cell r="K170857">
            <v>25</v>
          </cell>
          <cell r="U170857">
            <v>43739</v>
          </cell>
        </row>
        <row r="170858">
          <cell r="J170858">
            <v>0</v>
          </cell>
          <cell r="K170858">
            <v>25</v>
          </cell>
          <cell r="U170858">
            <v>43739</v>
          </cell>
        </row>
        <row r="170859">
          <cell r="J170859">
            <v>0</v>
          </cell>
          <cell r="K170859">
            <v>25</v>
          </cell>
          <cell r="U170859">
            <v>43739</v>
          </cell>
        </row>
        <row r="170860">
          <cell r="J170860">
            <v>0</v>
          </cell>
          <cell r="K170860">
            <v>25</v>
          </cell>
          <cell r="U170860">
            <v>43739</v>
          </cell>
        </row>
        <row r="170861">
          <cell r="J170861">
            <v>0</v>
          </cell>
          <cell r="K170861">
            <v>25</v>
          </cell>
          <cell r="U170861">
            <v>43739</v>
          </cell>
        </row>
        <row r="170862">
          <cell r="J170862">
            <v>0</v>
          </cell>
          <cell r="K170862">
            <v>25</v>
          </cell>
          <cell r="U170862">
            <v>43739</v>
          </cell>
        </row>
        <row r="170863">
          <cell r="J170863">
            <v>0</v>
          </cell>
          <cell r="K170863">
            <v>25</v>
          </cell>
          <cell r="U170863">
            <v>43739</v>
          </cell>
        </row>
        <row r="170864">
          <cell r="J170864">
            <v>0</v>
          </cell>
          <cell r="K170864">
            <v>25</v>
          </cell>
          <cell r="U170864">
            <v>43739</v>
          </cell>
        </row>
        <row r="170865">
          <cell r="J170865">
            <v>0</v>
          </cell>
          <cell r="K170865">
            <v>25</v>
          </cell>
          <cell r="U170865">
            <v>43739</v>
          </cell>
        </row>
        <row r="170866">
          <cell r="J170866">
            <v>0</v>
          </cell>
          <cell r="K170866">
            <v>25</v>
          </cell>
          <cell r="U170866">
            <v>43739</v>
          </cell>
        </row>
        <row r="170867">
          <cell r="J170867">
            <v>0</v>
          </cell>
          <cell r="K170867">
            <v>25</v>
          </cell>
          <cell r="U170867">
            <v>43739</v>
          </cell>
        </row>
        <row r="170868">
          <cell r="J170868">
            <v>0</v>
          </cell>
          <cell r="K170868">
            <v>25</v>
          </cell>
          <cell r="U170868">
            <v>43739</v>
          </cell>
        </row>
        <row r="170869">
          <cell r="J170869">
            <v>0</v>
          </cell>
          <cell r="K170869">
            <v>25</v>
          </cell>
          <cell r="U170869">
            <v>43739</v>
          </cell>
        </row>
        <row r="170870">
          <cell r="J170870">
            <v>0</v>
          </cell>
          <cell r="K170870">
            <v>25</v>
          </cell>
          <cell r="U170870">
            <v>43739</v>
          </cell>
        </row>
        <row r="170871">
          <cell r="J170871">
            <v>0</v>
          </cell>
          <cell r="K170871">
            <v>25</v>
          </cell>
          <cell r="U170871">
            <v>43739</v>
          </cell>
        </row>
        <row r="170872">
          <cell r="J170872">
            <v>0</v>
          </cell>
          <cell r="K170872">
            <v>25</v>
          </cell>
          <cell r="U170872">
            <v>43739</v>
          </cell>
        </row>
        <row r="170873">
          <cell r="J170873">
            <v>0</v>
          </cell>
          <cell r="K170873">
            <v>25</v>
          </cell>
          <cell r="U170873">
            <v>43739</v>
          </cell>
        </row>
        <row r="170874">
          <cell r="J170874">
            <v>0</v>
          </cell>
          <cell r="K170874">
            <v>25</v>
          </cell>
          <cell r="U170874">
            <v>43739</v>
          </cell>
        </row>
        <row r="170875">
          <cell r="J170875">
            <v>0</v>
          </cell>
          <cell r="K170875">
            <v>25</v>
          </cell>
          <cell r="U170875">
            <v>43739</v>
          </cell>
        </row>
        <row r="170876">
          <cell r="J170876">
            <v>0</v>
          </cell>
          <cell r="K170876">
            <v>25</v>
          </cell>
          <cell r="U170876">
            <v>43739</v>
          </cell>
        </row>
        <row r="170877">
          <cell r="J170877">
            <v>0</v>
          </cell>
          <cell r="K170877">
            <v>25</v>
          </cell>
          <cell r="U170877">
            <v>43739</v>
          </cell>
        </row>
        <row r="170878">
          <cell r="J170878">
            <v>0</v>
          </cell>
          <cell r="K170878">
            <v>25</v>
          </cell>
          <cell r="U170878">
            <v>43739</v>
          </cell>
        </row>
        <row r="170879">
          <cell r="J170879">
            <v>0</v>
          </cell>
          <cell r="K170879">
            <v>25</v>
          </cell>
          <cell r="U170879">
            <v>43739</v>
          </cell>
        </row>
        <row r="170880">
          <cell r="J170880">
            <v>0</v>
          </cell>
          <cell r="K170880">
            <v>25</v>
          </cell>
          <cell r="U170880">
            <v>43739</v>
          </cell>
        </row>
        <row r="170881">
          <cell r="J170881">
            <v>0</v>
          </cell>
          <cell r="K170881">
            <v>25</v>
          </cell>
          <cell r="U170881">
            <v>43739</v>
          </cell>
        </row>
        <row r="170882">
          <cell r="J170882">
            <v>0</v>
          </cell>
          <cell r="K170882">
            <v>25</v>
          </cell>
          <cell r="U170882">
            <v>43739</v>
          </cell>
        </row>
        <row r="170883">
          <cell r="J170883">
            <v>0</v>
          </cell>
          <cell r="K170883">
            <v>25</v>
          </cell>
          <cell r="U170883">
            <v>43739</v>
          </cell>
        </row>
        <row r="170884">
          <cell r="J170884">
            <v>0</v>
          </cell>
          <cell r="K170884">
            <v>25</v>
          </cell>
          <cell r="U170884">
            <v>43739</v>
          </cell>
        </row>
        <row r="170885">
          <cell r="J170885">
            <v>0</v>
          </cell>
          <cell r="K170885">
            <v>25</v>
          </cell>
          <cell r="U170885">
            <v>43739</v>
          </cell>
        </row>
        <row r="170886">
          <cell r="J170886">
            <v>0</v>
          </cell>
          <cell r="K170886">
            <v>25</v>
          </cell>
          <cell r="U170886">
            <v>43739</v>
          </cell>
        </row>
        <row r="170887">
          <cell r="J170887">
            <v>0</v>
          </cell>
          <cell r="K170887">
            <v>25</v>
          </cell>
          <cell r="U170887">
            <v>43739</v>
          </cell>
        </row>
        <row r="170888">
          <cell r="J170888">
            <v>0</v>
          </cell>
          <cell r="K170888">
            <v>25</v>
          </cell>
          <cell r="U170888">
            <v>43739</v>
          </cell>
        </row>
        <row r="170889">
          <cell r="J170889">
            <v>0</v>
          </cell>
          <cell r="K170889">
            <v>25</v>
          </cell>
          <cell r="U170889">
            <v>43739</v>
          </cell>
        </row>
        <row r="170890">
          <cell r="J170890">
            <v>0</v>
          </cell>
          <cell r="K170890">
            <v>25</v>
          </cell>
          <cell r="U170890">
            <v>43739</v>
          </cell>
        </row>
        <row r="170891">
          <cell r="J170891">
            <v>0</v>
          </cell>
          <cell r="K170891">
            <v>25</v>
          </cell>
          <cell r="U170891">
            <v>43739</v>
          </cell>
        </row>
        <row r="170892">
          <cell r="J170892">
            <v>0</v>
          </cell>
          <cell r="K170892">
            <v>25</v>
          </cell>
          <cell r="U170892">
            <v>43739</v>
          </cell>
        </row>
        <row r="170893">
          <cell r="J170893">
            <v>0</v>
          </cell>
          <cell r="K170893">
            <v>25</v>
          </cell>
          <cell r="U170893">
            <v>43739</v>
          </cell>
        </row>
        <row r="170894">
          <cell r="J170894">
            <v>0</v>
          </cell>
          <cell r="K170894">
            <v>25</v>
          </cell>
          <cell r="U170894">
            <v>43739</v>
          </cell>
        </row>
        <row r="170895">
          <cell r="J170895">
            <v>0</v>
          </cell>
          <cell r="K170895">
            <v>25</v>
          </cell>
          <cell r="U170895">
            <v>43739</v>
          </cell>
        </row>
        <row r="170896">
          <cell r="J170896">
            <v>0</v>
          </cell>
          <cell r="K170896">
            <v>25</v>
          </cell>
          <cell r="U170896">
            <v>43739</v>
          </cell>
        </row>
        <row r="170897">
          <cell r="J170897">
            <v>0</v>
          </cell>
          <cell r="K170897">
            <v>25</v>
          </cell>
          <cell r="U170897">
            <v>43739</v>
          </cell>
        </row>
        <row r="170898">
          <cell r="J170898">
            <v>0</v>
          </cell>
          <cell r="K170898">
            <v>25</v>
          </cell>
          <cell r="U170898">
            <v>43739</v>
          </cell>
        </row>
        <row r="170899">
          <cell r="J170899">
            <v>0</v>
          </cell>
          <cell r="K170899">
            <v>25</v>
          </cell>
          <cell r="U170899">
            <v>43739</v>
          </cell>
        </row>
        <row r="170900">
          <cell r="J170900">
            <v>0</v>
          </cell>
          <cell r="K170900">
            <v>25</v>
          </cell>
          <cell r="U170900">
            <v>43739</v>
          </cell>
        </row>
        <row r="170901">
          <cell r="J170901">
            <v>0</v>
          </cell>
          <cell r="K170901">
            <v>25</v>
          </cell>
          <cell r="U170901">
            <v>43739</v>
          </cell>
        </row>
        <row r="170902">
          <cell r="J170902">
            <v>0</v>
          </cell>
          <cell r="K170902">
            <v>25</v>
          </cell>
          <cell r="U170902">
            <v>43739</v>
          </cell>
        </row>
        <row r="170903">
          <cell r="J170903">
            <v>0</v>
          </cell>
          <cell r="K170903">
            <v>25</v>
          </cell>
          <cell r="U170903">
            <v>43739</v>
          </cell>
        </row>
        <row r="170904">
          <cell r="J170904">
            <v>0</v>
          </cell>
          <cell r="K170904">
            <v>25</v>
          </cell>
          <cell r="U170904">
            <v>43739</v>
          </cell>
        </row>
        <row r="170905">
          <cell r="J170905">
            <v>0</v>
          </cell>
          <cell r="K170905">
            <v>25</v>
          </cell>
          <cell r="U170905">
            <v>43739</v>
          </cell>
        </row>
        <row r="170906">
          <cell r="J170906">
            <v>0</v>
          </cell>
          <cell r="K170906">
            <v>25</v>
          </cell>
          <cell r="U170906">
            <v>43739</v>
          </cell>
        </row>
        <row r="170907">
          <cell r="J170907">
            <v>0</v>
          </cell>
          <cell r="K170907">
            <v>25</v>
          </cell>
          <cell r="U170907">
            <v>43739</v>
          </cell>
        </row>
        <row r="170908">
          <cell r="J170908">
            <v>0</v>
          </cell>
          <cell r="K170908">
            <v>25</v>
          </cell>
          <cell r="U170908">
            <v>43739</v>
          </cell>
        </row>
        <row r="170909">
          <cell r="J170909">
            <v>0</v>
          </cell>
          <cell r="K170909">
            <v>25</v>
          </cell>
          <cell r="U170909">
            <v>43739</v>
          </cell>
        </row>
        <row r="170910">
          <cell r="J170910">
            <v>0</v>
          </cell>
          <cell r="K170910">
            <v>25</v>
          </cell>
          <cell r="U170910">
            <v>43739</v>
          </cell>
        </row>
        <row r="170911">
          <cell r="J170911">
            <v>0</v>
          </cell>
          <cell r="K170911">
            <v>25</v>
          </cell>
          <cell r="U170911">
            <v>43739</v>
          </cell>
        </row>
        <row r="170912">
          <cell r="J170912">
            <v>0</v>
          </cell>
          <cell r="K170912">
            <v>25</v>
          </cell>
          <cell r="U170912">
            <v>43739</v>
          </cell>
        </row>
        <row r="170913">
          <cell r="J170913">
            <v>0</v>
          </cell>
          <cell r="K170913">
            <v>25</v>
          </cell>
          <cell r="U170913">
            <v>43739</v>
          </cell>
        </row>
        <row r="170914">
          <cell r="J170914">
            <v>0</v>
          </cell>
          <cell r="K170914">
            <v>25</v>
          </cell>
          <cell r="U170914">
            <v>43739</v>
          </cell>
        </row>
        <row r="170915">
          <cell r="J170915">
            <v>0</v>
          </cell>
          <cell r="K170915">
            <v>25</v>
          </cell>
          <cell r="U170915">
            <v>43739</v>
          </cell>
        </row>
        <row r="170916">
          <cell r="J170916">
            <v>0</v>
          </cell>
          <cell r="K170916">
            <v>25</v>
          </cell>
          <cell r="U170916">
            <v>43739</v>
          </cell>
        </row>
        <row r="170917">
          <cell r="J170917">
            <v>0</v>
          </cell>
          <cell r="K170917">
            <v>25</v>
          </cell>
          <cell r="U170917">
            <v>43739</v>
          </cell>
        </row>
        <row r="170918">
          <cell r="J170918">
            <v>0</v>
          </cell>
          <cell r="K170918">
            <v>25</v>
          </cell>
          <cell r="U170918">
            <v>43739</v>
          </cell>
        </row>
        <row r="170919">
          <cell r="J170919">
            <v>0</v>
          </cell>
          <cell r="K170919">
            <v>25</v>
          </cell>
          <cell r="U170919">
            <v>43739</v>
          </cell>
        </row>
        <row r="170920">
          <cell r="J170920">
            <v>0</v>
          </cell>
          <cell r="K170920">
            <v>25</v>
          </cell>
          <cell r="U170920">
            <v>43739</v>
          </cell>
        </row>
        <row r="170921">
          <cell r="J170921">
            <v>0</v>
          </cell>
          <cell r="K170921">
            <v>25</v>
          </cell>
          <cell r="U170921">
            <v>43739</v>
          </cell>
        </row>
        <row r="170922">
          <cell r="J170922">
            <v>0</v>
          </cell>
          <cell r="K170922">
            <v>25</v>
          </cell>
          <cell r="U170922">
            <v>43739</v>
          </cell>
        </row>
        <row r="170923">
          <cell r="J170923">
            <v>0</v>
          </cell>
          <cell r="K170923">
            <v>25</v>
          </cell>
          <cell r="U170923">
            <v>43739</v>
          </cell>
        </row>
        <row r="170924">
          <cell r="J170924">
            <v>0</v>
          </cell>
          <cell r="K170924">
            <v>25</v>
          </cell>
          <cell r="U170924">
            <v>43739</v>
          </cell>
        </row>
        <row r="170925">
          <cell r="J170925">
            <v>0</v>
          </cell>
          <cell r="K170925">
            <v>25</v>
          </cell>
          <cell r="U170925">
            <v>43739</v>
          </cell>
        </row>
        <row r="170926">
          <cell r="J170926">
            <v>0</v>
          </cell>
          <cell r="K170926">
            <v>25</v>
          </cell>
          <cell r="U170926">
            <v>43739</v>
          </cell>
        </row>
        <row r="170927">
          <cell r="J170927">
            <v>0</v>
          </cell>
          <cell r="K170927">
            <v>25</v>
          </cell>
          <cell r="U170927">
            <v>43739</v>
          </cell>
        </row>
        <row r="170928">
          <cell r="J170928">
            <v>0</v>
          </cell>
          <cell r="K170928">
            <v>25</v>
          </cell>
          <cell r="U170928">
            <v>43739</v>
          </cell>
        </row>
        <row r="170929">
          <cell r="J170929">
            <v>0</v>
          </cell>
          <cell r="K170929">
            <v>25</v>
          </cell>
          <cell r="U170929">
            <v>43739</v>
          </cell>
        </row>
        <row r="170930">
          <cell r="J170930">
            <v>0</v>
          </cell>
          <cell r="K170930">
            <v>25</v>
          </cell>
          <cell r="U170930">
            <v>43739</v>
          </cell>
        </row>
        <row r="170931">
          <cell r="J170931">
            <v>0</v>
          </cell>
          <cell r="K170931">
            <v>25</v>
          </cell>
          <cell r="U170931">
            <v>43739</v>
          </cell>
        </row>
        <row r="170932">
          <cell r="J170932">
            <v>0</v>
          </cell>
          <cell r="K170932">
            <v>25</v>
          </cell>
          <cell r="U170932">
            <v>43739</v>
          </cell>
        </row>
        <row r="170933">
          <cell r="J170933">
            <v>0</v>
          </cell>
          <cell r="K170933">
            <v>25</v>
          </cell>
          <cell r="U170933">
            <v>43739</v>
          </cell>
        </row>
        <row r="170934">
          <cell r="J170934">
            <v>0</v>
          </cell>
          <cell r="K170934">
            <v>25</v>
          </cell>
          <cell r="U170934">
            <v>43739</v>
          </cell>
        </row>
        <row r="170935">
          <cell r="J170935">
            <v>0</v>
          </cell>
          <cell r="K170935">
            <v>25</v>
          </cell>
          <cell r="U170935">
            <v>43739</v>
          </cell>
        </row>
        <row r="170936">
          <cell r="J170936">
            <v>0</v>
          </cell>
          <cell r="K170936">
            <v>25</v>
          </cell>
          <cell r="U170936">
            <v>43739</v>
          </cell>
        </row>
        <row r="170937">
          <cell r="J170937">
            <v>0</v>
          </cell>
          <cell r="K170937">
            <v>25</v>
          </cell>
          <cell r="U170937">
            <v>43739</v>
          </cell>
        </row>
        <row r="170938">
          <cell r="J170938">
            <v>0</v>
          </cell>
          <cell r="K170938">
            <v>25</v>
          </cell>
          <cell r="U170938">
            <v>43739</v>
          </cell>
        </row>
        <row r="170939">
          <cell r="J170939">
            <v>0</v>
          </cell>
          <cell r="K170939">
            <v>25</v>
          </cell>
          <cell r="U170939">
            <v>43739</v>
          </cell>
        </row>
        <row r="170940">
          <cell r="J170940">
            <v>0</v>
          </cell>
          <cell r="K170940">
            <v>25</v>
          </cell>
          <cell r="U170940">
            <v>43739</v>
          </cell>
        </row>
        <row r="170941">
          <cell r="J170941">
            <v>0</v>
          </cell>
          <cell r="K170941">
            <v>25</v>
          </cell>
          <cell r="U170941">
            <v>43739</v>
          </cell>
        </row>
        <row r="170942">
          <cell r="J170942">
            <v>0</v>
          </cell>
          <cell r="K170942">
            <v>25</v>
          </cell>
          <cell r="U170942">
            <v>43739</v>
          </cell>
        </row>
        <row r="170943">
          <cell r="J170943">
            <v>0</v>
          </cell>
          <cell r="K170943">
            <v>25</v>
          </cell>
          <cell r="U170943">
            <v>43739</v>
          </cell>
        </row>
        <row r="170944">
          <cell r="J170944">
            <v>0</v>
          </cell>
          <cell r="K170944">
            <v>25</v>
          </cell>
          <cell r="U170944">
            <v>43739</v>
          </cell>
        </row>
        <row r="170945">
          <cell r="J170945">
            <v>0</v>
          </cell>
          <cell r="K170945">
            <v>25</v>
          </cell>
          <cell r="U170945">
            <v>43739</v>
          </cell>
        </row>
        <row r="170946">
          <cell r="J170946">
            <v>0</v>
          </cell>
          <cell r="K170946">
            <v>25</v>
          </cell>
          <cell r="U170946">
            <v>43739</v>
          </cell>
        </row>
        <row r="170947">
          <cell r="J170947">
            <v>0</v>
          </cell>
          <cell r="K170947">
            <v>25</v>
          </cell>
          <cell r="U170947">
            <v>43739</v>
          </cell>
        </row>
        <row r="170948">
          <cell r="J170948">
            <v>0</v>
          </cell>
          <cell r="K170948">
            <v>25</v>
          </cell>
          <cell r="U170948">
            <v>43739</v>
          </cell>
        </row>
        <row r="170949">
          <cell r="J170949">
            <v>0</v>
          </cell>
          <cell r="K170949">
            <v>25</v>
          </cell>
          <cell r="U170949">
            <v>43739</v>
          </cell>
        </row>
        <row r="170950">
          <cell r="J170950">
            <v>0</v>
          </cell>
          <cell r="K170950">
            <v>25</v>
          </cell>
          <cell r="U170950">
            <v>43739</v>
          </cell>
        </row>
        <row r="170951">
          <cell r="J170951">
            <v>0</v>
          </cell>
          <cell r="K170951">
            <v>25</v>
          </cell>
          <cell r="U170951">
            <v>43739</v>
          </cell>
        </row>
        <row r="170952">
          <cell r="J170952">
            <v>0</v>
          </cell>
          <cell r="K170952">
            <v>25</v>
          </cell>
          <cell r="U170952">
            <v>43739</v>
          </cell>
        </row>
        <row r="170953">
          <cell r="J170953">
            <v>0</v>
          </cell>
          <cell r="K170953">
            <v>25</v>
          </cell>
          <cell r="U170953">
            <v>43739</v>
          </cell>
        </row>
        <row r="170954">
          <cell r="J170954">
            <v>0</v>
          </cell>
          <cell r="K170954">
            <v>25</v>
          </cell>
          <cell r="U170954">
            <v>43739</v>
          </cell>
        </row>
        <row r="170955">
          <cell r="J170955">
            <v>0</v>
          </cell>
          <cell r="K170955">
            <v>25</v>
          </cell>
          <cell r="U170955">
            <v>43739</v>
          </cell>
        </row>
        <row r="170956">
          <cell r="J170956">
            <v>0</v>
          </cell>
          <cell r="K170956">
            <v>25</v>
          </cell>
          <cell r="U170956">
            <v>43739</v>
          </cell>
        </row>
        <row r="170957">
          <cell r="J170957">
            <v>0</v>
          </cell>
          <cell r="K170957">
            <v>25</v>
          </cell>
          <cell r="U170957">
            <v>43739</v>
          </cell>
        </row>
        <row r="170958">
          <cell r="J170958">
            <v>0</v>
          </cell>
          <cell r="K170958">
            <v>25</v>
          </cell>
          <cell r="U170958">
            <v>43739</v>
          </cell>
        </row>
        <row r="170959">
          <cell r="J170959">
            <v>0</v>
          </cell>
          <cell r="K170959">
            <v>25</v>
          </cell>
          <cell r="U170959">
            <v>43739</v>
          </cell>
        </row>
        <row r="170960">
          <cell r="J170960">
            <v>0</v>
          </cell>
          <cell r="K170960">
            <v>25</v>
          </cell>
          <cell r="U170960">
            <v>43739</v>
          </cell>
        </row>
        <row r="170961">
          <cell r="J170961">
            <v>0</v>
          </cell>
          <cell r="K170961">
            <v>25</v>
          </cell>
          <cell r="U170961">
            <v>43739</v>
          </cell>
        </row>
        <row r="170962">
          <cell r="J170962">
            <v>0</v>
          </cell>
          <cell r="K170962">
            <v>25</v>
          </cell>
          <cell r="U170962">
            <v>43739</v>
          </cell>
        </row>
        <row r="170963">
          <cell r="J170963">
            <v>0</v>
          </cell>
          <cell r="K170963">
            <v>25</v>
          </cell>
          <cell r="U170963">
            <v>43739</v>
          </cell>
        </row>
        <row r="170964">
          <cell r="J170964">
            <v>0</v>
          </cell>
          <cell r="K170964">
            <v>25</v>
          </cell>
          <cell r="U170964">
            <v>43739</v>
          </cell>
        </row>
        <row r="170965">
          <cell r="J170965">
            <v>0</v>
          </cell>
          <cell r="K170965">
            <v>25</v>
          </cell>
          <cell r="U170965">
            <v>43739</v>
          </cell>
        </row>
        <row r="170966">
          <cell r="J170966">
            <v>0</v>
          </cell>
          <cell r="K170966">
            <v>25</v>
          </cell>
          <cell r="U170966">
            <v>43739</v>
          </cell>
        </row>
        <row r="170967">
          <cell r="J170967">
            <v>0</v>
          </cell>
          <cell r="K170967">
            <v>25</v>
          </cell>
          <cell r="U170967">
            <v>43739</v>
          </cell>
        </row>
        <row r="170968">
          <cell r="J170968">
            <v>0</v>
          </cell>
          <cell r="K170968">
            <v>25</v>
          </cell>
          <cell r="U170968">
            <v>43739</v>
          </cell>
        </row>
        <row r="170969">
          <cell r="J170969">
            <v>0</v>
          </cell>
          <cell r="K170969">
            <v>25</v>
          </cell>
          <cell r="U170969">
            <v>43739</v>
          </cell>
        </row>
        <row r="170970">
          <cell r="J170970">
            <v>0</v>
          </cell>
          <cell r="K170970">
            <v>25</v>
          </cell>
          <cell r="U170970">
            <v>43739</v>
          </cell>
        </row>
        <row r="170971">
          <cell r="J170971">
            <v>0</v>
          </cell>
          <cell r="K170971">
            <v>25</v>
          </cell>
          <cell r="U170971">
            <v>43739</v>
          </cell>
        </row>
        <row r="170972">
          <cell r="J170972">
            <v>0</v>
          </cell>
          <cell r="K170972">
            <v>25</v>
          </cell>
          <cell r="U170972">
            <v>43739</v>
          </cell>
        </row>
        <row r="170973">
          <cell r="J170973">
            <v>0</v>
          </cell>
          <cell r="K170973">
            <v>25</v>
          </cell>
          <cell r="U170973">
            <v>43739</v>
          </cell>
        </row>
        <row r="170974">
          <cell r="J170974">
            <v>0</v>
          </cell>
          <cell r="K170974">
            <v>25</v>
          </cell>
          <cell r="U170974">
            <v>43739</v>
          </cell>
        </row>
        <row r="170975">
          <cell r="J170975">
            <v>0</v>
          </cell>
          <cell r="K170975">
            <v>25</v>
          </cell>
          <cell r="U170975">
            <v>43739</v>
          </cell>
        </row>
        <row r="170976">
          <cell r="J170976">
            <v>0</v>
          </cell>
          <cell r="K170976">
            <v>25</v>
          </cell>
          <cell r="U170976">
            <v>43739</v>
          </cell>
        </row>
        <row r="170977">
          <cell r="J170977">
            <v>0</v>
          </cell>
          <cell r="K170977">
            <v>25</v>
          </cell>
          <cell r="U170977">
            <v>43739</v>
          </cell>
        </row>
        <row r="170978">
          <cell r="J170978">
            <v>0</v>
          </cell>
          <cell r="K170978">
            <v>25</v>
          </cell>
          <cell r="U170978">
            <v>43739</v>
          </cell>
        </row>
        <row r="170979">
          <cell r="J170979">
            <v>0</v>
          </cell>
          <cell r="K170979">
            <v>25</v>
          </cell>
          <cell r="U170979">
            <v>43739</v>
          </cell>
        </row>
        <row r="170980">
          <cell r="J170980">
            <v>0</v>
          </cell>
          <cell r="K170980">
            <v>25</v>
          </cell>
          <cell r="U170980">
            <v>43739</v>
          </cell>
        </row>
        <row r="170981">
          <cell r="J170981">
            <v>0</v>
          </cell>
          <cell r="K170981">
            <v>25</v>
          </cell>
          <cell r="U170981">
            <v>43739</v>
          </cell>
        </row>
        <row r="170982">
          <cell r="J170982">
            <v>0</v>
          </cell>
          <cell r="K170982">
            <v>25</v>
          </cell>
          <cell r="U170982">
            <v>43739</v>
          </cell>
        </row>
        <row r="170983">
          <cell r="J170983">
            <v>0</v>
          </cell>
          <cell r="K170983">
            <v>25</v>
          </cell>
          <cell r="U170983">
            <v>43739</v>
          </cell>
        </row>
        <row r="170984">
          <cell r="J170984">
            <v>0</v>
          </cell>
          <cell r="K170984">
            <v>25</v>
          </cell>
          <cell r="U170984">
            <v>43739</v>
          </cell>
        </row>
        <row r="170985">
          <cell r="J170985">
            <v>0</v>
          </cell>
          <cell r="K170985">
            <v>25</v>
          </cell>
          <cell r="U170985">
            <v>43739</v>
          </cell>
        </row>
        <row r="170986">
          <cell r="J170986">
            <v>0</v>
          </cell>
          <cell r="K170986">
            <v>25</v>
          </cell>
          <cell r="U170986">
            <v>43739</v>
          </cell>
        </row>
        <row r="170987">
          <cell r="J170987">
            <v>0</v>
          </cell>
          <cell r="K170987">
            <v>25</v>
          </cell>
          <cell r="U170987">
            <v>43739</v>
          </cell>
        </row>
        <row r="170988">
          <cell r="J170988">
            <v>0</v>
          </cell>
          <cell r="K170988">
            <v>25</v>
          </cell>
          <cell r="U170988">
            <v>43739</v>
          </cell>
        </row>
        <row r="170989">
          <cell r="J170989">
            <v>0</v>
          </cell>
          <cell r="K170989">
            <v>25</v>
          </cell>
          <cell r="U170989">
            <v>43739</v>
          </cell>
        </row>
        <row r="170990">
          <cell r="J170990">
            <v>0</v>
          </cell>
          <cell r="K170990">
            <v>25</v>
          </cell>
          <cell r="U170990">
            <v>43739</v>
          </cell>
        </row>
        <row r="170991">
          <cell r="J170991">
            <v>0</v>
          </cell>
          <cell r="K170991">
            <v>25</v>
          </cell>
          <cell r="U170991">
            <v>43739</v>
          </cell>
        </row>
        <row r="170992">
          <cell r="J170992">
            <v>0</v>
          </cell>
          <cell r="K170992">
            <v>25</v>
          </cell>
          <cell r="U170992">
            <v>43739</v>
          </cell>
        </row>
        <row r="170993">
          <cell r="J170993">
            <v>0</v>
          </cell>
          <cell r="K170993">
            <v>25</v>
          </cell>
          <cell r="U170993">
            <v>43739</v>
          </cell>
        </row>
        <row r="170994">
          <cell r="J170994">
            <v>0</v>
          </cell>
          <cell r="K170994">
            <v>25</v>
          </cell>
          <cell r="U170994">
            <v>43739</v>
          </cell>
        </row>
        <row r="170995">
          <cell r="J170995">
            <v>0</v>
          </cell>
          <cell r="K170995">
            <v>25</v>
          </cell>
          <cell r="U170995">
            <v>43739</v>
          </cell>
        </row>
        <row r="170996">
          <cell r="J170996">
            <v>0</v>
          </cell>
          <cell r="K170996">
            <v>25</v>
          </cell>
          <cell r="U170996">
            <v>43739</v>
          </cell>
        </row>
        <row r="170997">
          <cell r="J170997">
            <v>0</v>
          </cell>
          <cell r="K170997">
            <v>25</v>
          </cell>
          <cell r="U170997">
            <v>43739</v>
          </cell>
        </row>
        <row r="170998">
          <cell r="J170998">
            <v>0</v>
          </cell>
          <cell r="K170998">
            <v>25</v>
          </cell>
          <cell r="U170998">
            <v>43739</v>
          </cell>
        </row>
        <row r="170999">
          <cell r="J170999">
            <v>0</v>
          </cell>
          <cell r="K170999">
            <v>25</v>
          </cell>
          <cell r="U170999">
            <v>43739</v>
          </cell>
        </row>
        <row r="171000">
          <cell r="J171000">
            <v>0</v>
          </cell>
          <cell r="K171000">
            <v>25</v>
          </cell>
          <cell r="U171000">
            <v>43739</v>
          </cell>
        </row>
        <row r="171001">
          <cell r="J171001">
            <v>0</v>
          </cell>
          <cell r="K171001">
            <v>25</v>
          </cell>
          <cell r="U171001">
            <v>43739</v>
          </cell>
        </row>
        <row r="171002">
          <cell r="J171002">
            <v>0</v>
          </cell>
          <cell r="K171002">
            <v>25</v>
          </cell>
          <cell r="U171002">
            <v>43739</v>
          </cell>
        </row>
        <row r="171003">
          <cell r="J171003">
            <v>0</v>
          </cell>
          <cell r="K171003">
            <v>25</v>
          </cell>
          <cell r="U171003">
            <v>43739</v>
          </cell>
        </row>
        <row r="171004">
          <cell r="J171004">
            <v>0</v>
          </cell>
          <cell r="K171004">
            <v>25</v>
          </cell>
          <cell r="U171004">
            <v>43739</v>
          </cell>
        </row>
        <row r="171005">
          <cell r="J171005">
            <v>0</v>
          </cell>
          <cell r="K171005">
            <v>25</v>
          </cell>
          <cell r="U171005">
            <v>43739</v>
          </cell>
        </row>
        <row r="171006">
          <cell r="J171006">
            <v>0</v>
          </cell>
          <cell r="K171006">
            <v>25</v>
          </cell>
          <cell r="U171006">
            <v>43739</v>
          </cell>
        </row>
        <row r="171007">
          <cell r="J171007">
            <v>0</v>
          </cell>
          <cell r="K171007">
            <v>25</v>
          </cell>
          <cell r="U171007">
            <v>43739</v>
          </cell>
        </row>
        <row r="171008">
          <cell r="J171008">
            <v>0</v>
          </cell>
          <cell r="K171008">
            <v>25</v>
          </cell>
          <cell r="U171008">
            <v>43739</v>
          </cell>
        </row>
        <row r="171009">
          <cell r="J171009">
            <v>0</v>
          </cell>
          <cell r="K171009">
            <v>25</v>
          </cell>
          <cell r="U171009">
            <v>43739</v>
          </cell>
        </row>
        <row r="171010">
          <cell r="J171010">
            <v>0</v>
          </cell>
          <cell r="K171010">
            <v>25</v>
          </cell>
          <cell r="U171010">
            <v>43739</v>
          </cell>
        </row>
        <row r="171011">
          <cell r="J171011">
            <v>0</v>
          </cell>
          <cell r="K171011">
            <v>25</v>
          </cell>
          <cell r="U171011">
            <v>43739</v>
          </cell>
        </row>
        <row r="171012">
          <cell r="J171012">
            <v>0</v>
          </cell>
          <cell r="K171012">
            <v>25</v>
          </cell>
          <cell r="U171012">
            <v>43739</v>
          </cell>
        </row>
        <row r="171013">
          <cell r="J171013">
            <v>0</v>
          </cell>
          <cell r="K171013">
            <v>25</v>
          </cell>
          <cell r="U171013">
            <v>43739</v>
          </cell>
        </row>
        <row r="171014">
          <cell r="J171014">
            <v>0</v>
          </cell>
          <cell r="K171014">
            <v>25</v>
          </cell>
          <cell r="U171014">
            <v>43739</v>
          </cell>
        </row>
        <row r="171015">
          <cell r="J171015">
            <v>0</v>
          </cell>
          <cell r="K171015">
            <v>25</v>
          </cell>
          <cell r="U171015">
            <v>43739</v>
          </cell>
        </row>
        <row r="171016">
          <cell r="J171016">
            <v>0</v>
          </cell>
          <cell r="K171016">
            <v>25</v>
          </cell>
          <cell r="U171016">
            <v>43739</v>
          </cell>
        </row>
        <row r="171017">
          <cell r="J171017">
            <v>0</v>
          </cell>
          <cell r="K171017">
            <v>25</v>
          </cell>
          <cell r="U171017">
            <v>43739</v>
          </cell>
        </row>
        <row r="171018">
          <cell r="J171018">
            <v>0</v>
          </cell>
          <cell r="K171018">
            <v>25</v>
          </cell>
          <cell r="U171018">
            <v>43739</v>
          </cell>
        </row>
        <row r="171019">
          <cell r="J171019">
            <v>0</v>
          </cell>
          <cell r="K171019">
            <v>25</v>
          </cell>
          <cell r="U171019">
            <v>43739</v>
          </cell>
        </row>
        <row r="171020">
          <cell r="J171020">
            <v>0</v>
          </cell>
          <cell r="K171020">
            <v>25</v>
          </cell>
          <cell r="U171020">
            <v>43739</v>
          </cell>
        </row>
        <row r="171021">
          <cell r="J171021">
            <v>0</v>
          </cell>
          <cell r="K171021">
            <v>25</v>
          </cell>
          <cell r="U171021">
            <v>43739</v>
          </cell>
        </row>
        <row r="171022">
          <cell r="J171022">
            <v>0</v>
          </cell>
          <cell r="K171022">
            <v>25</v>
          </cell>
          <cell r="U171022">
            <v>43739</v>
          </cell>
        </row>
        <row r="171023">
          <cell r="J171023">
            <v>0</v>
          </cell>
          <cell r="K171023">
            <v>25</v>
          </cell>
          <cell r="U171023">
            <v>43739</v>
          </cell>
        </row>
        <row r="171024">
          <cell r="J171024">
            <v>0</v>
          </cell>
          <cell r="K171024">
            <v>25</v>
          </cell>
          <cell r="U171024">
            <v>43739</v>
          </cell>
        </row>
        <row r="171025">
          <cell r="J171025">
            <v>0</v>
          </cell>
          <cell r="K171025">
            <v>25</v>
          </cell>
          <cell r="U171025">
            <v>43739</v>
          </cell>
        </row>
        <row r="171026">
          <cell r="J171026">
            <v>0</v>
          </cell>
          <cell r="K171026">
            <v>25</v>
          </cell>
          <cell r="U171026">
            <v>43739</v>
          </cell>
        </row>
        <row r="171027">
          <cell r="J171027">
            <v>0</v>
          </cell>
          <cell r="K171027">
            <v>25</v>
          </cell>
          <cell r="U171027">
            <v>43739</v>
          </cell>
        </row>
        <row r="171028">
          <cell r="J171028">
            <v>0</v>
          </cell>
          <cell r="K171028">
            <v>25</v>
          </cell>
          <cell r="U171028">
            <v>43739</v>
          </cell>
        </row>
        <row r="171029">
          <cell r="J171029">
            <v>0</v>
          </cell>
          <cell r="K171029">
            <v>25</v>
          </cell>
          <cell r="U171029">
            <v>43739</v>
          </cell>
        </row>
        <row r="171030">
          <cell r="J171030">
            <v>0</v>
          </cell>
          <cell r="K171030">
            <v>25</v>
          </cell>
          <cell r="U171030">
            <v>43739</v>
          </cell>
        </row>
        <row r="171031">
          <cell r="J171031">
            <v>0</v>
          </cell>
          <cell r="K171031">
            <v>25</v>
          </cell>
          <cell r="U171031">
            <v>43739</v>
          </cell>
        </row>
        <row r="171032">
          <cell r="J171032">
            <v>0</v>
          </cell>
          <cell r="K171032">
            <v>25</v>
          </cell>
          <cell r="U171032">
            <v>43739</v>
          </cell>
        </row>
        <row r="171033">
          <cell r="J171033">
            <v>0</v>
          </cell>
          <cell r="K171033">
            <v>25</v>
          </cell>
          <cell r="U171033">
            <v>43739</v>
          </cell>
        </row>
        <row r="171034">
          <cell r="J171034">
            <v>0</v>
          </cell>
          <cell r="K171034">
            <v>25</v>
          </cell>
          <cell r="U171034">
            <v>43739</v>
          </cell>
        </row>
        <row r="171035">
          <cell r="J171035">
            <v>0</v>
          </cell>
          <cell r="K171035">
            <v>25</v>
          </cell>
          <cell r="U171035">
            <v>43739</v>
          </cell>
        </row>
        <row r="171036">
          <cell r="J171036">
            <v>0</v>
          </cell>
          <cell r="K171036">
            <v>25</v>
          </cell>
          <cell r="U171036">
            <v>43739</v>
          </cell>
        </row>
        <row r="171037">
          <cell r="J171037">
            <v>0</v>
          </cell>
          <cell r="K171037">
            <v>25</v>
          </cell>
          <cell r="U171037">
            <v>43739</v>
          </cell>
        </row>
        <row r="171038">
          <cell r="J171038">
            <v>0</v>
          </cell>
          <cell r="K171038">
            <v>25</v>
          </cell>
          <cell r="U171038">
            <v>43739</v>
          </cell>
        </row>
        <row r="171039">
          <cell r="J171039">
            <v>0</v>
          </cell>
          <cell r="K171039">
            <v>25</v>
          </cell>
          <cell r="U171039">
            <v>43739</v>
          </cell>
        </row>
        <row r="171040">
          <cell r="J171040">
            <v>0</v>
          </cell>
          <cell r="K171040">
            <v>25</v>
          </cell>
          <cell r="U171040">
            <v>43739</v>
          </cell>
        </row>
        <row r="171041">
          <cell r="J171041">
            <v>0</v>
          </cell>
          <cell r="K171041">
            <v>25</v>
          </cell>
          <cell r="U171041">
            <v>43739</v>
          </cell>
        </row>
        <row r="171042">
          <cell r="J171042">
            <v>0</v>
          </cell>
          <cell r="K171042">
            <v>25</v>
          </cell>
          <cell r="U171042">
            <v>43739</v>
          </cell>
        </row>
        <row r="171043">
          <cell r="J171043">
            <v>0</v>
          </cell>
          <cell r="K171043">
            <v>25</v>
          </cell>
          <cell r="U171043">
            <v>43739</v>
          </cell>
        </row>
        <row r="171044">
          <cell r="J171044">
            <v>0</v>
          </cell>
          <cell r="K171044">
            <v>25</v>
          </cell>
          <cell r="U171044">
            <v>43739</v>
          </cell>
        </row>
        <row r="171045">
          <cell r="J171045">
            <v>0</v>
          </cell>
          <cell r="K171045">
            <v>25</v>
          </cell>
          <cell r="U171045">
            <v>43739</v>
          </cell>
        </row>
        <row r="171046">
          <cell r="J171046">
            <v>0</v>
          </cell>
          <cell r="K171046">
            <v>25</v>
          </cell>
          <cell r="U171046">
            <v>43739</v>
          </cell>
        </row>
        <row r="171047">
          <cell r="J171047">
            <v>0</v>
          </cell>
          <cell r="K171047">
            <v>25</v>
          </cell>
          <cell r="U171047">
            <v>43739</v>
          </cell>
        </row>
        <row r="171048">
          <cell r="J171048">
            <v>0</v>
          </cell>
          <cell r="K171048">
            <v>25</v>
          </cell>
          <cell r="U171048">
            <v>43739</v>
          </cell>
        </row>
        <row r="171049">
          <cell r="J171049">
            <v>0</v>
          </cell>
          <cell r="K171049">
            <v>25</v>
          </cell>
          <cell r="U171049">
            <v>43739</v>
          </cell>
        </row>
        <row r="171050">
          <cell r="J171050">
            <v>0</v>
          </cell>
          <cell r="K171050">
            <v>25</v>
          </cell>
          <cell r="U171050">
            <v>43739</v>
          </cell>
        </row>
        <row r="171051">
          <cell r="J171051">
            <v>0</v>
          </cell>
          <cell r="K171051">
            <v>25</v>
          </cell>
          <cell r="U171051">
            <v>43739</v>
          </cell>
        </row>
        <row r="171052">
          <cell r="J171052">
            <v>0</v>
          </cell>
          <cell r="K171052">
            <v>25</v>
          </cell>
          <cell r="U171052">
            <v>43739</v>
          </cell>
        </row>
        <row r="171053">
          <cell r="J171053">
            <v>0</v>
          </cell>
          <cell r="K171053">
            <v>25</v>
          </cell>
          <cell r="U171053">
            <v>43739</v>
          </cell>
        </row>
        <row r="171054">
          <cell r="J171054">
            <v>0</v>
          </cell>
          <cell r="K171054">
            <v>25</v>
          </cell>
          <cell r="U171054">
            <v>43739</v>
          </cell>
        </row>
        <row r="171055">
          <cell r="J171055">
            <v>0</v>
          </cell>
          <cell r="K171055">
            <v>25</v>
          </cell>
          <cell r="U171055">
            <v>43739</v>
          </cell>
        </row>
        <row r="171056">
          <cell r="J171056">
            <v>0</v>
          </cell>
          <cell r="K171056">
            <v>25</v>
          </cell>
          <cell r="U171056">
            <v>43739</v>
          </cell>
        </row>
        <row r="171057">
          <cell r="J171057">
            <v>0</v>
          </cell>
          <cell r="K171057">
            <v>25</v>
          </cell>
          <cell r="U171057">
            <v>43739</v>
          </cell>
        </row>
        <row r="171058">
          <cell r="J171058">
            <v>0</v>
          </cell>
          <cell r="K171058">
            <v>25</v>
          </cell>
          <cell r="U171058">
            <v>43739</v>
          </cell>
        </row>
        <row r="171059">
          <cell r="J171059">
            <v>0</v>
          </cell>
          <cell r="K171059">
            <v>25</v>
          </cell>
          <cell r="U171059">
            <v>43739</v>
          </cell>
        </row>
        <row r="171060">
          <cell r="J171060">
            <v>0</v>
          </cell>
          <cell r="K171060">
            <v>25</v>
          </cell>
          <cell r="U171060">
            <v>43739</v>
          </cell>
        </row>
        <row r="171061">
          <cell r="J171061">
            <v>0</v>
          </cell>
          <cell r="K171061">
            <v>25</v>
          </cell>
          <cell r="U171061">
            <v>43739</v>
          </cell>
        </row>
        <row r="171062">
          <cell r="J171062">
            <v>0</v>
          </cell>
          <cell r="K171062">
            <v>25</v>
          </cell>
          <cell r="U171062">
            <v>43739</v>
          </cell>
        </row>
        <row r="171063">
          <cell r="J171063">
            <v>0</v>
          </cell>
          <cell r="K171063">
            <v>25</v>
          </cell>
          <cell r="U171063">
            <v>43739</v>
          </cell>
        </row>
        <row r="171064">
          <cell r="J171064">
            <v>0</v>
          </cell>
          <cell r="K171064">
            <v>25</v>
          </cell>
          <cell r="U171064">
            <v>43739</v>
          </cell>
        </row>
        <row r="171065">
          <cell r="J171065">
            <v>0</v>
          </cell>
          <cell r="K171065">
            <v>25</v>
          </cell>
          <cell r="U171065">
            <v>43739</v>
          </cell>
        </row>
        <row r="171066">
          <cell r="J171066">
            <v>0</v>
          </cell>
          <cell r="K171066">
            <v>25</v>
          </cell>
          <cell r="U171066">
            <v>43739</v>
          </cell>
        </row>
        <row r="171067">
          <cell r="J171067">
            <v>0</v>
          </cell>
          <cell r="K171067">
            <v>25</v>
          </cell>
          <cell r="U171067">
            <v>43739</v>
          </cell>
        </row>
        <row r="171068">
          <cell r="J171068">
            <v>0</v>
          </cell>
          <cell r="K171068">
            <v>25</v>
          </cell>
          <cell r="U171068">
            <v>43739</v>
          </cell>
        </row>
        <row r="171069">
          <cell r="J171069">
            <v>0</v>
          </cell>
          <cell r="K171069">
            <v>25</v>
          </cell>
          <cell r="U171069">
            <v>43739</v>
          </cell>
        </row>
        <row r="171070">
          <cell r="J171070">
            <v>0</v>
          </cell>
          <cell r="K171070">
            <v>25</v>
          </cell>
          <cell r="U171070">
            <v>43739</v>
          </cell>
        </row>
        <row r="171071">
          <cell r="J171071">
            <v>0</v>
          </cell>
          <cell r="K171071">
            <v>25</v>
          </cell>
          <cell r="U171071">
            <v>43739</v>
          </cell>
        </row>
        <row r="171072">
          <cell r="J171072">
            <v>0</v>
          </cell>
          <cell r="K171072">
            <v>25</v>
          </cell>
          <cell r="U171072">
            <v>43739</v>
          </cell>
        </row>
        <row r="171073">
          <cell r="J171073">
            <v>0</v>
          </cell>
          <cell r="K171073">
            <v>25</v>
          </cell>
          <cell r="U171073">
            <v>43739</v>
          </cell>
        </row>
        <row r="171074">
          <cell r="J171074">
            <v>0</v>
          </cell>
          <cell r="K171074">
            <v>25</v>
          </cell>
          <cell r="U171074">
            <v>43739</v>
          </cell>
        </row>
        <row r="171075">
          <cell r="J171075">
            <v>0</v>
          </cell>
          <cell r="K171075">
            <v>25</v>
          </cell>
          <cell r="U171075">
            <v>43739</v>
          </cell>
        </row>
        <row r="171076">
          <cell r="J171076">
            <v>0</v>
          </cell>
          <cell r="K171076">
            <v>25</v>
          </cell>
          <cell r="U171076">
            <v>43739</v>
          </cell>
        </row>
        <row r="171077">
          <cell r="J171077">
            <v>0</v>
          </cell>
          <cell r="K171077">
            <v>25</v>
          </cell>
          <cell r="U171077">
            <v>43739</v>
          </cell>
        </row>
        <row r="171078">
          <cell r="J171078">
            <v>0</v>
          </cell>
          <cell r="K171078">
            <v>25</v>
          </cell>
          <cell r="U171078">
            <v>43739</v>
          </cell>
        </row>
        <row r="171079">
          <cell r="J171079">
            <v>0</v>
          </cell>
          <cell r="K171079">
            <v>25</v>
          </cell>
          <cell r="U171079">
            <v>43739</v>
          </cell>
        </row>
        <row r="171080">
          <cell r="J171080">
            <v>0</v>
          </cell>
          <cell r="K171080">
            <v>25</v>
          </cell>
          <cell r="U171080">
            <v>43739</v>
          </cell>
        </row>
        <row r="171081">
          <cell r="J171081">
            <v>0</v>
          </cell>
          <cell r="K171081">
            <v>25</v>
          </cell>
          <cell r="U171081">
            <v>43739</v>
          </cell>
        </row>
        <row r="171082">
          <cell r="J171082">
            <v>0</v>
          </cell>
          <cell r="K171082">
            <v>25</v>
          </cell>
          <cell r="U171082">
            <v>43739</v>
          </cell>
        </row>
        <row r="171083">
          <cell r="J171083">
            <v>0</v>
          </cell>
          <cell r="K171083">
            <v>25</v>
          </cell>
          <cell r="U171083">
            <v>43739</v>
          </cell>
        </row>
        <row r="171084">
          <cell r="J171084">
            <v>0</v>
          </cell>
          <cell r="K171084">
            <v>25</v>
          </cell>
          <cell r="U171084">
            <v>43739</v>
          </cell>
        </row>
        <row r="171085">
          <cell r="J171085">
            <v>0</v>
          </cell>
          <cell r="K171085">
            <v>25</v>
          </cell>
          <cell r="U171085">
            <v>43739</v>
          </cell>
        </row>
        <row r="171086">
          <cell r="J171086">
            <v>0</v>
          </cell>
          <cell r="K171086">
            <v>25</v>
          </cell>
          <cell r="U171086">
            <v>43739</v>
          </cell>
        </row>
        <row r="171087">
          <cell r="J171087">
            <v>0</v>
          </cell>
          <cell r="K171087">
            <v>25</v>
          </cell>
          <cell r="U171087">
            <v>43739</v>
          </cell>
        </row>
        <row r="171088">
          <cell r="J171088">
            <v>0</v>
          </cell>
          <cell r="K171088">
            <v>25</v>
          </cell>
          <cell r="U171088">
            <v>43739</v>
          </cell>
        </row>
        <row r="171089">
          <cell r="J171089">
            <v>0</v>
          </cell>
          <cell r="K171089">
            <v>25</v>
          </cell>
          <cell r="U171089">
            <v>43739</v>
          </cell>
        </row>
        <row r="171090">
          <cell r="J171090">
            <v>0</v>
          </cell>
          <cell r="K171090">
            <v>25</v>
          </cell>
          <cell r="U171090">
            <v>43739</v>
          </cell>
        </row>
        <row r="171091">
          <cell r="J171091">
            <v>0</v>
          </cell>
          <cell r="K171091">
            <v>25</v>
          </cell>
          <cell r="U171091">
            <v>43739</v>
          </cell>
        </row>
        <row r="171092">
          <cell r="J171092">
            <v>0</v>
          </cell>
          <cell r="K171092">
            <v>25</v>
          </cell>
          <cell r="U171092">
            <v>43739</v>
          </cell>
        </row>
        <row r="171093">
          <cell r="J171093">
            <v>0</v>
          </cell>
          <cell r="K171093">
            <v>25</v>
          </cell>
          <cell r="U171093">
            <v>43739</v>
          </cell>
        </row>
        <row r="171094">
          <cell r="J171094">
            <v>0</v>
          </cell>
          <cell r="K171094">
            <v>25</v>
          </cell>
          <cell r="U171094">
            <v>43739</v>
          </cell>
        </row>
        <row r="171095">
          <cell r="J171095">
            <v>0</v>
          </cell>
          <cell r="K171095">
            <v>25</v>
          </cell>
          <cell r="U171095">
            <v>43739</v>
          </cell>
        </row>
        <row r="171096">
          <cell r="J171096">
            <v>0</v>
          </cell>
          <cell r="K171096">
            <v>25</v>
          </cell>
          <cell r="U171096">
            <v>43739</v>
          </cell>
        </row>
        <row r="171097">
          <cell r="J171097">
            <v>0</v>
          </cell>
          <cell r="K171097">
            <v>25</v>
          </cell>
          <cell r="U171097">
            <v>43739</v>
          </cell>
        </row>
        <row r="171098">
          <cell r="J171098">
            <v>0</v>
          </cell>
          <cell r="K171098">
            <v>25</v>
          </cell>
          <cell r="U171098">
            <v>43739</v>
          </cell>
        </row>
        <row r="171099">
          <cell r="J171099">
            <v>0</v>
          </cell>
          <cell r="K171099">
            <v>25</v>
          </cell>
          <cell r="U171099">
            <v>43739</v>
          </cell>
        </row>
        <row r="171100">
          <cell r="J171100">
            <v>0</v>
          </cell>
          <cell r="K171100">
            <v>25</v>
          </cell>
          <cell r="U171100">
            <v>43739</v>
          </cell>
        </row>
        <row r="171101">
          <cell r="J171101">
            <v>0</v>
          </cell>
          <cell r="K171101">
            <v>25</v>
          </cell>
          <cell r="U171101">
            <v>43739</v>
          </cell>
        </row>
        <row r="171102">
          <cell r="J171102">
            <v>0</v>
          </cell>
          <cell r="K171102">
            <v>25</v>
          </cell>
          <cell r="U171102">
            <v>43739</v>
          </cell>
        </row>
        <row r="171103">
          <cell r="J171103">
            <v>0</v>
          </cell>
          <cell r="K171103">
            <v>25</v>
          </cell>
          <cell r="U171103">
            <v>43739</v>
          </cell>
        </row>
        <row r="171104">
          <cell r="J171104">
            <v>0</v>
          </cell>
          <cell r="K171104">
            <v>25</v>
          </cell>
          <cell r="U171104">
            <v>43739</v>
          </cell>
        </row>
        <row r="171105">
          <cell r="J171105">
            <v>0</v>
          </cell>
          <cell r="K171105">
            <v>25</v>
          </cell>
          <cell r="U171105">
            <v>43739</v>
          </cell>
        </row>
        <row r="171106">
          <cell r="J171106">
            <v>0</v>
          </cell>
          <cell r="K171106">
            <v>25</v>
          </cell>
          <cell r="U171106">
            <v>43739</v>
          </cell>
        </row>
        <row r="171107">
          <cell r="J171107">
            <v>0</v>
          </cell>
          <cell r="K171107">
            <v>25</v>
          </cell>
          <cell r="U171107">
            <v>43739</v>
          </cell>
        </row>
        <row r="171108">
          <cell r="J171108">
            <v>0</v>
          </cell>
          <cell r="K171108">
            <v>25</v>
          </cell>
          <cell r="U171108">
            <v>43739</v>
          </cell>
        </row>
        <row r="171109">
          <cell r="J171109">
            <v>0</v>
          </cell>
          <cell r="K171109">
            <v>25</v>
          </cell>
          <cell r="U171109">
            <v>43739</v>
          </cell>
        </row>
        <row r="171110">
          <cell r="J171110">
            <v>0</v>
          </cell>
          <cell r="K171110">
            <v>25</v>
          </cell>
          <cell r="U171110">
            <v>43739</v>
          </cell>
        </row>
        <row r="171111">
          <cell r="J171111">
            <v>0</v>
          </cell>
          <cell r="K171111">
            <v>25</v>
          </cell>
          <cell r="U171111">
            <v>43739</v>
          </cell>
        </row>
        <row r="171112">
          <cell r="J171112">
            <v>0</v>
          </cell>
          <cell r="K171112">
            <v>25</v>
          </cell>
          <cell r="U171112">
            <v>43739</v>
          </cell>
        </row>
        <row r="171113">
          <cell r="J171113">
            <v>0</v>
          </cell>
          <cell r="K171113">
            <v>25</v>
          </cell>
          <cell r="U171113">
            <v>43739</v>
          </cell>
        </row>
        <row r="171114">
          <cell r="J171114">
            <v>0</v>
          </cell>
          <cell r="K171114">
            <v>25</v>
          </cell>
          <cell r="U171114">
            <v>43739</v>
          </cell>
        </row>
        <row r="171115">
          <cell r="J171115">
            <v>0</v>
          </cell>
          <cell r="K171115">
            <v>25</v>
          </cell>
          <cell r="U171115">
            <v>43739</v>
          </cell>
        </row>
        <row r="171116">
          <cell r="J171116">
            <v>0</v>
          </cell>
          <cell r="K171116">
            <v>25</v>
          </cell>
          <cell r="U171116">
            <v>43739</v>
          </cell>
        </row>
        <row r="171117">
          <cell r="J171117">
            <v>0</v>
          </cell>
          <cell r="K171117">
            <v>25</v>
          </cell>
          <cell r="U171117">
            <v>43739</v>
          </cell>
        </row>
        <row r="171118">
          <cell r="J171118">
            <v>0</v>
          </cell>
          <cell r="K171118">
            <v>25</v>
          </cell>
          <cell r="U171118">
            <v>43739</v>
          </cell>
        </row>
        <row r="171119">
          <cell r="J171119">
            <v>0</v>
          </cell>
          <cell r="K171119">
            <v>25</v>
          </cell>
          <cell r="U171119">
            <v>43739</v>
          </cell>
        </row>
        <row r="171120">
          <cell r="J171120">
            <v>0</v>
          </cell>
          <cell r="K171120">
            <v>25</v>
          </cell>
          <cell r="U171120">
            <v>43739</v>
          </cell>
        </row>
        <row r="171121">
          <cell r="J171121">
            <v>0</v>
          </cell>
          <cell r="K171121">
            <v>25</v>
          </cell>
          <cell r="U171121">
            <v>43739</v>
          </cell>
        </row>
        <row r="171122">
          <cell r="J171122">
            <v>0</v>
          </cell>
          <cell r="K171122">
            <v>25</v>
          </cell>
          <cell r="U171122">
            <v>43739</v>
          </cell>
        </row>
        <row r="171123">
          <cell r="J171123">
            <v>0</v>
          </cell>
          <cell r="K171123">
            <v>25</v>
          </cell>
          <cell r="U171123">
            <v>43739</v>
          </cell>
        </row>
        <row r="171124">
          <cell r="J171124">
            <v>0</v>
          </cell>
          <cell r="K171124">
            <v>25</v>
          </cell>
          <cell r="U171124">
            <v>43739</v>
          </cell>
        </row>
        <row r="171125">
          <cell r="J171125">
            <v>0</v>
          </cell>
          <cell r="K171125">
            <v>25</v>
          </cell>
          <cell r="U171125">
            <v>43739</v>
          </cell>
        </row>
        <row r="171126">
          <cell r="J171126">
            <v>0</v>
          </cell>
          <cell r="K171126">
            <v>25</v>
          </cell>
          <cell r="U171126">
            <v>43739</v>
          </cell>
        </row>
        <row r="171127">
          <cell r="J171127">
            <v>0</v>
          </cell>
          <cell r="K171127">
            <v>25</v>
          </cell>
          <cell r="U171127">
            <v>43739</v>
          </cell>
        </row>
        <row r="171128">
          <cell r="J171128">
            <v>0</v>
          </cell>
          <cell r="K171128">
            <v>25</v>
          </cell>
          <cell r="U171128">
            <v>43739</v>
          </cell>
        </row>
        <row r="171129">
          <cell r="J171129">
            <v>0</v>
          </cell>
          <cell r="K171129">
            <v>25</v>
          </cell>
          <cell r="U171129">
            <v>43739</v>
          </cell>
        </row>
        <row r="171130">
          <cell r="J171130">
            <v>0</v>
          </cell>
          <cell r="K171130">
            <v>25</v>
          </cell>
          <cell r="U171130">
            <v>43739</v>
          </cell>
        </row>
        <row r="171131">
          <cell r="J171131">
            <v>0</v>
          </cell>
          <cell r="K171131">
            <v>25</v>
          </cell>
          <cell r="U171131">
            <v>43739</v>
          </cell>
        </row>
        <row r="171132">
          <cell r="J171132">
            <v>0</v>
          </cell>
          <cell r="K171132">
            <v>25</v>
          </cell>
          <cell r="U171132">
            <v>43739</v>
          </cell>
        </row>
        <row r="171133">
          <cell r="J171133">
            <v>0</v>
          </cell>
          <cell r="K171133">
            <v>25</v>
          </cell>
          <cell r="U171133">
            <v>43739</v>
          </cell>
        </row>
        <row r="171134">
          <cell r="J171134">
            <v>0</v>
          </cell>
          <cell r="K171134">
            <v>25</v>
          </cell>
          <cell r="U171134">
            <v>43739</v>
          </cell>
        </row>
        <row r="171135">
          <cell r="J171135">
            <v>0</v>
          </cell>
          <cell r="K171135">
            <v>25</v>
          </cell>
          <cell r="U171135">
            <v>43739</v>
          </cell>
        </row>
        <row r="171136">
          <cell r="J171136">
            <v>0</v>
          </cell>
          <cell r="K171136">
            <v>25</v>
          </cell>
          <cell r="U171136">
            <v>43739</v>
          </cell>
        </row>
        <row r="171137">
          <cell r="J171137">
            <v>0</v>
          </cell>
          <cell r="K171137">
            <v>25</v>
          </cell>
          <cell r="U171137">
            <v>43739</v>
          </cell>
        </row>
        <row r="171138">
          <cell r="J171138">
            <v>0</v>
          </cell>
          <cell r="K171138">
            <v>25</v>
          </cell>
          <cell r="U171138">
            <v>43739</v>
          </cell>
        </row>
        <row r="171139">
          <cell r="J171139">
            <v>0</v>
          </cell>
          <cell r="K171139">
            <v>25</v>
          </cell>
          <cell r="U171139">
            <v>43739</v>
          </cell>
        </row>
        <row r="171140">
          <cell r="J171140">
            <v>0</v>
          </cell>
          <cell r="K171140">
            <v>25</v>
          </cell>
          <cell r="U171140">
            <v>43739</v>
          </cell>
        </row>
        <row r="171141">
          <cell r="J171141">
            <v>0</v>
          </cell>
          <cell r="K171141">
            <v>25</v>
          </cell>
          <cell r="U171141">
            <v>43739</v>
          </cell>
        </row>
        <row r="171142">
          <cell r="J171142">
            <v>0</v>
          </cell>
          <cell r="K171142">
            <v>25</v>
          </cell>
          <cell r="U171142">
            <v>43739</v>
          </cell>
        </row>
        <row r="171143">
          <cell r="J171143">
            <v>0</v>
          </cell>
          <cell r="K171143">
            <v>25</v>
          </cell>
          <cell r="U171143">
            <v>43739</v>
          </cell>
        </row>
        <row r="171144">
          <cell r="J171144">
            <v>0</v>
          </cell>
          <cell r="K171144">
            <v>25</v>
          </cell>
          <cell r="U171144">
            <v>43739</v>
          </cell>
        </row>
        <row r="171145">
          <cell r="J171145">
            <v>0</v>
          </cell>
          <cell r="K171145">
            <v>25</v>
          </cell>
          <cell r="U171145">
            <v>43739</v>
          </cell>
        </row>
        <row r="171146">
          <cell r="J171146">
            <v>0</v>
          </cell>
          <cell r="K171146">
            <v>25</v>
          </cell>
          <cell r="U171146">
            <v>43739</v>
          </cell>
        </row>
        <row r="171147">
          <cell r="J171147">
            <v>0</v>
          </cell>
          <cell r="K171147">
            <v>25</v>
          </cell>
          <cell r="U171147">
            <v>43739</v>
          </cell>
        </row>
        <row r="171148">
          <cell r="J171148">
            <v>0</v>
          </cell>
          <cell r="K171148">
            <v>25</v>
          </cell>
          <cell r="U171148">
            <v>43739</v>
          </cell>
        </row>
        <row r="171149">
          <cell r="J171149">
            <v>0</v>
          </cell>
          <cell r="K171149">
            <v>25</v>
          </cell>
          <cell r="U171149">
            <v>43739</v>
          </cell>
        </row>
        <row r="171150">
          <cell r="J171150">
            <v>0</v>
          </cell>
          <cell r="K171150">
            <v>25</v>
          </cell>
          <cell r="U171150">
            <v>43739</v>
          </cell>
        </row>
        <row r="171151">
          <cell r="J171151">
            <v>0</v>
          </cell>
          <cell r="K171151">
            <v>25</v>
          </cell>
          <cell r="U171151">
            <v>43739</v>
          </cell>
        </row>
        <row r="171152">
          <cell r="J171152">
            <v>0</v>
          </cell>
          <cell r="K171152">
            <v>25</v>
          </cell>
          <cell r="U171152">
            <v>43739</v>
          </cell>
        </row>
        <row r="171153">
          <cell r="J171153">
            <v>0</v>
          </cell>
          <cell r="K171153">
            <v>25</v>
          </cell>
          <cell r="U171153">
            <v>43739</v>
          </cell>
        </row>
        <row r="171154">
          <cell r="J171154">
            <v>0</v>
          </cell>
          <cell r="K171154">
            <v>25</v>
          </cell>
          <cell r="U171154">
            <v>43739</v>
          </cell>
        </row>
        <row r="171155">
          <cell r="J171155">
            <v>0</v>
          </cell>
          <cell r="K171155">
            <v>25</v>
          </cell>
          <cell r="U171155">
            <v>43739</v>
          </cell>
        </row>
        <row r="171156">
          <cell r="J171156">
            <v>0</v>
          </cell>
          <cell r="K171156">
            <v>25</v>
          </cell>
          <cell r="U171156">
            <v>43739</v>
          </cell>
        </row>
        <row r="171157">
          <cell r="J171157">
            <v>0</v>
          </cell>
          <cell r="K171157">
            <v>25</v>
          </cell>
          <cell r="U171157">
            <v>43739</v>
          </cell>
        </row>
        <row r="171158">
          <cell r="J171158">
            <v>0</v>
          </cell>
          <cell r="K171158">
            <v>25</v>
          </cell>
          <cell r="U171158">
            <v>43739</v>
          </cell>
        </row>
        <row r="171159">
          <cell r="J171159">
            <v>0</v>
          </cell>
          <cell r="K171159">
            <v>25</v>
          </cell>
          <cell r="U171159">
            <v>43739</v>
          </cell>
        </row>
        <row r="171160">
          <cell r="J171160">
            <v>0</v>
          </cell>
          <cell r="K171160">
            <v>25</v>
          </cell>
          <cell r="U171160">
            <v>43739</v>
          </cell>
        </row>
        <row r="171161">
          <cell r="J171161">
            <v>0</v>
          </cell>
          <cell r="K171161">
            <v>25</v>
          </cell>
          <cell r="U171161">
            <v>43739</v>
          </cell>
        </row>
        <row r="171162">
          <cell r="J171162">
            <v>0</v>
          </cell>
          <cell r="K171162">
            <v>25</v>
          </cell>
          <cell r="U171162">
            <v>43739</v>
          </cell>
        </row>
        <row r="171163">
          <cell r="J171163">
            <v>0</v>
          </cell>
          <cell r="K171163">
            <v>25</v>
          </cell>
          <cell r="U171163">
            <v>43739</v>
          </cell>
        </row>
        <row r="171164">
          <cell r="J171164">
            <v>0</v>
          </cell>
          <cell r="K171164">
            <v>25</v>
          </cell>
          <cell r="U171164">
            <v>43739</v>
          </cell>
        </row>
        <row r="171165">
          <cell r="J171165">
            <v>0</v>
          </cell>
          <cell r="K171165">
            <v>25</v>
          </cell>
          <cell r="U171165">
            <v>43739</v>
          </cell>
        </row>
        <row r="171166">
          <cell r="J171166">
            <v>0</v>
          </cell>
          <cell r="K171166">
            <v>25</v>
          </cell>
          <cell r="U171166">
            <v>43739</v>
          </cell>
        </row>
        <row r="171167">
          <cell r="J171167">
            <v>0</v>
          </cell>
          <cell r="K171167">
            <v>25</v>
          </cell>
          <cell r="U171167">
            <v>43739</v>
          </cell>
        </row>
        <row r="171168">
          <cell r="J171168">
            <v>0</v>
          </cell>
          <cell r="K171168">
            <v>25</v>
          </cell>
          <cell r="U171168">
            <v>43739</v>
          </cell>
        </row>
        <row r="171169">
          <cell r="J171169">
            <v>0</v>
          </cell>
          <cell r="K171169">
            <v>25</v>
          </cell>
          <cell r="U171169">
            <v>43739</v>
          </cell>
        </row>
        <row r="171170">
          <cell r="J171170">
            <v>0</v>
          </cell>
          <cell r="K171170">
            <v>25</v>
          </cell>
          <cell r="U171170">
            <v>43739</v>
          </cell>
        </row>
        <row r="171171">
          <cell r="J171171">
            <v>0</v>
          </cell>
          <cell r="K171171">
            <v>25</v>
          </cell>
          <cell r="U171171">
            <v>43739</v>
          </cell>
        </row>
        <row r="171172">
          <cell r="J171172">
            <v>0</v>
          </cell>
          <cell r="K171172">
            <v>25</v>
          </cell>
          <cell r="U171172">
            <v>43739</v>
          </cell>
        </row>
        <row r="171173">
          <cell r="J171173">
            <v>0</v>
          </cell>
          <cell r="K171173">
            <v>25</v>
          </cell>
          <cell r="U171173">
            <v>43739</v>
          </cell>
        </row>
        <row r="171174">
          <cell r="J171174">
            <v>0</v>
          </cell>
          <cell r="K171174">
            <v>25</v>
          </cell>
          <cell r="U171174">
            <v>43739</v>
          </cell>
        </row>
        <row r="171175">
          <cell r="J171175">
            <v>0</v>
          </cell>
          <cell r="K171175">
            <v>25</v>
          </cell>
          <cell r="U171175">
            <v>43739</v>
          </cell>
        </row>
        <row r="171176">
          <cell r="J171176">
            <v>0</v>
          </cell>
          <cell r="K171176">
            <v>25</v>
          </cell>
          <cell r="U171176">
            <v>43739</v>
          </cell>
        </row>
        <row r="171177">
          <cell r="J171177">
            <v>0</v>
          </cell>
          <cell r="K171177">
            <v>25</v>
          </cell>
          <cell r="U171177">
            <v>43739</v>
          </cell>
        </row>
        <row r="171178">
          <cell r="J171178">
            <v>0</v>
          </cell>
          <cell r="K171178">
            <v>25</v>
          </cell>
          <cell r="U171178">
            <v>43739</v>
          </cell>
        </row>
        <row r="171179">
          <cell r="J171179">
            <v>0</v>
          </cell>
          <cell r="K171179">
            <v>25</v>
          </cell>
          <cell r="U171179">
            <v>43739</v>
          </cell>
        </row>
        <row r="171180">
          <cell r="J171180">
            <v>0</v>
          </cell>
          <cell r="K171180">
            <v>25</v>
          </cell>
          <cell r="U171180">
            <v>43739</v>
          </cell>
        </row>
        <row r="171181">
          <cell r="J171181">
            <v>0</v>
          </cell>
          <cell r="K171181">
            <v>25</v>
          </cell>
          <cell r="U171181">
            <v>43739</v>
          </cell>
        </row>
        <row r="171182">
          <cell r="J171182">
            <v>0</v>
          </cell>
          <cell r="K171182">
            <v>25</v>
          </cell>
          <cell r="U171182">
            <v>43739</v>
          </cell>
        </row>
        <row r="171183">
          <cell r="J171183">
            <v>0</v>
          </cell>
          <cell r="K171183">
            <v>25</v>
          </cell>
          <cell r="U171183">
            <v>43739</v>
          </cell>
        </row>
        <row r="171184">
          <cell r="J171184">
            <v>0</v>
          </cell>
          <cell r="K171184">
            <v>25</v>
          </cell>
          <cell r="U171184">
            <v>43739</v>
          </cell>
        </row>
        <row r="171185">
          <cell r="J171185">
            <v>0</v>
          </cell>
          <cell r="K171185">
            <v>25</v>
          </cell>
          <cell r="U171185">
            <v>43739</v>
          </cell>
        </row>
        <row r="171186">
          <cell r="J171186">
            <v>0</v>
          </cell>
          <cell r="K171186">
            <v>25</v>
          </cell>
          <cell r="U171186">
            <v>43739</v>
          </cell>
        </row>
        <row r="171187">
          <cell r="J171187">
            <v>0</v>
          </cell>
          <cell r="K171187">
            <v>25</v>
          </cell>
          <cell r="U171187">
            <v>43739</v>
          </cell>
        </row>
        <row r="171188">
          <cell r="J171188">
            <v>0</v>
          </cell>
          <cell r="K171188">
            <v>25</v>
          </cell>
          <cell r="U171188">
            <v>43739</v>
          </cell>
        </row>
        <row r="171189">
          <cell r="J171189">
            <v>0</v>
          </cell>
          <cell r="K171189">
            <v>25</v>
          </cell>
          <cell r="U171189">
            <v>43739</v>
          </cell>
        </row>
        <row r="171190">
          <cell r="J171190">
            <v>0</v>
          </cell>
          <cell r="K171190">
            <v>25</v>
          </cell>
          <cell r="U171190">
            <v>43739</v>
          </cell>
        </row>
        <row r="171191">
          <cell r="J171191">
            <v>0</v>
          </cell>
          <cell r="K171191">
            <v>25</v>
          </cell>
          <cell r="U171191">
            <v>43739</v>
          </cell>
        </row>
        <row r="171192">
          <cell r="J171192">
            <v>0</v>
          </cell>
          <cell r="K171192">
            <v>25</v>
          </cell>
          <cell r="U171192">
            <v>43739</v>
          </cell>
        </row>
        <row r="171193">
          <cell r="J171193">
            <v>0</v>
          </cell>
          <cell r="K171193">
            <v>25</v>
          </cell>
          <cell r="U171193">
            <v>43739</v>
          </cell>
        </row>
        <row r="171194">
          <cell r="J171194">
            <v>0</v>
          </cell>
          <cell r="K171194">
            <v>25</v>
          </cell>
          <cell r="U171194">
            <v>43739</v>
          </cell>
        </row>
        <row r="171195">
          <cell r="J171195">
            <v>0</v>
          </cell>
          <cell r="K171195">
            <v>25</v>
          </cell>
          <cell r="U171195">
            <v>43739</v>
          </cell>
        </row>
        <row r="171196">
          <cell r="J171196">
            <v>0</v>
          </cell>
          <cell r="K171196">
            <v>25</v>
          </cell>
          <cell r="U171196">
            <v>43739</v>
          </cell>
        </row>
        <row r="171197">
          <cell r="J171197">
            <v>0</v>
          </cell>
          <cell r="K171197">
            <v>25</v>
          </cell>
          <cell r="U171197">
            <v>43739</v>
          </cell>
        </row>
        <row r="171198">
          <cell r="J171198">
            <v>0</v>
          </cell>
          <cell r="K171198">
            <v>25</v>
          </cell>
          <cell r="U171198">
            <v>43739</v>
          </cell>
        </row>
        <row r="171199">
          <cell r="J171199">
            <v>0</v>
          </cell>
          <cell r="K171199">
            <v>25</v>
          </cell>
          <cell r="U171199">
            <v>43739</v>
          </cell>
        </row>
        <row r="171200">
          <cell r="J171200">
            <v>0</v>
          </cell>
          <cell r="K171200">
            <v>25</v>
          </cell>
          <cell r="U171200">
            <v>43739</v>
          </cell>
        </row>
        <row r="171201">
          <cell r="J171201">
            <v>0</v>
          </cell>
          <cell r="K171201">
            <v>25</v>
          </cell>
          <cell r="U171201">
            <v>43739</v>
          </cell>
        </row>
        <row r="171202">
          <cell r="J171202">
            <v>0</v>
          </cell>
          <cell r="K171202">
            <v>25</v>
          </cell>
          <cell r="U171202">
            <v>43739</v>
          </cell>
        </row>
        <row r="171203">
          <cell r="J171203">
            <v>0</v>
          </cell>
          <cell r="K171203">
            <v>25</v>
          </cell>
          <cell r="U171203">
            <v>43739</v>
          </cell>
        </row>
        <row r="171204">
          <cell r="J171204">
            <v>0</v>
          </cell>
          <cell r="K171204">
            <v>25</v>
          </cell>
          <cell r="U171204">
            <v>43739</v>
          </cell>
        </row>
        <row r="171205">
          <cell r="J171205">
            <v>0</v>
          </cell>
          <cell r="K171205">
            <v>25</v>
          </cell>
          <cell r="U171205">
            <v>43739</v>
          </cell>
        </row>
        <row r="171206">
          <cell r="J171206">
            <v>0</v>
          </cell>
          <cell r="K171206">
            <v>25</v>
          </cell>
          <cell r="U171206">
            <v>43739</v>
          </cell>
        </row>
        <row r="171207">
          <cell r="J171207">
            <v>0</v>
          </cell>
          <cell r="K171207">
            <v>25</v>
          </cell>
          <cell r="U171207">
            <v>43739</v>
          </cell>
        </row>
        <row r="171208">
          <cell r="J171208">
            <v>0</v>
          </cell>
          <cell r="K171208">
            <v>25</v>
          </cell>
          <cell r="U171208">
            <v>43739</v>
          </cell>
        </row>
        <row r="171209">
          <cell r="J171209">
            <v>0</v>
          </cell>
          <cell r="K171209">
            <v>25</v>
          </cell>
          <cell r="U171209">
            <v>43739</v>
          </cell>
        </row>
        <row r="171210">
          <cell r="J171210">
            <v>0</v>
          </cell>
          <cell r="K171210">
            <v>25</v>
          </cell>
          <cell r="U171210">
            <v>43739</v>
          </cell>
        </row>
        <row r="171211">
          <cell r="J171211">
            <v>0</v>
          </cell>
          <cell r="K171211">
            <v>25</v>
          </cell>
          <cell r="U171211">
            <v>43739</v>
          </cell>
        </row>
        <row r="171212">
          <cell r="J171212">
            <v>0</v>
          </cell>
          <cell r="K171212">
            <v>25</v>
          </cell>
          <cell r="U171212">
            <v>43739</v>
          </cell>
        </row>
        <row r="171213">
          <cell r="J171213">
            <v>0</v>
          </cell>
          <cell r="K171213">
            <v>25</v>
          </cell>
          <cell r="U171213">
            <v>43739</v>
          </cell>
        </row>
        <row r="171214">
          <cell r="J171214">
            <v>0</v>
          </cell>
          <cell r="K171214">
            <v>25</v>
          </cell>
          <cell r="U171214">
            <v>43739</v>
          </cell>
        </row>
        <row r="171215">
          <cell r="J171215">
            <v>0</v>
          </cell>
          <cell r="K171215">
            <v>25</v>
          </cell>
          <cell r="U171215">
            <v>43739</v>
          </cell>
        </row>
        <row r="171216">
          <cell r="J171216">
            <v>0</v>
          </cell>
          <cell r="K171216">
            <v>25</v>
          </cell>
          <cell r="U171216">
            <v>43739</v>
          </cell>
        </row>
        <row r="171217">
          <cell r="J171217">
            <v>0</v>
          </cell>
          <cell r="K171217">
            <v>25</v>
          </cell>
          <cell r="U171217">
            <v>43739</v>
          </cell>
        </row>
        <row r="171218">
          <cell r="J171218">
            <v>0</v>
          </cell>
          <cell r="K171218">
            <v>25</v>
          </cell>
          <cell r="U171218">
            <v>43739</v>
          </cell>
        </row>
        <row r="171219">
          <cell r="J171219">
            <v>0</v>
          </cell>
          <cell r="K171219">
            <v>25</v>
          </cell>
          <cell r="U171219">
            <v>43739</v>
          </cell>
        </row>
        <row r="171220">
          <cell r="J171220">
            <v>0</v>
          </cell>
          <cell r="K171220">
            <v>25</v>
          </cell>
          <cell r="U171220">
            <v>43739</v>
          </cell>
        </row>
        <row r="171221">
          <cell r="J171221">
            <v>0</v>
          </cell>
          <cell r="K171221">
            <v>25</v>
          </cell>
          <cell r="U171221">
            <v>43739</v>
          </cell>
        </row>
        <row r="171222">
          <cell r="J171222">
            <v>0</v>
          </cell>
          <cell r="K171222">
            <v>25</v>
          </cell>
          <cell r="U171222">
            <v>43739</v>
          </cell>
        </row>
        <row r="171223">
          <cell r="J171223">
            <v>0</v>
          </cell>
          <cell r="K171223">
            <v>25</v>
          </cell>
          <cell r="U171223">
            <v>43739</v>
          </cell>
        </row>
        <row r="171224">
          <cell r="J171224">
            <v>0</v>
          </cell>
          <cell r="K171224">
            <v>25</v>
          </cell>
          <cell r="U171224">
            <v>43739</v>
          </cell>
        </row>
        <row r="171225">
          <cell r="J171225">
            <v>0</v>
          </cell>
          <cell r="K171225">
            <v>25</v>
          </cell>
          <cell r="U171225">
            <v>43739</v>
          </cell>
        </row>
        <row r="171226">
          <cell r="J171226">
            <v>0</v>
          </cell>
          <cell r="K171226">
            <v>25</v>
          </cell>
          <cell r="U171226">
            <v>43739</v>
          </cell>
        </row>
        <row r="171227">
          <cell r="J171227">
            <v>0</v>
          </cell>
          <cell r="K171227">
            <v>25</v>
          </cell>
          <cell r="U171227">
            <v>43739</v>
          </cell>
        </row>
        <row r="171228">
          <cell r="J171228">
            <v>0</v>
          </cell>
          <cell r="K171228">
            <v>25</v>
          </cell>
          <cell r="U171228">
            <v>43739</v>
          </cell>
        </row>
        <row r="171229">
          <cell r="J171229">
            <v>0</v>
          </cell>
          <cell r="K171229">
            <v>25</v>
          </cell>
          <cell r="U171229">
            <v>43739</v>
          </cell>
        </row>
        <row r="171230">
          <cell r="J171230">
            <v>0</v>
          </cell>
          <cell r="K171230">
            <v>25</v>
          </cell>
          <cell r="U171230">
            <v>43739</v>
          </cell>
        </row>
        <row r="171231">
          <cell r="J171231">
            <v>0</v>
          </cell>
          <cell r="K171231">
            <v>25</v>
          </cell>
          <cell r="U171231">
            <v>43739</v>
          </cell>
        </row>
        <row r="171232">
          <cell r="J171232">
            <v>0</v>
          </cell>
          <cell r="K171232">
            <v>25</v>
          </cell>
          <cell r="U171232">
            <v>43739</v>
          </cell>
        </row>
        <row r="171233">
          <cell r="J171233">
            <v>0</v>
          </cell>
          <cell r="K171233">
            <v>25</v>
          </cell>
          <cell r="U171233">
            <v>43739</v>
          </cell>
        </row>
        <row r="171234">
          <cell r="J171234">
            <v>0</v>
          </cell>
          <cell r="K171234">
            <v>25</v>
          </cell>
          <cell r="U171234">
            <v>43739</v>
          </cell>
        </row>
        <row r="171235">
          <cell r="J171235">
            <v>0</v>
          </cell>
          <cell r="K171235">
            <v>25</v>
          </cell>
          <cell r="U171235">
            <v>43739</v>
          </cell>
        </row>
        <row r="171236">
          <cell r="J171236">
            <v>0</v>
          </cell>
          <cell r="K171236">
            <v>25</v>
          </cell>
          <cell r="U171236">
            <v>43739</v>
          </cell>
        </row>
        <row r="171237">
          <cell r="J171237">
            <v>0</v>
          </cell>
          <cell r="K171237">
            <v>25</v>
          </cell>
          <cell r="U171237">
            <v>43739</v>
          </cell>
        </row>
        <row r="171238">
          <cell r="J171238">
            <v>0</v>
          </cell>
          <cell r="K171238">
            <v>25</v>
          </cell>
          <cell r="U171238">
            <v>43739</v>
          </cell>
        </row>
        <row r="171239">
          <cell r="J171239">
            <v>0</v>
          </cell>
          <cell r="K171239">
            <v>25</v>
          </cell>
          <cell r="U171239">
            <v>43739</v>
          </cell>
        </row>
        <row r="171240">
          <cell r="J171240">
            <v>0</v>
          </cell>
          <cell r="K171240">
            <v>25</v>
          </cell>
          <cell r="U171240">
            <v>43739</v>
          </cell>
        </row>
        <row r="171241">
          <cell r="J171241">
            <v>0</v>
          </cell>
          <cell r="K171241">
            <v>25</v>
          </cell>
          <cell r="U171241">
            <v>43739</v>
          </cell>
        </row>
        <row r="171242">
          <cell r="J171242">
            <v>0</v>
          </cell>
          <cell r="K171242">
            <v>25</v>
          </cell>
          <cell r="U171242">
            <v>43739</v>
          </cell>
        </row>
        <row r="171243">
          <cell r="J171243">
            <v>0</v>
          </cell>
          <cell r="K171243">
            <v>25</v>
          </cell>
          <cell r="U171243">
            <v>43739</v>
          </cell>
        </row>
        <row r="171244">
          <cell r="J171244">
            <v>0</v>
          </cell>
          <cell r="K171244">
            <v>25</v>
          </cell>
          <cell r="U171244">
            <v>43739</v>
          </cell>
        </row>
        <row r="171245">
          <cell r="J171245">
            <v>0</v>
          </cell>
          <cell r="K171245">
            <v>25</v>
          </cell>
          <cell r="U171245">
            <v>43739</v>
          </cell>
        </row>
        <row r="171246">
          <cell r="J171246">
            <v>0</v>
          </cell>
          <cell r="K171246">
            <v>25</v>
          </cell>
          <cell r="U171246">
            <v>43739</v>
          </cell>
        </row>
        <row r="171247">
          <cell r="J171247">
            <v>0</v>
          </cell>
          <cell r="K171247">
            <v>25</v>
          </cell>
          <cell r="U171247">
            <v>43739</v>
          </cell>
        </row>
        <row r="171248">
          <cell r="J171248">
            <v>0</v>
          </cell>
          <cell r="K171248">
            <v>25</v>
          </cell>
          <cell r="U171248">
            <v>43739</v>
          </cell>
        </row>
        <row r="171249">
          <cell r="J171249">
            <v>0</v>
          </cell>
          <cell r="K171249">
            <v>25</v>
          </cell>
          <cell r="U171249">
            <v>43739</v>
          </cell>
        </row>
        <row r="171250">
          <cell r="J171250">
            <v>0</v>
          </cell>
          <cell r="K171250">
            <v>25</v>
          </cell>
          <cell r="U171250">
            <v>43739</v>
          </cell>
        </row>
        <row r="171251">
          <cell r="J171251">
            <v>0</v>
          </cell>
          <cell r="K171251">
            <v>25</v>
          </cell>
          <cell r="U171251">
            <v>43739</v>
          </cell>
        </row>
        <row r="171252">
          <cell r="J171252">
            <v>0</v>
          </cell>
          <cell r="K171252">
            <v>25</v>
          </cell>
          <cell r="U171252">
            <v>43739</v>
          </cell>
        </row>
        <row r="171253">
          <cell r="J171253">
            <v>0</v>
          </cell>
          <cell r="K171253">
            <v>25</v>
          </cell>
          <cell r="U171253">
            <v>43739</v>
          </cell>
        </row>
        <row r="171254">
          <cell r="J171254">
            <v>0</v>
          </cell>
          <cell r="K171254">
            <v>25</v>
          </cell>
          <cell r="U171254">
            <v>43739</v>
          </cell>
        </row>
        <row r="171255">
          <cell r="J171255">
            <v>0</v>
          </cell>
          <cell r="K171255">
            <v>25</v>
          </cell>
          <cell r="U171255">
            <v>43739</v>
          </cell>
        </row>
        <row r="171256">
          <cell r="J171256">
            <v>0</v>
          </cell>
          <cell r="K171256">
            <v>25</v>
          </cell>
          <cell r="U171256">
            <v>43739</v>
          </cell>
        </row>
        <row r="171257">
          <cell r="J171257">
            <v>0</v>
          </cell>
          <cell r="K171257">
            <v>25</v>
          </cell>
          <cell r="U171257">
            <v>43739</v>
          </cell>
        </row>
        <row r="171258">
          <cell r="J171258">
            <v>0</v>
          </cell>
          <cell r="K171258">
            <v>25</v>
          </cell>
          <cell r="U171258">
            <v>43739</v>
          </cell>
        </row>
        <row r="171259">
          <cell r="J171259">
            <v>0</v>
          </cell>
          <cell r="K171259">
            <v>25</v>
          </cell>
          <cell r="U171259">
            <v>43739</v>
          </cell>
        </row>
        <row r="171260">
          <cell r="J171260">
            <v>0</v>
          </cell>
          <cell r="K171260">
            <v>25</v>
          </cell>
          <cell r="U171260">
            <v>43739</v>
          </cell>
        </row>
        <row r="171261">
          <cell r="J171261">
            <v>0</v>
          </cell>
          <cell r="K171261">
            <v>25</v>
          </cell>
          <cell r="U171261">
            <v>43739</v>
          </cell>
        </row>
        <row r="171262">
          <cell r="J171262">
            <v>0</v>
          </cell>
          <cell r="K171262">
            <v>25</v>
          </cell>
          <cell r="U171262">
            <v>43739</v>
          </cell>
        </row>
        <row r="171263">
          <cell r="J171263">
            <v>0</v>
          </cell>
          <cell r="K171263">
            <v>25</v>
          </cell>
          <cell r="U171263">
            <v>43739</v>
          </cell>
        </row>
        <row r="171264">
          <cell r="J171264">
            <v>0</v>
          </cell>
          <cell r="K171264">
            <v>25</v>
          </cell>
          <cell r="U171264">
            <v>43739</v>
          </cell>
        </row>
        <row r="171265">
          <cell r="J171265">
            <v>0</v>
          </cell>
          <cell r="K171265">
            <v>25</v>
          </cell>
          <cell r="U171265">
            <v>43739</v>
          </cell>
        </row>
        <row r="171266">
          <cell r="J171266">
            <v>0</v>
          </cell>
          <cell r="K171266">
            <v>25</v>
          </cell>
          <cell r="U171266">
            <v>43739</v>
          </cell>
        </row>
        <row r="171267">
          <cell r="J171267">
            <v>0</v>
          </cell>
          <cell r="K171267">
            <v>25</v>
          </cell>
          <cell r="U171267">
            <v>43739</v>
          </cell>
        </row>
        <row r="171268">
          <cell r="J171268">
            <v>0</v>
          </cell>
          <cell r="K171268">
            <v>25</v>
          </cell>
          <cell r="U171268">
            <v>43739</v>
          </cell>
        </row>
        <row r="171269">
          <cell r="J171269">
            <v>0</v>
          </cell>
          <cell r="K171269">
            <v>25</v>
          </cell>
          <cell r="U171269">
            <v>43739</v>
          </cell>
        </row>
        <row r="171270">
          <cell r="J171270">
            <v>0</v>
          </cell>
          <cell r="K171270">
            <v>25</v>
          </cell>
          <cell r="U171270">
            <v>43739</v>
          </cell>
        </row>
        <row r="171271">
          <cell r="J171271">
            <v>0</v>
          </cell>
          <cell r="K171271">
            <v>25</v>
          </cell>
          <cell r="U171271">
            <v>43739</v>
          </cell>
        </row>
        <row r="171272">
          <cell r="J171272">
            <v>0</v>
          </cell>
          <cell r="K171272">
            <v>25</v>
          </cell>
          <cell r="U171272">
            <v>43739</v>
          </cell>
        </row>
        <row r="171273">
          <cell r="J171273">
            <v>0</v>
          </cell>
          <cell r="K171273">
            <v>25</v>
          </cell>
          <cell r="U171273">
            <v>43739</v>
          </cell>
        </row>
        <row r="171274">
          <cell r="J171274">
            <v>0</v>
          </cell>
          <cell r="K171274">
            <v>25</v>
          </cell>
          <cell r="U171274">
            <v>43739</v>
          </cell>
        </row>
        <row r="171275">
          <cell r="J171275">
            <v>0</v>
          </cell>
          <cell r="K171275">
            <v>25</v>
          </cell>
          <cell r="U171275">
            <v>43739</v>
          </cell>
        </row>
        <row r="171276">
          <cell r="J171276">
            <v>0</v>
          </cell>
          <cell r="K171276">
            <v>25</v>
          </cell>
          <cell r="U171276">
            <v>43739</v>
          </cell>
        </row>
        <row r="171277">
          <cell r="J171277">
            <v>0</v>
          </cell>
          <cell r="K171277">
            <v>25</v>
          </cell>
          <cell r="U171277">
            <v>43739</v>
          </cell>
        </row>
        <row r="171278">
          <cell r="J171278">
            <v>0</v>
          </cell>
          <cell r="K171278">
            <v>25</v>
          </cell>
          <cell r="U171278">
            <v>43739</v>
          </cell>
        </row>
        <row r="171279">
          <cell r="J171279">
            <v>0</v>
          </cell>
          <cell r="K171279">
            <v>25</v>
          </cell>
          <cell r="U171279">
            <v>43739</v>
          </cell>
        </row>
        <row r="171280">
          <cell r="J171280">
            <v>0</v>
          </cell>
          <cell r="K171280">
            <v>25</v>
          </cell>
          <cell r="U171280">
            <v>43739</v>
          </cell>
        </row>
        <row r="171281">
          <cell r="J171281">
            <v>0</v>
          </cell>
          <cell r="K171281">
            <v>25</v>
          </cell>
          <cell r="U171281">
            <v>43739</v>
          </cell>
        </row>
        <row r="171282">
          <cell r="J171282">
            <v>0</v>
          </cell>
          <cell r="K171282">
            <v>25</v>
          </cell>
          <cell r="U171282">
            <v>43739</v>
          </cell>
        </row>
        <row r="171283">
          <cell r="J171283">
            <v>0</v>
          </cell>
          <cell r="K171283">
            <v>25</v>
          </cell>
          <cell r="U171283">
            <v>43739</v>
          </cell>
        </row>
        <row r="171284">
          <cell r="J171284">
            <v>0</v>
          </cell>
          <cell r="K171284">
            <v>25</v>
          </cell>
          <cell r="U171284">
            <v>43739</v>
          </cell>
        </row>
        <row r="171285">
          <cell r="J171285">
            <v>0</v>
          </cell>
          <cell r="K171285">
            <v>25</v>
          </cell>
          <cell r="U171285">
            <v>43739</v>
          </cell>
        </row>
        <row r="171286">
          <cell r="J171286">
            <v>0</v>
          </cell>
          <cell r="K171286">
            <v>25</v>
          </cell>
          <cell r="U171286">
            <v>43739</v>
          </cell>
        </row>
        <row r="171287">
          <cell r="J171287">
            <v>0</v>
          </cell>
          <cell r="K171287">
            <v>25</v>
          </cell>
          <cell r="U171287">
            <v>43739</v>
          </cell>
        </row>
        <row r="171288">
          <cell r="J171288">
            <v>0</v>
          </cell>
          <cell r="K171288">
            <v>25</v>
          </cell>
          <cell r="U171288">
            <v>43739</v>
          </cell>
        </row>
        <row r="171289">
          <cell r="J171289">
            <v>0</v>
          </cell>
          <cell r="K171289">
            <v>25</v>
          </cell>
          <cell r="U171289">
            <v>43739</v>
          </cell>
        </row>
        <row r="171290">
          <cell r="J171290">
            <v>0</v>
          </cell>
          <cell r="K171290">
            <v>25</v>
          </cell>
          <cell r="U171290">
            <v>43739</v>
          </cell>
        </row>
        <row r="171291">
          <cell r="J171291">
            <v>0</v>
          </cell>
          <cell r="K171291">
            <v>25</v>
          </cell>
          <cell r="U171291">
            <v>43739</v>
          </cell>
        </row>
        <row r="171292">
          <cell r="J171292">
            <v>0</v>
          </cell>
          <cell r="K171292">
            <v>25</v>
          </cell>
          <cell r="U171292">
            <v>43739</v>
          </cell>
        </row>
        <row r="171293">
          <cell r="J171293">
            <v>0</v>
          </cell>
          <cell r="K171293">
            <v>25</v>
          </cell>
          <cell r="U171293">
            <v>43739</v>
          </cell>
        </row>
        <row r="171294">
          <cell r="J171294">
            <v>0</v>
          </cell>
          <cell r="K171294">
            <v>25</v>
          </cell>
          <cell r="U171294">
            <v>43739</v>
          </cell>
        </row>
        <row r="171295">
          <cell r="J171295">
            <v>0</v>
          </cell>
          <cell r="K171295">
            <v>25</v>
          </cell>
          <cell r="U171295">
            <v>43739</v>
          </cell>
        </row>
        <row r="171296">
          <cell r="J171296">
            <v>0</v>
          </cell>
          <cell r="K171296">
            <v>25</v>
          </cell>
          <cell r="U171296">
            <v>43739</v>
          </cell>
        </row>
        <row r="171297">
          <cell r="J171297">
            <v>0</v>
          </cell>
          <cell r="K171297">
            <v>25</v>
          </cell>
          <cell r="U171297">
            <v>43739</v>
          </cell>
        </row>
        <row r="171298">
          <cell r="J171298">
            <v>0</v>
          </cell>
          <cell r="K171298">
            <v>25</v>
          </cell>
          <cell r="U171298">
            <v>43739</v>
          </cell>
        </row>
        <row r="171299">
          <cell r="J171299">
            <v>0</v>
          </cell>
          <cell r="K171299">
            <v>25</v>
          </cell>
          <cell r="U171299">
            <v>43739</v>
          </cell>
        </row>
        <row r="171300">
          <cell r="J171300">
            <v>0</v>
          </cell>
          <cell r="K171300">
            <v>25</v>
          </cell>
          <cell r="U171300">
            <v>43739</v>
          </cell>
        </row>
        <row r="171301">
          <cell r="J171301">
            <v>0</v>
          </cell>
          <cell r="K171301">
            <v>25</v>
          </cell>
          <cell r="U171301">
            <v>43739</v>
          </cell>
        </row>
        <row r="171302">
          <cell r="J171302">
            <v>0</v>
          </cell>
          <cell r="K171302">
            <v>25</v>
          </cell>
          <cell r="U171302">
            <v>43739</v>
          </cell>
        </row>
        <row r="171303">
          <cell r="J171303">
            <v>0</v>
          </cell>
          <cell r="K171303">
            <v>25</v>
          </cell>
          <cell r="U171303">
            <v>43739</v>
          </cell>
        </row>
        <row r="171304">
          <cell r="J171304">
            <v>0</v>
          </cell>
          <cell r="K171304">
            <v>25</v>
          </cell>
          <cell r="U171304">
            <v>43739</v>
          </cell>
        </row>
        <row r="171305">
          <cell r="J171305">
            <v>0</v>
          </cell>
          <cell r="K171305">
            <v>25</v>
          </cell>
          <cell r="U171305">
            <v>43739</v>
          </cell>
        </row>
        <row r="171306">
          <cell r="J171306">
            <v>0</v>
          </cell>
          <cell r="K171306">
            <v>25</v>
          </cell>
          <cell r="U171306">
            <v>43739</v>
          </cell>
        </row>
        <row r="171307">
          <cell r="J171307">
            <v>0</v>
          </cell>
          <cell r="K171307">
            <v>25</v>
          </cell>
          <cell r="U171307">
            <v>43739</v>
          </cell>
        </row>
        <row r="171308">
          <cell r="J171308">
            <v>0</v>
          </cell>
          <cell r="K171308">
            <v>25</v>
          </cell>
          <cell r="U171308">
            <v>43739</v>
          </cell>
        </row>
        <row r="171309">
          <cell r="J171309">
            <v>0</v>
          </cell>
          <cell r="K171309">
            <v>25</v>
          </cell>
          <cell r="U171309">
            <v>43739</v>
          </cell>
        </row>
        <row r="171310">
          <cell r="J171310">
            <v>0</v>
          </cell>
          <cell r="K171310">
            <v>25</v>
          </cell>
          <cell r="U171310">
            <v>43739</v>
          </cell>
        </row>
        <row r="171311">
          <cell r="J171311">
            <v>0</v>
          </cell>
          <cell r="K171311">
            <v>25</v>
          </cell>
          <cell r="U171311">
            <v>43739</v>
          </cell>
        </row>
        <row r="171312">
          <cell r="J171312">
            <v>0</v>
          </cell>
          <cell r="K171312">
            <v>25</v>
          </cell>
          <cell r="U171312">
            <v>43739</v>
          </cell>
        </row>
        <row r="171313">
          <cell r="J171313">
            <v>0</v>
          </cell>
          <cell r="K171313">
            <v>25</v>
          </cell>
          <cell r="U171313">
            <v>43739</v>
          </cell>
        </row>
        <row r="171314">
          <cell r="J171314">
            <v>0</v>
          </cell>
          <cell r="K171314">
            <v>25</v>
          </cell>
          <cell r="U171314">
            <v>43739</v>
          </cell>
        </row>
        <row r="171315">
          <cell r="J171315">
            <v>0</v>
          </cell>
          <cell r="K171315">
            <v>25</v>
          </cell>
          <cell r="U171315">
            <v>43739</v>
          </cell>
        </row>
        <row r="171316">
          <cell r="J171316">
            <v>0</v>
          </cell>
          <cell r="K171316">
            <v>25</v>
          </cell>
          <cell r="U171316">
            <v>43739</v>
          </cell>
        </row>
        <row r="171317">
          <cell r="J171317">
            <v>0</v>
          </cell>
          <cell r="K171317">
            <v>25</v>
          </cell>
          <cell r="U171317">
            <v>43739</v>
          </cell>
        </row>
        <row r="171318">
          <cell r="J171318">
            <v>0</v>
          </cell>
          <cell r="K171318">
            <v>25</v>
          </cell>
          <cell r="U171318">
            <v>43739</v>
          </cell>
        </row>
        <row r="171319">
          <cell r="J171319">
            <v>0</v>
          </cell>
          <cell r="K171319">
            <v>25</v>
          </cell>
          <cell r="U171319">
            <v>43739</v>
          </cell>
        </row>
        <row r="171320">
          <cell r="J171320">
            <v>0</v>
          </cell>
          <cell r="K171320">
            <v>25</v>
          </cell>
          <cell r="U171320">
            <v>43739</v>
          </cell>
        </row>
        <row r="171321">
          <cell r="J171321">
            <v>0</v>
          </cell>
          <cell r="K171321">
            <v>25</v>
          </cell>
          <cell r="U171321">
            <v>43739</v>
          </cell>
        </row>
        <row r="171322">
          <cell r="J171322">
            <v>0</v>
          </cell>
          <cell r="K171322">
            <v>25</v>
          </cell>
          <cell r="U171322">
            <v>43739</v>
          </cell>
        </row>
        <row r="171323">
          <cell r="J171323">
            <v>0</v>
          </cell>
          <cell r="K171323">
            <v>25</v>
          </cell>
          <cell r="U171323">
            <v>43739</v>
          </cell>
        </row>
        <row r="171324">
          <cell r="J171324">
            <v>0</v>
          </cell>
          <cell r="K171324">
            <v>25</v>
          </cell>
          <cell r="U171324">
            <v>43739</v>
          </cell>
        </row>
        <row r="171325">
          <cell r="J171325">
            <v>0</v>
          </cell>
          <cell r="K171325">
            <v>25</v>
          </cell>
          <cell r="U171325">
            <v>43739</v>
          </cell>
        </row>
        <row r="171326">
          <cell r="J171326">
            <v>0</v>
          </cell>
          <cell r="K171326">
            <v>25</v>
          </cell>
          <cell r="U171326">
            <v>43739</v>
          </cell>
        </row>
        <row r="171327">
          <cell r="J171327">
            <v>0</v>
          </cell>
          <cell r="K171327">
            <v>25</v>
          </cell>
          <cell r="U171327">
            <v>43739</v>
          </cell>
        </row>
        <row r="171328">
          <cell r="J171328">
            <v>0</v>
          </cell>
          <cell r="K171328">
            <v>25</v>
          </cell>
          <cell r="U171328">
            <v>43739</v>
          </cell>
        </row>
        <row r="171329">
          <cell r="J171329">
            <v>0</v>
          </cell>
          <cell r="K171329">
            <v>25</v>
          </cell>
          <cell r="U171329">
            <v>43739</v>
          </cell>
        </row>
        <row r="171330">
          <cell r="J171330">
            <v>0</v>
          </cell>
          <cell r="K171330">
            <v>25</v>
          </cell>
          <cell r="U171330">
            <v>43739</v>
          </cell>
        </row>
        <row r="171331">
          <cell r="J171331">
            <v>0</v>
          </cell>
          <cell r="K171331">
            <v>25</v>
          </cell>
          <cell r="U171331">
            <v>43739</v>
          </cell>
        </row>
        <row r="171332">
          <cell r="J171332">
            <v>0</v>
          </cell>
          <cell r="K171332">
            <v>25</v>
          </cell>
          <cell r="U171332">
            <v>43739</v>
          </cell>
        </row>
        <row r="171333">
          <cell r="J171333">
            <v>0</v>
          </cell>
          <cell r="K171333">
            <v>25</v>
          </cell>
          <cell r="U171333">
            <v>43739</v>
          </cell>
        </row>
        <row r="171334">
          <cell r="J171334">
            <v>0</v>
          </cell>
          <cell r="K171334">
            <v>25</v>
          </cell>
          <cell r="U171334">
            <v>43739</v>
          </cell>
        </row>
        <row r="171335">
          <cell r="J171335">
            <v>0</v>
          </cell>
          <cell r="K171335">
            <v>25</v>
          </cell>
          <cell r="U171335">
            <v>43739</v>
          </cell>
        </row>
        <row r="171336">
          <cell r="J171336">
            <v>0</v>
          </cell>
          <cell r="K171336">
            <v>25</v>
          </cell>
          <cell r="U171336">
            <v>43739</v>
          </cell>
        </row>
        <row r="171337">
          <cell r="J171337">
            <v>0</v>
          </cell>
          <cell r="K171337">
            <v>25</v>
          </cell>
          <cell r="U171337">
            <v>43739</v>
          </cell>
        </row>
        <row r="171338">
          <cell r="J171338">
            <v>0</v>
          </cell>
          <cell r="K171338">
            <v>25</v>
          </cell>
          <cell r="U171338">
            <v>43739</v>
          </cell>
        </row>
        <row r="171339">
          <cell r="J171339">
            <v>0</v>
          </cell>
          <cell r="K171339">
            <v>25</v>
          </cell>
          <cell r="U171339">
            <v>43739</v>
          </cell>
        </row>
        <row r="171340">
          <cell r="J171340">
            <v>0</v>
          </cell>
          <cell r="K171340">
            <v>25</v>
          </cell>
          <cell r="U171340">
            <v>43739</v>
          </cell>
        </row>
        <row r="171341">
          <cell r="J171341">
            <v>0</v>
          </cell>
          <cell r="K171341">
            <v>25</v>
          </cell>
          <cell r="U171341">
            <v>43739</v>
          </cell>
        </row>
        <row r="171342">
          <cell r="J171342">
            <v>0</v>
          </cell>
          <cell r="K171342">
            <v>25</v>
          </cell>
          <cell r="U171342">
            <v>43739</v>
          </cell>
        </row>
        <row r="171343">
          <cell r="J171343">
            <v>0</v>
          </cell>
          <cell r="K171343">
            <v>25</v>
          </cell>
          <cell r="U171343">
            <v>43739</v>
          </cell>
        </row>
        <row r="171344">
          <cell r="J171344">
            <v>0</v>
          </cell>
          <cell r="K171344">
            <v>25</v>
          </cell>
          <cell r="U171344">
            <v>43739</v>
          </cell>
        </row>
        <row r="171345">
          <cell r="J171345">
            <v>0</v>
          </cell>
          <cell r="K171345">
            <v>25</v>
          </cell>
          <cell r="U171345">
            <v>43739</v>
          </cell>
        </row>
        <row r="171346">
          <cell r="J171346">
            <v>0</v>
          </cell>
          <cell r="K171346">
            <v>25</v>
          </cell>
          <cell r="U171346">
            <v>43739</v>
          </cell>
        </row>
        <row r="171347">
          <cell r="J171347">
            <v>0</v>
          </cell>
          <cell r="K171347">
            <v>25</v>
          </cell>
          <cell r="U171347">
            <v>43739</v>
          </cell>
        </row>
        <row r="171348">
          <cell r="J171348">
            <v>0</v>
          </cell>
          <cell r="K171348">
            <v>25</v>
          </cell>
          <cell r="U171348">
            <v>43739</v>
          </cell>
        </row>
        <row r="171349">
          <cell r="J171349">
            <v>0</v>
          </cell>
          <cell r="K171349">
            <v>25</v>
          </cell>
          <cell r="U171349">
            <v>43739</v>
          </cell>
        </row>
        <row r="171350">
          <cell r="J171350">
            <v>0</v>
          </cell>
          <cell r="K171350">
            <v>25</v>
          </cell>
          <cell r="U171350">
            <v>43739</v>
          </cell>
        </row>
        <row r="171351">
          <cell r="J171351">
            <v>0</v>
          </cell>
          <cell r="K171351">
            <v>25</v>
          </cell>
          <cell r="U171351">
            <v>43739</v>
          </cell>
        </row>
        <row r="171352">
          <cell r="J171352">
            <v>0</v>
          </cell>
          <cell r="K171352">
            <v>25</v>
          </cell>
          <cell r="U171352">
            <v>43739</v>
          </cell>
        </row>
        <row r="171353">
          <cell r="J171353">
            <v>0</v>
          </cell>
          <cell r="K171353">
            <v>25</v>
          </cell>
          <cell r="U171353">
            <v>43739</v>
          </cell>
        </row>
        <row r="171354">
          <cell r="J171354">
            <v>0</v>
          </cell>
          <cell r="K171354">
            <v>25</v>
          </cell>
          <cell r="U171354">
            <v>43739</v>
          </cell>
        </row>
        <row r="171355">
          <cell r="J171355">
            <v>0</v>
          </cell>
          <cell r="K171355">
            <v>25</v>
          </cell>
          <cell r="U171355">
            <v>43739</v>
          </cell>
        </row>
        <row r="171356">
          <cell r="J171356">
            <v>0</v>
          </cell>
          <cell r="K171356">
            <v>25</v>
          </cell>
          <cell r="U171356">
            <v>43739</v>
          </cell>
        </row>
        <row r="171357">
          <cell r="J171357">
            <v>0</v>
          </cell>
          <cell r="K171357">
            <v>25</v>
          </cell>
          <cell r="U171357">
            <v>43739</v>
          </cell>
        </row>
        <row r="171358">
          <cell r="J171358">
            <v>0</v>
          </cell>
          <cell r="K171358">
            <v>25</v>
          </cell>
          <cell r="U171358">
            <v>43739</v>
          </cell>
        </row>
        <row r="171359">
          <cell r="J171359">
            <v>0</v>
          </cell>
          <cell r="K171359">
            <v>25</v>
          </cell>
          <cell r="U171359">
            <v>43739</v>
          </cell>
        </row>
        <row r="171360">
          <cell r="J171360">
            <v>0</v>
          </cell>
          <cell r="K171360">
            <v>25</v>
          </cell>
          <cell r="U171360">
            <v>43739</v>
          </cell>
        </row>
        <row r="171361">
          <cell r="J171361">
            <v>0</v>
          </cell>
          <cell r="K171361">
            <v>25</v>
          </cell>
          <cell r="U171361">
            <v>43739</v>
          </cell>
        </row>
        <row r="171362">
          <cell r="J171362">
            <v>0</v>
          </cell>
          <cell r="K171362">
            <v>25</v>
          </cell>
          <cell r="U171362">
            <v>43739</v>
          </cell>
        </row>
        <row r="171363">
          <cell r="J171363">
            <v>0</v>
          </cell>
          <cell r="K171363">
            <v>25</v>
          </cell>
          <cell r="U171363">
            <v>43739</v>
          </cell>
        </row>
        <row r="171364">
          <cell r="J171364">
            <v>0</v>
          </cell>
          <cell r="K171364">
            <v>25</v>
          </cell>
          <cell r="U171364">
            <v>43739</v>
          </cell>
        </row>
        <row r="171365">
          <cell r="J171365">
            <v>0</v>
          </cell>
          <cell r="K171365">
            <v>25</v>
          </cell>
          <cell r="U171365">
            <v>43739</v>
          </cell>
        </row>
        <row r="171366">
          <cell r="J171366">
            <v>0</v>
          </cell>
          <cell r="K171366">
            <v>25</v>
          </cell>
          <cell r="U171366">
            <v>43739</v>
          </cell>
        </row>
        <row r="171367">
          <cell r="J171367">
            <v>0</v>
          </cell>
          <cell r="K171367">
            <v>25</v>
          </cell>
          <cell r="U171367">
            <v>43739</v>
          </cell>
        </row>
        <row r="171368">
          <cell r="J171368">
            <v>0</v>
          </cell>
          <cell r="K171368">
            <v>25</v>
          </cell>
          <cell r="U171368">
            <v>43739</v>
          </cell>
        </row>
        <row r="171369">
          <cell r="J171369">
            <v>0</v>
          </cell>
          <cell r="K171369">
            <v>25</v>
          </cell>
          <cell r="U171369">
            <v>43739</v>
          </cell>
        </row>
        <row r="171370">
          <cell r="J171370">
            <v>0</v>
          </cell>
          <cell r="K171370">
            <v>25</v>
          </cell>
          <cell r="U171370">
            <v>43739</v>
          </cell>
        </row>
        <row r="171371">
          <cell r="J171371">
            <v>0</v>
          </cell>
          <cell r="K171371">
            <v>25</v>
          </cell>
          <cell r="U171371">
            <v>43739</v>
          </cell>
        </row>
        <row r="171372">
          <cell r="J171372">
            <v>0</v>
          </cell>
          <cell r="K171372">
            <v>25</v>
          </cell>
          <cell r="U171372">
            <v>43739</v>
          </cell>
        </row>
        <row r="171373">
          <cell r="J171373">
            <v>0</v>
          </cell>
          <cell r="K171373">
            <v>25</v>
          </cell>
          <cell r="U171373">
            <v>43739</v>
          </cell>
        </row>
        <row r="171374">
          <cell r="J171374">
            <v>0</v>
          </cell>
          <cell r="K171374">
            <v>25</v>
          </cell>
          <cell r="U171374">
            <v>43739</v>
          </cell>
        </row>
        <row r="171375">
          <cell r="J171375">
            <v>0</v>
          </cell>
          <cell r="K171375">
            <v>25</v>
          </cell>
          <cell r="U171375">
            <v>43739</v>
          </cell>
        </row>
        <row r="171376">
          <cell r="J171376">
            <v>0</v>
          </cell>
          <cell r="K171376">
            <v>25</v>
          </cell>
          <cell r="U171376">
            <v>43739</v>
          </cell>
        </row>
        <row r="171377">
          <cell r="J171377">
            <v>0</v>
          </cell>
          <cell r="K171377">
            <v>25</v>
          </cell>
          <cell r="U171377">
            <v>43739</v>
          </cell>
        </row>
        <row r="171378">
          <cell r="J171378">
            <v>0</v>
          </cell>
          <cell r="K171378">
            <v>25</v>
          </cell>
          <cell r="U171378">
            <v>43739</v>
          </cell>
        </row>
        <row r="171379">
          <cell r="J171379">
            <v>0</v>
          </cell>
          <cell r="K171379">
            <v>25</v>
          </cell>
          <cell r="U171379">
            <v>43739</v>
          </cell>
        </row>
        <row r="171380">
          <cell r="J171380">
            <v>0</v>
          </cell>
          <cell r="K171380">
            <v>25</v>
          </cell>
          <cell r="U171380">
            <v>43739</v>
          </cell>
        </row>
        <row r="171381">
          <cell r="J171381">
            <v>0</v>
          </cell>
          <cell r="K171381">
            <v>25</v>
          </cell>
          <cell r="U171381">
            <v>43739</v>
          </cell>
        </row>
        <row r="171382">
          <cell r="J171382">
            <v>0</v>
          </cell>
          <cell r="K171382">
            <v>25</v>
          </cell>
          <cell r="U171382">
            <v>43739</v>
          </cell>
        </row>
        <row r="171383">
          <cell r="J171383">
            <v>0</v>
          </cell>
          <cell r="K171383">
            <v>25</v>
          </cell>
          <cell r="U171383">
            <v>43739</v>
          </cell>
        </row>
        <row r="171384">
          <cell r="J171384">
            <v>0</v>
          </cell>
          <cell r="K171384">
            <v>25</v>
          </cell>
          <cell r="U171384">
            <v>43739</v>
          </cell>
        </row>
        <row r="171385">
          <cell r="J171385">
            <v>0</v>
          </cell>
          <cell r="K171385">
            <v>25</v>
          </cell>
          <cell r="U171385">
            <v>43739</v>
          </cell>
        </row>
        <row r="171386">
          <cell r="J171386">
            <v>0</v>
          </cell>
          <cell r="K171386">
            <v>25</v>
          </cell>
          <cell r="U171386">
            <v>43739</v>
          </cell>
        </row>
        <row r="171387">
          <cell r="J171387">
            <v>0</v>
          </cell>
          <cell r="K171387">
            <v>25</v>
          </cell>
          <cell r="U171387">
            <v>43739</v>
          </cell>
        </row>
        <row r="171388">
          <cell r="J171388">
            <v>0</v>
          </cell>
          <cell r="K171388">
            <v>25</v>
          </cell>
          <cell r="U171388">
            <v>43739</v>
          </cell>
        </row>
        <row r="171389">
          <cell r="J171389">
            <v>0</v>
          </cell>
          <cell r="K171389">
            <v>25</v>
          </cell>
          <cell r="U171389">
            <v>43739</v>
          </cell>
        </row>
        <row r="171390">
          <cell r="J171390">
            <v>0</v>
          </cell>
          <cell r="K171390">
            <v>25</v>
          </cell>
          <cell r="U171390">
            <v>43739</v>
          </cell>
        </row>
        <row r="171391">
          <cell r="J171391">
            <v>0</v>
          </cell>
          <cell r="K171391">
            <v>25</v>
          </cell>
          <cell r="U171391">
            <v>43739</v>
          </cell>
        </row>
        <row r="171392">
          <cell r="J171392">
            <v>0</v>
          </cell>
          <cell r="K171392">
            <v>25</v>
          </cell>
          <cell r="U171392">
            <v>43739</v>
          </cell>
        </row>
        <row r="171393">
          <cell r="J171393">
            <v>0</v>
          </cell>
          <cell r="K171393">
            <v>25</v>
          </cell>
          <cell r="U171393">
            <v>43739</v>
          </cell>
        </row>
        <row r="171394">
          <cell r="J171394">
            <v>0</v>
          </cell>
          <cell r="K171394">
            <v>25</v>
          </cell>
          <cell r="U171394">
            <v>43739</v>
          </cell>
        </row>
        <row r="171395">
          <cell r="J171395">
            <v>0</v>
          </cell>
          <cell r="K171395">
            <v>25</v>
          </cell>
          <cell r="U171395">
            <v>43739</v>
          </cell>
        </row>
        <row r="171396">
          <cell r="J171396">
            <v>0</v>
          </cell>
          <cell r="K171396">
            <v>25</v>
          </cell>
          <cell r="U171396">
            <v>43739</v>
          </cell>
        </row>
        <row r="171397">
          <cell r="J171397">
            <v>0</v>
          </cell>
          <cell r="K171397">
            <v>25</v>
          </cell>
          <cell r="U171397">
            <v>43739</v>
          </cell>
        </row>
        <row r="171398">
          <cell r="J171398">
            <v>0</v>
          </cell>
          <cell r="K171398">
            <v>25</v>
          </cell>
          <cell r="U171398">
            <v>43739</v>
          </cell>
        </row>
        <row r="171399">
          <cell r="J171399">
            <v>0</v>
          </cell>
          <cell r="K171399">
            <v>25</v>
          </cell>
          <cell r="U171399">
            <v>43739</v>
          </cell>
        </row>
        <row r="171400">
          <cell r="J171400">
            <v>0</v>
          </cell>
          <cell r="K171400">
            <v>25</v>
          </cell>
          <cell r="U171400">
            <v>43739</v>
          </cell>
        </row>
        <row r="171401">
          <cell r="J171401">
            <v>0</v>
          </cell>
          <cell r="K171401">
            <v>25</v>
          </cell>
          <cell r="U171401">
            <v>43739</v>
          </cell>
        </row>
        <row r="171402">
          <cell r="J171402">
            <v>0</v>
          </cell>
          <cell r="K171402">
            <v>25</v>
          </cell>
          <cell r="U171402">
            <v>43739</v>
          </cell>
        </row>
        <row r="171403">
          <cell r="J171403">
            <v>0</v>
          </cell>
          <cell r="K171403">
            <v>25</v>
          </cell>
          <cell r="U171403">
            <v>43739</v>
          </cell>
        </row>
        <row r="171404">
          <cell r="J171404">
            <v>0</v>
          </cell>
          <cell r="K171404">
            <v>25</v>
          </cell>
          <cell r="U171404">
            <v>43739</v>
          </cell>
        </row>
        <row r="171405">
          <cell r="J171405">
            <v>0</v>
          </cell>
          <cell r="K171405">
            <v>25</v>
          </cell>
          <cell r="U171405">
            <v>43739</v>
          </cell>
        </row>
        <row r="171406">
          <cell r="J171406">
            <v>0</v>
          </cell>
          <cell r="K171406">
            <v>25</v>
          </cell>
          <cell r="U171406">
            <v>43739</v>
          </cell>
        </row>
        <row r="171407">
          <cell r="J171407">
            <v>0</v>
          </cell>
          <cell r="K171407">
            <v>25</v>
          </cell>
          <cell r="U171407">
            <v>43739</v>
          </cell>
        </row>
        <row r="171408">
          <cell r="J171408">
            <v>0</v>
          </cell>
          <cell r="K171408">
            <v>25</v>
          </cell>
          <cell r="U171408">
            <v>43739</v>
          </cell>
        </row>
        <row r="171409">
          <cell r="J171409">
            <v>0</v>
          </cell>
          <cell r="K171409">
            <v>25</v>
          </cell>
          <cell r="U171409">
            <v>43739</v>
          </cell>
        </row>
        <row r="171410">
          <cell r="J171410">
            <v>0</v>
          </cell>
          <cell r="K171410">
            <v>25</v>
          </cell>
          <cell r="U171410">
            <v>43739</v>
          </cell>
        </row>
        <row r="171411">
          <cell r="J171411">
            <v>0</v>
          </cell>
          <cell r="K171411">
            <v>25</v>
          </cell>
          <cell r="U171411">
            <v>43739</v>
          </cell>
        </row>
        <row r="171412">
          <cell r="J171412">
            <v>0</v>
          </cell>
          <cell r="K171412">
            <v>25</v>
          </cell>
          <cell r="U171412">
            <v>43739</v>
          </cell>
        </row>
        <row r="171413">
          <cell r="J171413">
            <v>0</v>
          </cell>
          <cell r="K171413">
            <v>25</v>
          </cell>
          <cell r="U171413">
            <v>43739</v>
          </cell>
        </row>
        <row r="171414">
          <cell r="J171414">
            <v>0</v>
          </cell>
          <cell r="K171414">
            <v>25</v>
          </cell>
          <cell r="U171414">
            <v>43739</v>
          </cell>
        </row>
        <row r="171415">
          <cell r="J171415">
            <v>0</v>
          </cell>
          <cell r="K171415">
            <v>25</v>
          </cell>
          <cell r="U171415">
            <v>43739</v>
          </cell>
        </row>
        <row r="171416">
          <cell r="J171416">
            <v>0</v>
          </cell>
          <cell r="K171416">
            <v>25</v>
          </cell>
          <cell r="U171416">
            <v>43739</v>
          </cell>
        </row>
        <row r="171417">
          <cell r="J171417">
            <v>0</v>
          </cell>
          <cell r="K171417">
            <v>25</v>
          </cell>
          <cell r="U171417">
            <v>43739</v>
          </cell>
        </row>
        <row r="171418">
          <cell r="J171418">
            <v>0</v>
          </cell>
          <cell r="K171418">
            <v>25</v>
          </cell>
          <cell r="U171418">
            <v>43739</v>
          </cell>
        </row>
        <row r="171419">
          <cell r="J171419">
            <v>0</v>
          </cell>
          <cell r="K171419">
            <v>25</v>
          </cell>
          <cell r="U171419">
            <v>43739</v>
          </cell>
        </row>
        <row r="171420">
          <cell r="J171420">
            <v>0</v>
          </cell>
          <cell r="K171420">
            <v>25</v>
          </cell>
          <cell r="U171420">
            <v>43739</v>
          </cell>
        </row>
        <row r="171421">
          <cell r="J171421">
            <v>0</v>
          </cell>
          <cell r="K171421">
            <v>25</v>
          </cell>
          <cell r="U171421">
            <v>43739</v>
          </cell>
        </row>
        <row r="171422">
          <cell r="J171422">
            <v>0</v>
          </cell>
          <cell r="K171422">
            <v>25</v>
          </cell>
          <cell r="U171422">
            <v>43739</v>
          </cell>
        </row>
        <row r="171423">
          <cell r="J171423">
            <v>0</v>
          </cell>
          <cell r="K171423">
            <v>25</v>
          </cell>
          <cell r="U171423">
            <v>43739</v>
          </cell>
        </row>
        <row r="171424">
          <cell r="J171424">
            <v>0</v>
          </cell>
          <cell r="K171424">
            <v>25</v>
          </cell>
          <cell r="U171424">
            <v>43739</v>
          </cell>
        </row>
        <row r="171425">
          <cell r="J171425">
            <v>0</v>
          </cell>
          <cell r="K171425">
            <v>25</v>
          </cell>
          <cell r="U171425">
            <v>43739</v>
          </cell>
        </row>
        <row r="171426">
          <cell r="J171426">
            <v>0</v>
          </cell>
          <cell r="K171426">
            <v>25</v>
          </cell>
          <cell r="U171426">
            <v>43739</v>
          </cell>
        </row>
        <row r="171427">
          <cell r="J171427">
            <v>0</v>
          </cell>
          <cell r="K171427">
            <v>25</v>
          </cell>
          <cell r="U171427">
            <v>43739</v>
          </cell>
        </row>
        <row r="171428">
          <cell r="J171428">
            <v>0</v>
          </cell>
          <cell r="K171428">
            <v>25</v>
          </cell>
          <cell r="U171428">
            <v>43739</v>
          </cell>
        </row>
        <row r="171429">
          <cell r="J171429">
            <v>0</v>
          </cell>
          <cell r="K171429">
            <v>25</v>
          </cell>
          <cell r="U171429">
            <v>43739</v>
          </cell>
        </row>
        <row r="171430">
          <cell r="J171430">
            <v>0</v>
          </cell>
          <cell r="K171430">
            <v>25</v>
          </cell>
          <cell r="U171430">
            <v>43739</v>
          </cell>
        </row>
        <row r="171431">
          <cell r="J171431">
            <v>0</v>
          </cell>
          <cell r="K171431">
            <v>25</v>
          </cell>
          <cell r="U171431">
            <v>43739</v>
          </cell>
        </row>
        <row r="171432">
          <cell r="J171432">
            <v>0</v>
          </cell>
          <cell r="K171432">
            <v>25</v>
          </cell>
          <cell r="U171432">
            <v>43739</v>
          </cell>
        </row>
        <row r="171433">
          <cell r="J171433">
            <v>0</v>
          </cell>
          <cell r="K171433">
            <v>25</v>
          </cell>
          <cell r="U171433">
            <v>43739</v>
          </cell>
        </row>
        <row r="171434">
          <cell r="J171434">
            <v>0</v>
          </cell>
          <cell r="K171434">
            <v>25</v>
          </cell>
          <cell r="U171434">
            <v>43739</v>
          </cell>
        </row>
        <row r="171435">
          <cell r="J171435">
            <v>0</v>
          </cell>
          <cell r="K171435">
            <v>25</v>
          </cell>
          <cell r="U171435">
            <v>43739</v>
          </cell>
        </row>
        <row r="171436">
          <cell r="J171436">
            <v>0</v>
          </cell>
          <cell r="K171436">
            <v>25</v>
          </cell>
          <cell r="U171436">
            <v>43739</v>
          </cell>
        </row>
        <row r="171437">
          <cell r="J171437">
            <v>0</v>
          </cell>
          <cell r="K171437">
            <v>25</v>
          </cell>
          <cell r="U171437">
            <v>43739</v>
          </cell>
        </row>
        <row r="171438">
          <cell r="J171438">
            <v>0</v>
          </cell>
          <cell r="K171438">
            <v>25</v>
          </cell>
          <cell r="U171438">
            <v>43739</v>
          </cell>
        </row>
        <row r="171439">
          <cell r="J171439">
            <v>0</v>
          </cell>
          <cell r="K171439">
            <v>25</v>
          </cell>
          <cell r="U171439">
            <v>43739</v>
          </cell>
        </row>
        <row r="171440">
          <cell r="J171440">
            <v>0</v>
          </cell>
          <cell r="K171440">
            <v>25</v>
          </cell>
          <cell r="U171440">
            <v>43739</v>
          </cell>
        </row>
        <row r="171441">
          <cell r="J171441">
            <v>0</v>
          </cell>
          <cell r="K171441">
            <v>25</v>
          </cell>
          <cell r="U171441">
            <v>43739</v>
          </cell>
        </row>
        <row r="171442">
          <cell r="J171442">
            <v>0</v>
          </cell>
          <cell r="K171442">
            <v>25</v>
          </cell>
          <cell r="U171442">
            <v>43739</v>
          </cell>
        </row>
        <row r="171443">
          <cell r="J171443">
            <v>0</v>
          </cell>
          <cell r="K171443">
            <v>25</v>
          </cell>
          <cell r="U171443">
            <v>43739</v>
          </cell>
        </row>
        <row r="171444">
          <cell r="J171444">
            <v>0</v>
          </cell>
          <cell r="K171444">
            <v>25</v>
          </cell>
          <cell r="U171444">
            <v>43739</v>
          </cell>
        </row>
        <row r="171445">
          <cell r="J171445">
            <v>0</v>
          </cell>
          <cell r="K171445">
            <v>25</v>
          </cell>
          <cell r="U171445">
            <v>43739</v>
          </cell>
        </row>
        <row r="171446">
          <cell r="J171446">
            <v>0</v>
          </cell>
          <cell r="K171446">
            <v>25</v>
          </cell>
          <cell r="U171446">
            <v>43739</v>
          </cell>
        </row>
        <row r="171447">
          <cell r="J171447">
            <v>0</v>
          </cell>
          <cell r="K171447">
            <v>25</v>
          </cell>
          <cell r="U171447">
            <v>43739</v>
          </cell>
        </row>
        <row r="171448">
          <cell r="J171448">
            <v>0</v>
          </cell>
          <cell r="K171448">
            <v>25</v>
          </cell>
          <cell r="U171448">
            <v>43739</v>
          </cell>
        </row>
        <row r="171449">
          <cell r="J171449">
            <v>0</v>
          </cell>
          <cell r="K171449">
            <v>25</v>
          </cell>
          <cell r="U171449">
            <v>43739</v>
          </cell>
        </row>
        <row r="171450">
          <cell r="J171450">
            <v>0</v>
          </cell>
          <cell r="K171450">
            <v>25</v>
          </cell>
          <cell r="U171450">
            <v>43739</v>
          </cell>
        </row>
        <row r="171451">
          <cell r="J171451">
            <v>0</v>
          </cell>
          <cell r="K171451">
            <v>25</v>
          </cell>
          <cell r="U171451">
            <v>43739</v>
          </cell>
        </row>
        <row r="171452">
          <cell r="J171452">
            <v>0</v>
          </cell>
          <cell r="K171452">
            <v>25</v>
          </cell>
          <cell r="U171452">
            <v>43739</v>
          </cell>
        </row>
        <row r="171453">
          <cell r="J171453">
            <v>0</v>
          </cell>
          <cell r="K171453">
            <v>25</v>
          </cell>
          <cell r="U171453">
            <v>43739</v>
          </cell>
        </row>
        <row r="171454">
          <cell r="J171454">
            <v>0</v>
          </cell>
          <cell r="K171454">
            <v>25</v>
          </cell>
          <cell r="U171454">
            <v>43739</v>
          </cell>
        </row>
        <row r="171455">
          <cell r="J171455">
            <v>0</v>
          </cell>
          <cell r="K171455">
            <v>25</v>
          </cell>
          <cell r="U171455">
            <v>43739</v>
          </cell>
        </row>
        <row r="171456">
          <cell r="J171456">
            <v>0</v>
          </cell>
          <cell r="K171456">
            <v>25</v>
          </cell>
          <cell r="U171456">
            <v>43739</v>
          </cell>
        </row>
        <row r="171457">
          <cell r="J171457">
            <v>0</v>
          </cell>
          <cell r="K171457">
            <v>25</v>
          </cell>
          <cell r="U171457">
            <v>43739</v>
          </cell>
        </row>
        <row r="171458">
          <cell r="J171458">
            <v>0</v>
          </cell>
          <cell r="K171458">
            <v>25</v>
          </cell>
          <cell r="U171458">
            <v>43739</v>
          </cell>
        </row>
        <row r="171459">
          <cell r="J171459">
            <v>0</v>
          </cell>
          <cell r="K171459">
            <v>25</v>
          </cell>
          <cell r="U171459">
            <v>43739</v>
          </cell>
        </row>
        <row r="171460">
          <cell r="J171460">
            <v>0</v>
          </cell>
          <cell r="K171460">
            <v>25</v>
          </cell>
          <cell r="U171460">
            <v>43739</v>
          </cell>
        </row>
        <row r="171461">
          <cell r="J171461">
            <v>0</v>
          </cell>
          <cell r="K171461">
            <v>25</v>
          </cell>
          <cell r="U171461">
            <v>43739</v>
          </cell>
        </row>
        <row r="171462">
          <cell r="J171462">
            <v>0</v>
          </cell>
          <cell r="K171462">
            <v>25</v>
          </cell>
          <cell r="U171462">
            <v>43739</v>
          </cell>
        </row>
        <row r="171463">
          <cell r="J171463">
            <v>0</v>
          </cell>
          <cell r="K171463">
            <v>25</v>
          </cell>
          <cell r="U171463">
            <v>43739</v>
          </cell>
        </row>
        <row r="171464">
          <cell r="J171464">
            <v>0</v>
          </cell>
          <cell r="K171464">
            <v>25</v>
          </cell>
          <cell r="U171464">
            <v>43739</v>
          </cell>
        </row>
        <row r="171465">
          <cell r="J171465">
            <v>0</v>
          </cell>
          <cell r="K171465">
            <v>25</v>
          </cell>
          <cell r="U171465">
            <v>43739</v>
          </cell>
        </row>
        <row r="171466">
          <cell r="J171466">
            <v>0</v>
          </cell>
          <cell r="K171466">
            <v>25</v>
          </cell>
          <cell r="U171466">
            <v>43739</v>
          </cell>
        </row>
        <row r="171467">
          <cell r="J171467">
            <v>0</v>
          </cell>
          <cell r="K171467">
            <v>25</v>
          </cell>
          <cell r="U171467">
            <v>43739</v>
          </cell>
        </row>
        <row r="171468">
          <cell r="J171468">
            <v>0</v>
          </cell>
          <cell r="K171468">
            <v>25</v>
          </cell>
          <cell r="U171468">
            <v>43739</v>
          </cell>
        </row>
        <row r="171469">
          <cell r="J171469">
            <v>0</v>
          </cell>
          <cell r="K171469">
            <v>25</v>
          </cell>
          <cell r="U171469">
            <v>43739</v>
          </cell>
        </row>
        <row r="171470">
          <cell r="J171470">
            <v>0</v>
          </cell>
          <cell r="K171470">
            <v>25</v>
          </cell>
          <cell r="U171470">
            <v>43739</v>
          </cell>
        </row>
        <row r="171471">
          <cell r="J171471">
            <v>0</v>
          </cell>
          <cell r="K171471">
            <v>25</v>
          </cell>
          <cell r="U171471">
            <v>43739</v>
          </cell>
        </row>
        <row r="171472">
          <cell r="J171472">
            <v>0</v>
          </cell>
          <cell r="K171472">
            <v>25</v>
          </cell>
          <cell r="U171472">
            <v>43739</v>
          </cell>
        </row>
        <row r="171473">
          <cell r="J171473">
            <v>0</v>
          </cell>
          <cell r="K171473">
            <v>25</v>
          </cell>
          <cell r="U171473">
            <v>43739</v>
          </cell>
        </row>
        <row r="171474">
          <cell r="J171474">
            <v>0</v>
          </cell>
          <cell r="K171474">
            <v>25</v>
          </cell>
          <cell r="U171474">
            <v>43739</v>
          </cell>
        </row>
        <row r="171475">
          <cell r="J171475">
            <v>0</v>
          </cell>
          <cell r="K171475">
            <v>25</v>
          </cell>
          <cell r="U171475">
            <v>43739</v>
          </cell>
        </row>
        <row r="171476">
          <cell r="J171476">
            <v>0</v>
          </cell>
          <cell r="K171476">
            <v>25</v>
          </cell>
          <cell r="U171476">
            <v>43739</v>
          </cell>
        </row>
        <row r="171477">
          <cell r="J171477">
            <v>0</v>
          </cell>
          <cell r="K171477">
            <v>25</v>
          </cell>
          <cell r="U171477">
            <v>43739</v>
          </cell>
        </row>
        <row r="171478">
          <cell r="J171478">
            <v>0</v>
          </cell>
          <cell r="K171478">
            <v>25</v>
          </cell>
          <cell r="U171478">
            <v>43739</v>
          </cell>
        </row>
        <row r="171479">
          <cell r="J171479">
            <v>0</v>
          </cell>
          <cell r="K171479">
            <v>25</v>
          </cell>
          <cell r="U171479">
            <v>43739</v>
          </cell>
        </row>
        <row r="171480">
          <cell r="J171480">
            <v>0</v>
          </cell>
          <cell r="K171480">
            <v>25</v>
          </cell>
          <cell r="U171480">
            <v>43739</v>
          </cell>
        </row>
        <row r="171481">
          <cell r="J171481">
            <v>0</v>
          </cell>
          <cell r="K171481">
            <v>25</v>
          </cell>
          <cell r="U171481">
            <v>43739</v>
          </cell>
        </row>
        <row r="171482">
          <cell r="J171482">
            <v>0</v>
          </cell>
          <cell r="K171482">
            <v>25</v>
          </cell>
          <cell r="U171482">
            <v>43739</v>
          </cell>
        </row>
        <row r="171483">
          <cell r="J171483">
            <v>0</v>
          </cell>
          <cell r="K171483">
            <v>25</v>
          </cell>
          <cell r="U171483">
            <v>43739</v>
          </cell>
        </row>
        <row r="171484">
          <cell r="J171484">
            <v>0</v>
          </cell>
          <cell r="K171484">
            <v>25</v>
          </cell>
          <cell r="U171484">
            <v>43739</v>
          </cell>
        </row>
        <row r="171485">
          <cell r="J171485">
            <v>0</v>
          </cell>
          <cell r="K171485">
            <v>25</v>
          </cell>
          <cell r="U171485">
            <v>43739</v>
          </cell>
        </row>
        <row r="171486">
          <cell r="J171486">
            <v>0</v>
          </cell>
          <cell r="K171486">
            <v>25</v>
          </cell>
          <cell r="U171486">
            <v>43739</v>
          </cell>
        </row>
        <row r="171487">
          <cell r="J171487">
            <v>0</v>
          </cell>
          <cell r="K171487">
            <v>25</v>
          </cell>
          <cell r="U171487">
            <v>43739</v>
          </cell>
        </row>
        <row r="171488">
          <cell r="J171488">
            <v>0</v>
          </cell>
          <cell r="K171488">
            <v>25</v>
          </cell>
          <cell r="U171488">
            <v>43739</v>
          </cell>
        </row>
        <row r="171489">
          <cell r="J171489">
            <v>0</v>
          </cell>
          <cell r="K171489">
            <v>25</v>
          </cell>
          <cell r="U171489">
            <v>43739</v>
          </cell>
        </row>
        <row r="171490">
          <cell r="J171490">
            <v>0</v>
          </cell>
          <cell r="K171490">
            <v>25</v>
          </cell>
          <cell r="U171490">
            <v>43739</v>
          </cell>
        </row>
        <row r="171491">
          <cell r="J171491">
            <v>0</v>
          </cell>
          <cell r="K171491">
            <v>25</v>
          </cell>
          <cell r="U171491">
            <v>43739</v>
          </cell>
        </row>
        <row r="171492">
          <cell r="J171492">
            <v>0</v>
          </cell>
          <cell r="K171492">
            <v>25</v>
          </cell>
          <cell r="U171492">
            <v>43739</v>
          </cell>
        </row>
        <row r="171493">
          <cell r="J171493">
            <v>0</v>
          </cell>
          <cell r="K171493">
            <v>25</v>
          </cell>
          <cell r="U171493">
            <v>43739</v>
          </cell>
        </row>
        <row r="171494">
          <cell r="J171494">
            <v>0</v>
          </cell>
          <cell r="K171494">
            <v>25</v>
          </cell>
          <cell r="U171494">
            <v>43739</v>
          </cell>
        </row>
        <row r="171495">
          <cell r="J171495">
            <v>0</v>
          </cell>
          <cell r="K171495">
            <v>25</v>
          </cell>
          <cell r="U171495">
            <v>43739</v>
          </cell>
        </row>
        <row r="171496">
          <cell r="J171496">
            <v>0</v>
          </cell>
          <cell r="K171496">
            <v>25</v>
          </cell>
          <cell r="U171496">
            <v>43739</v>
          </cell>
        </row>
        <row r="171497">
          <cell r="J171497">
            <v>0</v>
          </cell>
          <cell r="K171497">
            <v>25</v>
          </cell>
          <cell r="U171497">
            <v>43739</v>
          </cell>
        </row>
        <row r="171498">
          <cell r="J171498">
            <v>0</v>
          </cell>
          <cell r="K171498">
            <v>25</v>
          </cell>
          <cell r="U171498">
            <v>43739</v>
          </cell>
        </row>
        <row r="171499">
          <cell r="J171499">
            <v>0</v>
          </cell>
          <cell r="K171499">
            <v>25</v>
          </cell>
          <cell r="U171499">
            <v>43739</v>
          </cell>
        </row>
        <row r="171500">
          <cell r="J171500">
            <v>0</v>
          </cell>
          <cell r="K171500">
            <v>25</v>
          </cell>
          <cell r="U171500">
            <v>43739</v>
          </cell>
        </row>
        <row r="171501">
          <cell r="J171501">
            <v>0</v>
          </cell>
          <cell r="K171501">
            <v>25</v>
          </cell>
          <cell r="U171501">
            <v>43739</v>
          </cell>
        </row>
        <row r="171502">
          <cell r="J171502">
            <v>0</v>
          </cell>
          <cell r="K171502">
            <v>25</v>
          </cell>
          <cell r="U171502">
            <v>43739</v>
          </cell>
        </row>
        <row r="171503">
          <cell r="J171503">
            <v>0</v>
          </cell>
          <cell r="K171503">
            <v>25</v>
          </cell>
          <cell r="U171503">
            <v>43739</v>
          </cell>
        </row>
        <row r="171504">
          <cell r="J171504">
            <v>0</v>
          </cell>
          <cell r="K171504">
            <v>25</v>
          </cell>
          <cell r="U171504">
            <v>43739</v>
          </cell>
        </row>
        <row r="171505">
          <cell r="J171505">
            <v>0</v>
          </cell>
          <cell r="K171505">
            <v>25</v>
          </cell>
          <cell r="U171505">
            <v>43739</v>
          </cell>
        </row>
        <row r="171506">
          <cell r="J171506">
            <v>0</v>
          </cell>
          <cell r="K171506">
            <v>25</v>
          </cell>
          <cell r="U171506">
            <v>43739</v>
          </cell>
        </row>
        <row r="171507">
          <cell r="J171507">
            <v>0</v>
          </cell>
          <cell r="K171507">
            <v>25</v>
          </cell>
          <cell r="U171507">
            <v>43739</v>
          </cell>
        </row>
        <row r="171508">
          <cell r="J171508">
            <v>0</v>
          </cell>
          <cell r="K171508">
            <v>25</v>
          </cell>
          <cell r="U171508">
            <v>43739</v>
          </cell>
        </row>
        <row r="171509">
          <cell r="J171509">
            <v>0</v>
          </cell>
          <cell r="K171509">
            <v>25</v>
          </cell>
          <cell r="U171509">
            <v>43739</v>
          </cell>
        </row>
        <row r="171510">
          <cell r="J171510">
            <v>0</v>
          </cell>
          <cell r="K171510">
            <v>25</v>
          </cell>
          <cell r="U171510">
            <v>43739</v>
          </cell>
        </row>
        <row r="171511">
          <cell r="J171511">
            <v>0</v>
          </cell>
          <cell r="K171511">
            <v>25</v>
          </cell>
          <cell r="U171511">
            <v>43739</v>
          </cell>
        </row>
        <row r="171512">
          <cell r="J171512">
            <v>0</v>
          </cell>
          <cell r="K171512">
            <v>25</v>
          </cell>
          <cell r="U171512">
            <v>43739</v>
          </cell>
        </row>
        <row r="171513">
          <cell r="J171513">
            <v>0</v>
          </cell>
          <cell r="K171513">
            <v>25</v>
          </cell>
          <cell r="U171513">
            <v>43739</v>
          </cell>
        </row>
        <row r="171514">
          <cell r="J171514">
            <v>0</v>
          </cell>
          <cell r="K171514">
            <v>25</v>
          </cell>
          <cell r="U171514">
            <v>43739</v>
          </cell>
        </row>
        <row r="171515">
          <cell r="J171515">
            <v>0</v>
          </cell>
          <cell r="K171515">
            <v>25</v>
          </cell>
          <cell r="U171515">
            <v>43739</v>
          </cell>
        </row>
        <row r="171516">
          <cell r="J171516">
            <v>0</v>
          </cell>
          <cell r="K171516">
            <v>25</v>
          </cell>
          <cell r="U171516">
            <v>43739</v>
          </cell>
        </row>
        <row r="171517">
          <cell r="J171517">
            <v>0</v>
          </cell>
          <cell r="K171517">
            <v>25</v>
          </cell>
          <cell r="U171517">
            <v>43739</v>
          </cell>
        </row>
        <row r="171518">
          <cell r="J171518">
            <v>0</v>
          </cell>
          <cell r="K171518">
            <v>25</v>
          </cell>
          <cell r="U171518">
            <v>43739</v>
          </cell>
        </row>
        <row r="171519">
          <cell r="J171519">
            <v>0</v>
          </cell>
          <cell r="K171519">
            <v>25</v>
          </cell>
          <cell r="U171519">
            <v>43739</v>
          </cell>
        </row>
        <row r="171520">
          <cell r="J171520">
            <v>0</v>
          </cell>
          <cell r="K171520">
            <v>25</v>
          </cell>
          <cell r="U171520">
            <v>43739</v>
          </cell>
        </row>
        <row r="171521">
          <cell r="J171521">
            <v>0</v>
          </cell>
          <cell r="K171521">
            <v>25</v>
          </cell>
          <cell r="U171521">
            <v>43739</v>
          </cell>
        </row>
        <row r="171522">
          <cell r="J171522">
            <v>0</v>
          </cell>
          <cell r="K171522">
            <v>25</v>
          </cell>
          <cell r="U171522">
            <v>43739</v>
          </cell>
        </row>
        <row r="171523">
          <cell r="J171523">
            <v>0</v>
          </cell>
          <cell r="K171523">
            <v>25</v>
          </cell>
          <cell r="U171523">
            <v>43739</v>
          </cell>
        </row>
        <row r="171524">
          <cell r="J171524">
            <v>0</v>
          </cell>
          <cell r="K171524">
            <v>25</v>
          </cell>
          <cell r="U171524">
            <v>43739</v>
          </cell>
        </row>
        <row r="171525">
          <cell r="J171525">
            <v>0</v>
          </cell>
          <cell r="K171525">
            <v>25</v>
          </cell>
          <cell r="U171525">
            <v>43739</v>
          </cell>
        </row>
        <row r="171526">
          <cell r="J171526">
            <v>0</v>
          </cell>
          <cell r="K171526">
            <v>25</v>
          </cell>
          <cell r="U171526">
            <v>43739</v>
          </cell>
        </row>
        <row r="171527">
          <cell r="J171527">
            <v>0</v>
          </cell>
          <cell r="K171527">
            <v>25</v>
          </cell>
          <cell r="U171527">
            <v>43739</v>
          </cell>
        </row>
        <row r="171528">
          <cell r="J171528">
            <v>0</v>
          </cell>
          <cell r="K171528">
            <v>25</v>
          </cell>
          <cell r="U171528">
            <v>43739</v>
          </cell>
        </row>
        <row r="171529">
          <cell r="J171529">
            <v>0</v>
          </cell>
          <cell r="K171529">
            <v>25</v>
          </cell>
          <cell r="U171529">
            <v>43739</v>
          </cell>
        </row>
        <row r="171530">
          <cell r="J171530">
            <v>0</v>
          </cell>
          <cell r="K171530">
            <v>25</v>
          </cell>
          <cell r="U171530">
            <v>43739</v>
          </cell>
        </row>
        <row r="171531">
          <cell r="J171531">
            <v>0</v>
          </cell>
          <cell r="K171531">
            <v>25</v>
          </cell>
          <cell r="U171531">
            <v>43739</v>
          </cell>
        </row>
        <row r="171532">
          <cell r="J171532">
            <v>0</v>
          </cell>
          <cell r="K171532">
            <v>25</v>
          </cell>
          <cell r="U171532">
            <v>43739</v>
          </cell>
        </row>
        <row r="171533">
          <cell r="J171533">
            <v>0</v>
          </cell>
          <cell r="K171533">
            <v>25</v>
          </cell>
          <cell r="U171533">
            <v>43739</v>
          </cell>
        </row>
        <row r="171534">
          <cell r="J171534">
            <v>0</v>
          </cell>
          <cell r="K171534">
            <v>25</v>
          </cell>
          <cell r="U171534">
            <v>43739</v>
          </cell>
        </row>
        <row r="171535">
          <cell r="J171535">
            <v>0</v>
          </cell>
          <cell r="K171535">
            <v>25</v>
          </cell>
          <cell r="U171535">
            <v>43739</v>
          </cell>
        </row>
        <row r="171536">
          <cell r="J171536">
            <v>0</v>
          </cell>
          <cell r="K171536">
            <v>25</v>
          </cell>
          <cell r="U171536">
            <v>43739</v>
          </cell>
        </row>
        <row r="171537">
          <cell r="J171537">
            <v>0</v>
          </cell>
          <cell r="K171537">
            <v>25</v>
          </cell>
          <cell r="U171537">
            <v>43739</v>
          </cell>
        </row>
        <row r="171538">
          <cell r="J171538">
            <v>0</v>
          </cell>
          <cell r="K171538">
            <v>25</v>
          </cell>
          <cell r="U171538">
            <v>43739</v>
          </cell>
        </row>
        <row r="171539">
          <cell r="J171539">
            <v>0</v>
          </cell>
          <cell r="K171539">
            <v>25</v>
          </cell>
          <cell r="U171539">
            <v>43739</v>
          </cell>
        </row>
        <row r="171540">
          <cell r="J171540">
            <v>0</v>
          </cell>
          <cell r="K171540">
            <v>25</v>
          </cell>
          <cell r="U171540">
            <v>43739</v>
          </cell>
        </row>
        <row r="171541">
          <cell r="J171541">
            <v>0</v>
          </cell>
          <cell r="K171541">
            <v>25</v>
          </cell>
          <cell r="U171541">
            <v>43739</v>
          </cell>
        </row>
        <row r="171542">
          <cell r="J171542">
            <v>0</v>
          </cell>
          <cell r="K171542">
            <v>25</v>
          </cell>
          <cell r="U171542">
            <v>43739</v>
          </cell>
        </row>
        <row r="171543">
          <cell r="J171543">
            <v>0</v>
          </cell>
          <cell r="K171543">
            <v>25</v>
          </cell>
          <cell r="U171543">
            <v>43739</v>
          </cell>
        </row>
        <row r="171544">
          <cell r="J171544">
            <v>0</v>
          </cell>
          <cell r="K171544">
            <v>25</v>
          </cell>
          <cell r="U171544">
            <v>43739</v>
          </cell>
        </row>
        <row r="171545">
          <cell r="J171545">
            <v>0</v>
          </cell>
          <cell r="K171545">
            <v>25</v>
          </cell>
          <cell r="U171545">
            <v>43739</v>
          </cell>
        </row>
        <row r="171546">
          <cell r="J171546">
            <v>0</v>
          </cell>
          <cell r="K171546">
            <v>25</v>
          </cell>
          <cell r="U171546">
            <v>43739</v>
          </cell>
        </row>
        <row r="171547">
          <cell r="J171547">
            <v>0</v>
          </cell>
          <cell r="K171547">
            <v>25</v>
          </cell>
          <cell r="U171547">
            <v>43739</v>
          </cell>
        </row>
        <row r="171548">
          <cell r="J171548">
            <v>0</v>
          </cell>
          <cell r="K171548">
            <v>25</v>
          </cell>
          <cell r="U171548">
            <v>43739</v>
          </cell>
        </row>
        <row r="171549">
          <cell r="J171549">
            <v>0</v>
          </cell>
          <cell r="K171549">
            <v>25</v>
          </cell>
          <cell r="U171549">
            <v>43739</v>
          </cell>
        </row>
        <row r="171550">
          <cell r="J171550">
            <v>0</v>
          </cell>
          <cell r="K171550">
            <v>25</v>
          </cell>
          <cell r="U171550">
            <v>43739</v>
          </cell>
        </row>
        <row r="171551">
          <cell r="J171551">
            <v>0</v>
          </cell>
          <cell r="K171551">
            <v>25</v>
          </cell>
          <cell r="U171551">
            <v>43739</v>
          </cell>
        </row>
        <row r="171552">
          <cell r="J171552">
            <v>0</v>
          </cell>
          <cell r="K171552">
            <v>25</v>
          </cell>
          <cell r="U171552">
            <v>43739</v>
          </cell>
        </row>
        <row r="171553">
          <cell r="J171553">
            <v>0</v>
          </cell>
          <cell r="K171553">
            <v>25</v>
          </cell>
          <cell r="U171553">
            <v>43739</v>
          </cell>
        </row>
        <row r="171554">
          <cell r="J171554">
            <v>0</v>
          </cell>
          <cell r="K171554">
            <v>25</v>
          </cell>
          <cell r="U171554">
            <v>43739</v>
          </cell>
        </row>
        <row r="171555">
          <cell r="J171555">
            <v>0</v>
          </cell>
          <cell r="K171555">
            <v>25</v>
          </cell>
          <cell r="U171555">
            <v>43739</v>
          </cell>
        </row>
        <row r="171556">
          <cell r="J171556">
            <v>0</v>
          </cell>
          <cell r="K171556">
            <v>25</v>
          </cell>
          <cell r="U171556">
            <v>43739</v>
          </cell>
        </row>
        <row r="171557">
          <cell r="J171557">
            <v>0</v>
          </cell>
          <cell r="K171557">
            <v>25</v>
          </cell>
          <cell r="U171557">
            <v>43739</v>
          </cell>
        </row>
        <row r="171558">
          <cell r="J171558">
            <v>0</v>
          </cell>
          <cell r="K171558">
            <v>25</v>
          </cell>
          <cell r="U171558">
            <v>43739</v>
          </cell>
        </row>
        <row r="171559">
          <cell r="J171559">
            <v>0</v>
          </cell>
          <cell r="K171559">
            <v>25</v>
          </cell>
          <cell r="U171559">
            <v>43739</v>
          </cell>
        </row>
        <row r="171560">
          <cell r="J171560">
            <v>0</v>
          </cell>
          <cell r="K171560">
            <v>25</v>
          </cell>
          <cell r="U171560">
            <v>43739</v>
          </cell>
        </row>
        <row r="171561">
          <cell r="J171561">
            <v>0</v>
          </cell>
          <cell r="K171561">
            <v>25</v>
          </cell>
          <cell r="U171561">
            <v>43739</v>
          </cell>
        </row>
        <row r="171562">
          <cell r="J171562">
            <v>0</v>
          </cell>
          <cell r="K171562">
            <v>25</v>
          </cell>
          <cell r="U171562">
            <v>43739</v>
          </cell>
        </row>
        <row r="171563">
          <cell r="J171563">
            <v>0</v>
          </cell>
          <cell r="K171563">
            <v>25</v>
          </cell>
          <cell r="U171563">
            <v>43739</v>
          </cell>
        </row>
        <row r="171564">
          <cell r="J171564">
            <v>0</v>
          </cell>
          <cell r="K171564">
            <v>25</v>
          </cell>
          <cell r="U171564">
            <v>43739</v>
          </cell>
        </row>
        <row r="171565">
          <cell r="J171565">
            <v>0</v>
          </cell>
          <cell r="K171565">
            <v>25</v>
          </cell>
          <cell r="U171565">
            <v>43739</v>
          </cell>
        </row>
        <row r="171566">
          <cell r="J171566">
            <v>0</v>
          </cell>
          <cell r="K171566">
            <v>25</v>
          </cell>
          <cell r="U171566">
            <v>43739</v>
          </cell>
        </row>
        <row r="171567">
          <cell r="J171567">
            <v>0</v>
          </cell>
          <cell r="K171567">
            <v>25</v>
          </cell>
          <cell r="U171567">
            <v>43739</v>
          </cell>
        </row>
        <row r="171568">
          <cell r="J171568">
            <v>0</v>
          </cell>
          <cell r="K171568">
            <v>25</v>
          </cell>
          <cell r="U171568">
            <v>43739</v>
          </cell>
        </row>
        <row r="171569">
          <cell r="J171569">
            <v>0</v>
          </cell>
          <cell r="K171569">
            <v>25</v>
          </cell>
          <cell r="U171569">
            <v>43739</v>
          </cell>
        </row>
        <row r="171570">
          <cell r="J171570">
            <v>0</v>
          </cell>
          <cell r="K171570">
            <v>25</v>
          </cell>
          <cell r="U171570">
            <v>43739</v>
          </cell>
        </row>
        <row r="171571">
          <cell r="J171571">
            <v>0</v>
          </cell>
          <cell r="K171571">
            <v>25</v>
          </cell>
          <cell r="U171571">
            <v>43739</v>
          </cell>
        </row>
        <row r="171572">
          <cell r="J171572">
            <v>0</v>
          </cell>
          <cell r="K171572">
            <v>25</v>
          </cell>
          <cell r="U171572">
            <v>43739</v>
          </cell>
        </row>
        <row r="171573">
          <cell r="J171573">
            <v>0</v>
          </cell>
          <cell r="K171573">
            <v>25</v>
          </cell>
          <cell r="U171573">
            <v>43739</v>
          </cell>
        </row>
        <row r="171574">
          <cell r="J171574">
            <v>0</v>
          </cell>
          <cell r="K171574">
            <v>25</v>
          </cell>
          <cell r="U171574">
            <v>43739</v>
          </cell>
        </row>
        <row r="171575">
          <cell r="J171575">
            <v>0</v>
          </cell>
          <cell r="K171575">
            <v>25</v>
          </cell>
          <cell r="U171575">
            <v>43739</v>
          </cell>
        </row>
        <row r="171576">
          <cell r="J171576">
            <v>0</v>
          </cell>
          <cell r="K171576">
            <v>25</v>
          </cell>
          <cell r="U171576">
            <v>43739</v>
          </cell>
        </row>
        <row r="171577">
          <cell r="J171577">
            <v>0</v>
          </cell>
          <cell r="K171577">
            <v>25</v>
          </cell>
          <cell r="U171577">
            <v>43739</v>
          </cell>
        </row>
        <row r="171578">
          <cell r="J171578">
            <v>0</v>
          </cell>
          <cell r="K171578">
            <v>25</v>
          </cell>
          <cell r="U171578">
            <v>43739</v>
          </cell>
        </row>
        <row r="171579">
          <cell r="J171579">
            <v>0</v>
          </cell>
          <cell r="K171579">
            <v>25</v>
          </cell>
          <cell r="U171579">
            <v>43739</v>
          </cell>
        </row>
        <row r="171580">
          <cell r="J171580">
            <v>0</v>
          </cell>
          <cell r="K171580">
            <v>25</v>
          </cell>
          <cell r="U171580">
            <v>43739</v>
          </cell>
        </row>
        <row r="171581">
          <cell r="J171581">
            <v>0</v>
          </cell>
          <cell r="K171581">
            <v>25</v>
          </cell>
          <cell r="U171581">
            <v>43739</v>
          </cell>
        </row>
        <row r="171582">
          <cell r="J171582">
            <v>0</v>
          </cell>
          <cell r="K171582">
            <v>25</v>
          </cell>
          <cell r="U171582">
            <v>43739</v>
          </cell>
        </row>
        <row r="171583">
          <cell r="J171583">
            <v>0</v>
          </cell>
          <cell r="K171583">
            <v>25</v>
          </cell>
          <cell r="U171583">
            <v>43739</v>
          </cell>
        </row>
        <row r="171584">
          <cell r="J171584">
            <v>0</v>
          </cell>
          <cell r="K171584">
            <v>25</v>
          </cell>
          <cell r="U171584">
            <v>43739</v>
          </cell>
        </row>
        <row r="171585">
          <cell r="J171585">
            <v>0</v>
          </cell>
          <cell r="K171585">
            <v>25</v>
          </cell>
          <cell r="U171585">
            <v>43739</v>
          </cell>
        </row>
        <row r="171586">
          <cell r="J171586">
            <v>0</v>
          </cell>
          <cell r="K171586">
            <v>25</v>
          </cell>
          <cell r="U171586">
            <v>43739</v>
          </cell>
        </row>
        <row r="171587">
          <cell r="J171587">
            <v>0</v>
          </cell>
          <cell r="K171587">
            <v>25</v>
          </cell>
          <cell r="U171587">
            <v>43739</v>
          </cell>
        </row>
        <row r="171588">
          <cell r="J171588">
            <v>0</v>
          </cell>
          <cell r="K171588">
            <v>25</v>
          </cell>
          <cell r="U171588">
            <v>43739</v>
          </cell>
        </row>
        <row r="171589">
          <cell r="J171589">
            <v>0</v>
          </cell>
          <cell r="K171589">
            <v>25</v>
          </cell>
          <cell r="U171589">
            <v>43739</v>
          </cell>
        </row>
        <row r="171590">
          <cell r="J171590">
            <v>0</v>
          </cell>
          <cell r="K171590">
            <v>25</v>
          </cell>
          <cell r="U171590">
            <v>43739</v>
          </cell>
        </row>
        <row r="171591">
          <cell r="J171591">
            <v>0</v>
          </cell>
          <cell r="K171591">
            <v>25</v>
          </cell>
          <cell r="U171591">
            <v>43739</v>
          </cell>
        </row>
        <row r="171592">
          <cell r="J171592">
            <v>0</v>
          </cell>
          <cell r="K171592">
            <v>25</v>
          </cell>
          <cell r="U171592">
            <v>43739</v>
          </cell>
        </row>
        <row r="171593">
          <cell r="J171593">
            <v>0</v>
          </cell>
          <cell r="K171593">
            <v>25</v>
          </cell>
          <cell r="U171593">
            <v>43739</v>
          </cell>
        </row>
        <row r="171594">
          <cell r="J171594">
            <v>0</v>
          </cell>
          <cell r="K171594">
            <v>25</v>
          </cell>
          <cell r="U171594">
            <v>43739</v>
          </cell>
        </row>
        <row r="171595">
          <cell r="J171595">
            <v>0</v>
          </cell>
          <cell r="K171595">
            <v>25</v>
          </cell>
          <cell r="U171595">
            <v>43739</v>
          </cell>
        </row>
        <row r="171596">
          <cell r="J171596">
            <v>0</v>
          </cell>
          <cell r="K171596">
            <v>25</v>
          </cell>
          <cell r="U171596">
            <v>43739</v>
          </cell>
        </row>
        <row r="171597">
          <cell r="J171597">
            <v>0</v>
          </cell>
          <cell r="K171597">
            <v>25</v>
          </cell>
          <cell r="U171597">
            <v>43739</v>
          </cell>
        </row>
        <row r="171598">
          <cell r="J171598">
            <v>0</v>
          </cell>
          <cell r="K171598">
            <v>25</v>
          </cell>
          <cell r="U171598">
            <v>43739</v>
          </cell>
        </row>
        <row r="171599">
          <cell r="J171599">
            <v>0</v>
          </cell>
          <cell r="K171599">
            <v>25</v>
          </cell>
          <cell r="U171599">
            <v>43739</v>
          </cell>
        </row>
        <row r="171600">
          <cell r="J171600">
            <v>0</v>
          </cell>
          <cell r="K171600">
            <v>25</v>
          </cell>
          <cell r="U171600">
            <v>43739</v>
          </cell>
        </row>
        <row r="171601">
          <cell r="J171601">
            <v>0</v>
          </cell>
          <cell r="K171601">
            <v>25</v>
          </cell>
          <cell r="U171601">
            <v>43739</v>
          </cell>
        </row>
        <row r="171602">
          <cell r="J171602">
            <v>0</v>
          </cell>
          <cell r="K171602">
            <v>25</v>
          </cell>
          <cell r="U171602">
            <v>43739</v>
          </cell>
        </row>
        <row r="171603">
          <cell r="J171603">
            <v>0</v>
          </cell>
          <cell r="K171603">
            <v>25</v>
          </cell>
          <cell r="U171603">
            <v>43739</v>
          </cell>
        </row>
        <row r="171604">
          <cell r="J171604">
            <v>0</v>
          </cell>
          <cell r="K171604">
            <v>25</v>
          </cell>
          <cell r="U171604">
            <v>43739</v>
          </cell>
        </row>
        <row r="171605">
          <cell r="J171605">
            <v>0</v>
          </cell>
          <cell r="K171605">
            <v>25</v>
          </cell>
          <cell r="U171605">
            <v>43739</v>
          </cell>
        </row>
        <row r="171606">
          <cell r="J171606">
            <v>0</v>
          </cell>
          <cell r="K171606">
            <v>25</v>
          </cell>
          <cell r="U171606">
            <v>43739</v>
          </cell>
        </row>
        <row r="171607">
          <cell r="J171607">
            <v>0</v>
          </cell>
          <cell r="K171607">
            <v>25</v>
          </cell>
          <cell r="U171607">
            <v>43739</v>
          </cell>
        </row>
        <row r="171608">
          <cell r="J171608">
            <v>0</v>
          </cell>
          <cell r="K171608">
            <v>25</v>
          </cell>
          <cell r="U171608">
            <v>43739</v>
          </cell>
        </row>
        <row r="171609">
          <cell r="J171609">
            <v>0</v>
          </cell>
          <cell r="K171609">
            <v>25</v>
          </cell>
          <cell r="U171609">
            <v>43739</v>
          </cell>
        </row>
        <row r="171610">
          <cell r="J171610">
            <v>0</v>
          </cell>
          <cell r="K171610">
            <v>25</v>
          </cell>
          <cell r="U171610">
            <v>43739</v>
          </cell>
        </row>
        <row r="171611">
          <cell r="J171611">
            <v>0</v>
          </cell>
          <cell r="K171611">
            <v>25</v>
          </cell>
          <cell r="U171611">
            <v>43739</v>
          </cell>
        </row>
        <row r="171612">
          <cell r="J171612">
            <v>0</v>
          </cell>
          <cell r="K171612">
            <v>25</v>
          </cell>
          <cell r="U171612">
            <v>43739</v>
          </cell>
        </row>
        <row r="171613">
          <cell r="J171613">
            <v>0</v>
          </cell>
          <cell r="K171613">
            <v>25</v>
          </cell>
          <cell r="U171613">
            <v>43739</v>
          </cell>
        </row>
        <row r="171614">
          <cell r="J171614">
            <v>0</v>
          </cell>
          <cell r="K171614">
            <v>25</v>
          </cell>
          <cell r="U171614">
            <v>43739</v>
          </cell>
        </row>
        <row r="171615">
          <cell r="J171615">
            <v>0</v>
          </cell>
          <cell r="K171615">
            <v>25</v>
          </cell>
          <cell r="U171615">
            <v>43739</v>
          </cell>
        </row>
        <row r="171616">
          <cell r="J171616">
            <v>0</v>
          </cell>
          <cell r="K171616">
            <v>25</v>
          </cell>
          <cell r="U171616">
            <v>43739</v>
          </cell>
        </row>
        <row r="171617">
          <cell r="J171617">
            <v>0</v>
          </cell>
          <cell r="K171617">
            <v>25</v>
          </cell>
          <cell r="U171617">
            <v>43739</v>
          </cell>
        </row>
        <row r="171618">
          <cell r="J171618">
            <v>0</v>
          </cell>
          <cell r="K171618">
            <v>25</v>
          </cell>
          <cell r="U171618">
            <v>43739</v>
          </cell>
        </row>
        <row r="171619">
          <cell r="J171619">
            <v>0</v>
          </cell>
          <cell r="K171619">
            <v>25</v>
          </cell>
          <cell r="U171619">
            <v>43739</v>
          </cell>
        </row>
        <row r="171620">
          <cell r="J171620">
            <v>0</v>
          </cell>
          <cell r="K171620">
            <v>25</v>
          </cell>
          <cell r="U171620">
            <v>43739</v>
          </cell>
        </row>
        <row r="171621">
          <cell r="J171621">
            <v>0</v>
          </cell>
          <cell r="K171621">
            <v>25</v>
          </cell>
          <cell r="U171621">
            <v>43739</v>
          </cell>
        </row>
        <row r="171622">
          <cell r="J171622">
            <v>0</v>
          </cell>
          <cell r="K171622">
            <v>25</v>
          </cell>
          <cell r="U171622">
            <v>43739</v>
          </cell>
        </row>
        <row r="171623">
          <cell r="J171623">
            <v>0</v>
          </cell>
          <cell r="K171623">
            <v>25</v>
          </cell>
          <cell r="U171623">
            <v>43739</v>
          </cell>
        </row>
        <row r="171624">
          <cell r="J171624">
            <v>0</v>
          </cell>
          <cell r="K171624">
            <v>25</v>
          </cell>
          <cell r="U171624">
            <v>43739</v>
          </cell>
        </row>
        <row r="171625">
          <cell r="J171625">
            <v>0</v>
          </cell>
          <cell r="K171625">
            <v>25</v>
          </cell>
          <cell r="U171625">
            <v>43739</v>
          </cell>
        </row>
        <row r="171626">
          <cell r="J171626">
            <v>0</v>
          </cell>
          <cell r="K171626">
            <v>25</v>
          </cell>
          <cell r="U171626">
            <v>43739</v>
          </cell>
        </row>
        <row r="171627">
          <cell r="J171627">
            <v>0</v>
          </cell>
          <cell r="K171627">
            <v>25</v>
          </cell>
          <cell r="U171627">
            <v>43739</v>
          </cell>
        </row>
        <row r="171628">
          <cell r="J171628">
            <v>0</v>
          </cell>
          <cell r="K171628">
            <v>25</v>
          </cell>
          <cell r="U171628">
            <v>43739</v>
          </cell>
        </row>
        <row r="171629">
          <cell r="J171629">
            <v>0</v>
          </cell>
          <cell r="K171629">
            <v>25</v>
          </cell>
          <cell r="U171629">
            <v>43739</v>
          </cell>
        </row>
        <row r="171630">
          <cell r="J171630">
            <v>0</v>
          </cell>
          <cell r="K171630">
            <v>25</v>
          </cell>
          <cell r="U171630">
            <v>43739</v>
          </cell>
        </row>
        <row r="171631">
          <cell r="J171631">
            <v>0</v>
          </cell>
          <cell r="K171631">
            <v>25</v>
          </cell>
          <cell r="U171631">
            <v>43739</v>
          </cell>
        </row>
        <row r="171632">
          <cell r="J171632">
            <v>0</v>
          </cell>
          <cell r="K171632">
            <v>25</v>
          </cell>
          <cell r="U171632">
            <v>43739</v>
          </cell>
        </row>
        <row r="171633">
          <cell r="J171633">
            <v>0</v>
          </cell>
          <cell r="K171633">
            <v>25</v>
          </cell>
          <cell r="U171633">
            <v>43739</v>
          </cell>
        </row>
        <row r="171634">
          <cell r="J171634">
            <v>0</v>
          </cell>
          <cell r="K171634">
            <v>25</v>
          </cell>
          <cell r="U171634">
            <v>43739</v>
          </cell>
        </row>
        <row r="171635">
          <cell r="J171635">
            <v>0</v>
          </cell>
          <cell r="K171635">
            <v>25</v>
          </cell>
          <cell r="U171635">
            <v>43739</v>
          </cell>
        </row>
        <row r="171636">
          <cell r="J171636">
            <v>0</v>
          </cell>
          <cell r="K171636">
            <v>25</v>
          </cell>
          <cell r="U171636">
            <v>43739</v>
          </cell>
        </row>
        <row r="171637">
          <cell r="J171637">
            <v>0</v>
          </cell>
          <cell r="K171637">
            <v>25</v>
          </cell>
          <cell r="U171637">
            <v>43739</v>
          </cell>
        </row>
        <row r="171638">
          <cell r="J171638">
            <v>0</v>
          </cell>
          <cell r="K171638">
            <v>25</v>
          </cell>
          <cell r="U171638">
            <v>43739</v>
          </cell>
        </row>
        <row r="171639">
          <cell r="J171639">
            <v>0</v>
          </cell>
          <cell r="K171639">
            <v>25</v>
          </cell>
          <cell r="U171639">
            <v>43739</v>
          </cell>
        </row>
        <row r="171640">
          <cell r="J171640">
            <v>0</v>
          </cell>
          <cell r="K171640">
            <v>25</v>
          </cell>
          <cell r="U171640">
            <v>43739</v>
          </cell>
        </row>
        <row r="171641">
          <cell r="J171641">
            <v>0</v>
          </cell>
          <cell r="K171641">
            <v>25</v>
          </cell>
          <cell r="U171641">
            <v>43739</v>
          </cell>
        </row>
        <row r="171642">
          <cell r="J171642">
            <v>0</v>
          </cell>
          <cell r="K171642">
            <v>25</v>
          </cell>
          <cell r="U171642">
            <v>43739</v>
          </cell>
        </row>
        <row r="171643">
          <cell r="J171643">
            <v>0</v>
          </cell>
          <cell r="K171643">
            <v>25</v>
          </cell>
          <cell r="U171643">
            <v>43739</v>
          </cell>
        </row>
        <row r="171644">
          <cell r="J171644">
            <v>0</v>
          </cell>
          <cell r="K171644">
            <v>25</v>
          </cell>
          <cell r="U171644">
            <v>43739</v>
          </cell>
        </row>
        <row r="171645">
          <cell r="J171645">
            <v>0</v>
          </cell>
          <cell r="K171645">
            <v>25</v>
          </cell>
          <cell r="U171645">
            <v>43739</v>
          </cell>
        </row>
        <row r="171646">
          <cell r="J171646">
            <v>0</v>
          </cell>
          <cell r="K171646">
            <v>25</v>
          </cell>
          <cell r="U171646">
            <v>43739</v>
          </cell>
        </row>
        <row r="171647">
          <cell r="J171647">
            <v>0</v>
          </cell>
          <cell r="K171647">
            <v>25</v>
          </cell>
          <cell r="U171647">
            <v>43739</v>
          </cell>
        </row>
        <row r="171648">
          <cell r="J171648">
            <v>0</v>
          </cell>
          <cell r="K171648">
            <v>25</v>
          </cell>
          <cell r="U171648">
            <v>43739</v>
          </cell>
        </row>
        <row r="171649">
          <cell r="J171649">
            <v>0</v>
          </cell>
          <cell r="K171649">
            <v>25</v>
          </cell>
          <cell r="U171649">
            <v>43739</v>
          </cell>
        </row>
        <row r="171650">
          <cell r="J171650">
            <v>0</v>
          </cell>
          <cell r="K171650">
            <v>25</v>
          </cell>
          <cell r="U171650">
            <v>43739</v>
          </cell>
        </row>
        <row r="171651">
          <cell r="J171651">
            <v>0</v>
          </cell>
          <cell r="K171651">
            <v>25</v>
          </cell>
          <cell r="U171651">
            <v>43739</v>
          </cell>
        </row>
        <row r="171652">
          <cell r="J171652">
            <v>0</v>
          </cell>
          <cell r="K171652">
            <v>25</v>
          </cell>
          <cell r="U171652">
            <v>43739</v>
          </cell>
        </row>
        <row r="171653">
          <cell r="J171653">
            <v>0</v>
          </cell>
          <cell r="K171653">
            <v>25</v>
          </cell>
          <cell r="U171653">
            <v>43739</v>
          </cell>
        </row>
        <row r="171654">
          <cell r="J171654">
            <v>0</v>
          </cell>
          <cell r="K171654">
            <v>25</v>
          </cell>
          <cell r="U171654">
            <v>43739</v>
          </cell>
        </row>
        <row r="171655">
          <cell r="J171655">
            <v>0</v>
          </cell>
          <cell r="K171655">
            <v>25</v>
          </cell>
          <cell r="U171655">
            <v>43739</v>
          </cell>
        </row>
        <row r="171656">
          <cell r="J171656">
            <v>0</v>
          </cell>
          <cell r="K171656">
            <v>25</v>
          </cell>
          <cell r="U171656">
            <v>43739</v>
          </cell>
        </row>
        <row r="171657">
          <cell r="J171657">
            <v>0</v>
          </cell>
          <cell r="K171657">
            <v>25</v>
          </cell>
          <cell r="U171657">
            <v>43739</v>
          </cell>
        </row>
        <row r="171658">
          <cell r="J171658">
            <v>0</v>
          </cell>
          <cell r="K171658">
            <v>25</v>
          </cell>
          <cell r="U171658">
            <v>43739</v>
          </cell>
        </row>
        <row r="171659">
          <cell r="J171659">
            <v>0</v>
          </cell>
          <cell r="K171659">
            <v>25</v>
          </cell>
          <cell r="U171659">
            <v>43739</v>
          </cell>
        </row>
        <row r="171660">
          <cell r="J171660">
            <v>0</v>
          </cell>
          <cell r="K171660">
            <v>25</v>
          </cell>
          <cell r="U171660">
            <v>43739</v>
          </cell>
        </row>
        <row r="171661">
          <cell r="J171661">
            <v>0</v>
          </cell>
          <cell r="K171661">
            <v>25</v>
          </cell>
          <cell r="U171661">
            <v>43739</v>
          </cell>
        </row>
        <row r="171662">
          <cell r="J171662">
            <v>0</v>
          </cell>
          <cell r="K171662">
            <v>25</v>
          </cell>
          <cell r="U171662">
            <v>43739</v>
          </cell>
        </row>
        <row r="171663">
          <cell r="J171663">
            <v>0</v>
          </cell>
          <cell r="K171663">
            <v>25</v>
          </cell>
          <cell r="U171663">
            <v>43739</v>
          </cell>
        </row>
        <row r="171664">
          <cell r="J171664">
            <v>0</v>
          </cell>
          <cell r="K171664">
            <v>25</v>
          </cell>
          <cell r="U171664">
            <v>43739</v>
          </cell>
        </row>
        <row r="171665">
          <cell r="J171665">
            <v>0</v>
          </cell>
          <cell r="K171665">
            <v>25</v>
          </cell>
          <cell r="U171665">
            <v>43739</v>
          </cell>
        </row>
        <row r="171666">
          <cell r="J171666">
            <v>0</v>
          </cell>
          <cell r="K171666">
            <v>25</v>
          </cell>
          <cell r="U171666">
            <v>43739</v>
          </cell>
        </row>
        <row r="171667">
          <cell r="J171667">
            <v>0</v>
          </cell>
          <cell r="K171667">
            <v>25</v>
          </cell>
          <cell r="U171667">
            <v>43739</v>
          </cell>
        </row>
        <row r="171668">
          <cell r="J171668">
            <v>0</v>
          </cell>
          <cell r="K171668">
            <v>25</v>
          </cell>
          <cell r="U171668">
            <v>43739</v>
          </cell>
        </row>
        <row r="171669">
          <cell r="J171669">
            <v>0</v>
          </cell>
          <cell r="K171669">
            <v>25</v>
          </cell>
          <cell r="U171669">
            <v>43739</v>
          </cell>
        </row>
        <row r="171670">
          <cell r="J171670">
            <v>0</v>
          </cell>
          <cell r="K171670">
            <v>25</v>
          </cell>
          <cell r="U171670">
            <v>43739</v>
          </cell>
        </row>
        <row r="171671">
          <cell r="J171671">
            <v>0</v>
          </cell>
          <cell r="K171671">
            <v>25</v>
          </cell>
          <cell r="U171671">
            <v>43739</v>
          </cell>
        </row>
        <row r="171672">
          <cell r="J171672">
            <v>0</v>
          </cell>
          <cell r="K171672">
            <v>25</v>
          </cell>
          <cell r="U171672">
            <v>43739</v>
          </cell>
        </row>
        <row r="171673">
          <cell r="J171673">
            <v>0</v>
          </cell>
          <cell r="K171673">
            <v>25</v>
          </cell>
          <cell r="U171673">
            <v>43739</v>
          </cell>
        </row>
        <row r="171674">
          <cell r="J171674">
            <v>0</v>
          </cell>
          <cell r="K171674">
            <v>25</v>
          </cell>
          <cell r="U171674">
            <v>43739</v>
          </cell>
        </row>
        <row r="171675">
          <cell r="J171675">
            <v>0</v>
          </cell>
          <cell r="K171675">
            <v>25</v>
          </cell>
          <cell r="U171675">
            <v>43739</v>
          </cell>
        </row>
        <row r="171676">
          <cell r="J171676">
            <v>0</v>
          </cell>
          <cell r="K171676">
            <v>25</v>
          </cell>
          <cell r="U171676">
            <v>43739</v>
          </cell>
        </row>
        <row r="171677">
          <cell r="J171677">
            <v>0</v>
          </cell>
          <cell r="K171677">
            <v>25</v>
          </cell>
          <cell r="U171677">
            <v>43739</v>
          </cell>
        </row>
        <row r="171678">
          <cell r="J171678">
            <v>0</v>
          </cell>
          <cell r="K171678">
            <v>25</v>
          </cell>
          <cell r="U171678">
            <v>43739</v>
          </cell>
        </row>
        <row r="171679">
          <cell r="J171679">
            <v>0</v>
          </cell>
          <cell r="K171679">
            <v>25</v>
          </cell>
          <cell r="U171679">
            <v>43739</v>
          </cell>
        </row>
        <row r="171680">
          <cell r="J171680">
            <v>0</v>
          </cell>
          <cell r="K171680">
            <v>25</v>
          </cell>
          <cell r="U171680">
            <v>43739</v>
          </cell>
        </row>
        <row r="171681">
          <cell r="J171681">
            <v>0</v>
          </cell>
          <cell r="K171681">
            <v>25</v>
          </cell>
          <cell r="U171681">
            <v>43739</v>
          </cell>
        </row>
        <row r="171682">
          <cell r="J171682">
            <v>0</v>
          </cell>
          <cell r="K171682">
            <v>25</v>
          </cell>
          <cell r="U171682">
            <v>43739</v>
          </cell>
        </row>
        <row r="171683">
          <cell r="J171683">
            <v>0</v>
          </cell>
          <cell r="K171683">
            <v>25</v>
          </cell>
          <cell r="U171683">
            <v>43739</v>
          </cell>
        </row>
        <row r="171684">
          <cell r="J171684">
            <v>0</v>
          </cell>
          <cell r="K171684">
            <v>25</v>
          </cell>
          <cell r="U171684">
            <v>43739</v>
          </cell>
        </row>
        <row r="171685">
          <cell r="J171685">
            <v>0</v>
          </cell>
          <cell r="K171685">
            <v>25</v>
          </cell>
          <cell r="U171685">
            <v>43739</v>
          </cell>
        </row>
        <row r="171686">
          <cell r="J171686">
            <v>0</v>
          </cell>
          <cell r="K171686">
            <v>25</v>
          </cell>
          <cell r="U171686">
            <v>43739</v>
          </cell>
        </row>
        <row r="171687">
          <cell r="J171687">
            <v>0</v>
          </cell>
          <cell r="K171687">
            <v>25</v>
          </cell>
          <cell r="U171687">
            <v>43739</v>
          </cell>
        </row>
        <row r="171688">
          <cell r="J171688">
            <v>0</v>
          </cell>
          <cell r="K171688">
            <v>25</v>
          </cell>
          <cell r="U171688">
            <v>43739</v>
          </cell>
        </row>
        <row r="171689">
          <cell r="J171689">
            <v>0</v>
          </cell>
          <cell r="K171689">
            <v>25</v>
          </cell>
          <cell r="U171689">
            <v>43739</v>
          </cell>
        </row>
        <row r="171690">
          <cell r="J171690">
            <v>0</v>
          </cell>
          <cell r="K171690">
            <v>25</v>
          </cell>
          <cell r="U171690">
            <v>43739</v>
          </cell>
        </row>
        <row r="171691">
          <cell r="J171691">
            <v>0</v>
          </cell>
          <cell r="K171691">
            <v>25</v>
          </cell>
          <cell r="U171691">
            <v>43739</v>
          </cell>
        </row>
        <row r="171692">
          <cell r="J171692">
            <v>0</v>
          </cell>
          <cell r="K171692">
            <v>25</v>
          </cell>
          <cell r="U171692">
            <v>43739</v>
          </cell>
        </row>
        <row r="171693">
          <cell r="J171693">
            <v>0</v>
          </cell>
          <cell r="K171693">
            <v>25</v>
          </cell>
          <cell r="U171693">
            <v>43739</v>
          </cell>
        </row>
        <row r="171694">
          <cell r="J171694">
            <v>0</v>
          </cell>
          <cell r="K171694">
            <v>25</v>
          </cell>
          <cell r="U171694">
            <v>43739</v>
          </cell>
        </row>
        <row r="171695">
          <cell r="J171695">
            <v>0</v>
          </cell>
          <cell r="K171695">
            <v>25</v>
          </cell>
          <cell r="U171695">
            <v>43739</v>
          </cell>
        </row>
        <row r="171696">
          <cell r="J171696">
            <v>0</v>
          </cell>
          <cell r="K171696">
            <v>25</v>
          </cell>
          <cell r="U171696">
            <v>43739</v>
          </cell>
        </row>
        <row r="171697">
          <cell r="J171697">
            <v>0</v>
          </cell>
          <cell r="K171697">
            <v>25</v>
          </cell>
          <cell r="U171697">
            <v>43739</v>
          </cell>
        </row>
        <row r="171698">
          <cell r="J171698">
            <v>0</v>
          </cell>
          <cell r="K171698">
            <v>25</v>
          </cell>
          <cell r="U171698">
            <v>43739</v>
          </cell>
        </row>
        <row r="171699">
          <cell r="J171699">
            <v>0</v>
          </cell>
          <cell r="K171699">
            <v>25</v>
          </cell>
          <cell r="U171699">
            <v>43739</v>
          </cell>
        </row>
        <row r="171700">
          <cell r="J171700">
            <v>0</v>
          </cell>
          <cell r="K171700">
            <v>25</v>
          </cell>
          <cell r="U171700">
            <v>43739</v>
          </cell>
        </row>
        <row r="171701">
          <cell r="J171701">
            <v>0</v>
          </cell>
          <cell r="K171701">
            <v>25</v>
          </cell>
          <cell r="U171701">
            <v>43739</v>
          </cell>
        </row>
        <row r="171702">
          <cell r="J171702">
            <v>0</v>
          </cell>
          <cell r="K171702">
            <v>25</v>
          </cell>
          <cell r="U171702">
            <v>43739</v>
          </cell>
        </row>
        <row r="171703">
          <cell r="J171703">
            <v>0</v>
          </cell>
          <cell r="K171703">
            <v>25</v>
          </cell>
          <cell r="U171703">
            <v>43739</v>
          </cell>
        </row>
        <row r="171704">
          <cell r="J171704">
            <v>0</v>
          </cell>
          <cell r="K171704">
            <v>25</v>
          </cell>
          <cell r="U171704">
            <v>43739</v>
          </cell>
        </row>
        <row r="171705">
          <cell r="J171705">
            <v>0</v>
          </cell>
          <cell r="K171705">
            <v>25</v>
          </cell>
          <cell r="U171705">
            <v>43739</v>
          </cell>
        </row>
        <row r="171706">
          <cell r="J171706">
            <v>0</v>
          </cell>
          <cell r="K171706">
            <v>25</v>
          </cell>
          <cell r="U171706">
            <v>43739</v>
          </cell>
        </row>
        <row r="171707">
          <cell r="J171707">
            <v>0</v>
          </cell>
          <cell r="K171707">
            <v>25</v>
          </cell>
          <cell r="U171707">
            <v>43739</v>
          </cell>
        </row>
        <row r="171708">
          <cell r="J171708">
            <v>0</v>
          </cell>
          <cell r="K171708">
            <v>25</v>
          </cell>
          <cell r="U171708">
            <v>43739</v>
          </cell>
        </row>
        <row r="171709">
          <cell r="J171709">
            <v>0</v>
          </cell>
          <cell r="K171709">
            <v>25</v>
          </cell>
          <cell r="U171709">
            <v>43739</v>
          </cell>
        </row>
        <row r="171710">
          <cell r="J171710">
            <v>0</v>
          </cell>
          <cell r="K171710">
            <v>25</v>
          </cell>
          <cell r="U171710">
            <v>43739</v>
          </cell>
        </row>
        <row r="171711">
          <cell r="J171711">
            <v>0</v>
          </cell>
          <cell r="K171711">
            <v>25</v>
          </cell>
          <cell r="U171711">
            <v>43739</v>
          </cell>
        </row>
        <row r="171712">
          <cell r="J171712">
            <v>0</v>
          </cell>
          <cell r="K171712">
            <v>25</v>
          </cell>
          <cell r="U171712">
            <v>43739</v>
          </cell>
        </row>
        <row r="171713">
          <cell r="J171713">
            <v>0</v>
          </cell>
          <cell r="K171713">
            <v>25</v>
          </cell>
          <cell r="U171713">
            <v>43739</v>
          </cell>
        </row>
        <row r="171714">
          <cell r="J171714">
            <v>0</v>
          </cell>
          <cell r="K171714">
            <v>25</v>
          </cell>
          <cell r="U171714">
            <v>43739</v>
          </cell>
        </row>
        <row r="171715">
          <cell r="J171715">
            <v>0</v>
          </cell>
          <cell r="K171715">
            <v>25</v>
          </cell>
          <cell r="U171715">
            <v>43739</v>
          </cell>
        </row>
        <row r="171716">
          <cell r="J171716">
            <v>0</v>
          </cell>
          <cell r="K171716">
            <v>25</v>
          </cell>
          <cell r="U171716">
            <v>43739</v>
          </cell>
        </row>
        <row r="171717">
          <cell r="J171717">
            <v>0</v>
          </cell>
          <cell r="K171717">
            <v>25</v>
          </cell>
          <cell r="U171717">
            <v>43739</v>
          </cell>
        </row>
        <row r="171718">
          <cell r="J171718">
            <v>0</v>
          </cell>
          <cell r="K171718">
            <v>25</v>
          </cell>
          <cell r="U171718">
            <v>43739</v>
          </cell>
        </row>
        <row r="171719">
          <cell r="J171719">
            <v>0</v>
          </cell>
          <cell r="K171719">
            <v>25</v>
          </cell>
          <cell r="U171719">
            <v>43739</v>
          </cell>
        </row>
        <row r="171720">
          <cell r="J171720">
            <v>0</v>
          </cell>
          <cell r="K171720">
            <v>25</v>
          </cell>
          <cell r="U171720">
            <v>43739</v>
          </cell>
        </row>
        <row r="171721">
          <cell r="J171721">
            <v>0</v>
          </cell>
          <cell r="K171721">
            <v>25</v>
          </cell>
          <cell r="U171721">
            <v>43739</v>
          </cell>
        </row>
        <row r="171722">
          <cell r="J171722">
            <v>0</v>
          </cell>
          <cell r="K171722">
            <v>25</v>
          </cell>
          <cell r="U171722">
            <v>43739</v>
          </cell>
        </row>
        <row r="171723">
          <cell r="J171723">
            <v>0</v>
          </cell>
          <cell r="K171723">
            <v>25</v>
          </cell>
          <cell r="U171723">
            <v>43739</v>
          </cell>
        </row>
        <row r="171724">
          <cell r="J171724">
            <v>0</v>
          </cell>
          <cell r="K171724">
            <v>25</v>
          </cell>
          <cell r="U171724">
            <v>43739</v>
          </cell>
        </row>
        <row r="171725">
          <cell r="J171725">
            <v>0</v>
          </cell>
          <cell r="K171725">
            <v>25</v>
          </cell>
          <cell r="U171725">
            <v>43739</v>
          </cell>
        </row>
        <row r="171726">
          <cell r="J171726">
            <v>0</v>
          </cell>
          <cell r="K171726">
            <v>25</v>
          </cell>
          <cell r="U171726">
            <v>43739</v>
          </cell>
        </row>
        <row r="171727">
          <cell r="J171727">
            <v>0</v>
          </cell>
          <cell r="K171727">
            <v>25</v>
          </cell>
          <cell r="U171727">
            <v>43739</v>
          </cell>
        </row>
        <row r="171728">
          <cell r="J171728">
            <v>0</v>
          </cell>
          <cell r="K171728">
            <v>25</v>
          </cell>
          <cell r="U171728">
            <v>43739</v>
          </cell>
        </row>
        <row r="171729">
          <cell r="J171729">
            <v>0</v>
          </cell>
          <cell r="K171729">
            <v>25</v>
          </cell>
          <cell r="U171729">
            <v>43739</v>
          </cell>
        </row>
        <row r="171730">
          <cell r="J171730">
            <v>0</v>
          </cell>
          <cell r="K171730">
            <v>25</v>
          </cell>
          <cell r="U171730">
            <v>43739</v>
          </cell>
        </row>
        <row r="171731">
          <cell r="J171731">
            <v>0</v>
          </cell>
          <cell r="K171731">
            <v>25</v>
          </cell>
          <cell r="U171731">
            <v>43739</v>
          </cell>
        </row>
        <row r="171732">
          <cell r="J171732">
            <v>0</v>
          </cell>
          <cell r="K171732">
            <v>25</v>
          </cell>
          <cell r="U171732">
            <v>43739</v>
          </cell>
        </row>
        <row r="171733">
          <cell r="J171733">
            <v>0</v>
          </cell>
          <cell r="K171733">
            <v>25</v>
          </cell>
          <cell r="U171733">
            <v>43739</v>
          </cell>
        </row>
        <row r="171734">
          <cell r="J171734">
            <v>0</v>
          </cell>
          <cell r="K171734">
            <v>25</v>
          </cell>
          <cell r="U171734">
            <v>43739</v>
          </cell>
        </row>
        <row r="171735">
          <cell r="J171735">
            <v>0</v>
          </cell>
          <cell r="K171735">
            <v>25</v>
          </cell>
          <cell r="U171735">
            <v>43739</v>
          </cell>
        </row>
        <row r="171736">
          <cell r="J171736">
            <v>0</v>
          </cell>
          <cell r="K171736">
            <v>25</v>
          </cell>
          <cell r="U171736">
            <v>43739</v>
          </cell>
        </row>
        <row r="171737">
          <cell r="J171737">
            <v>0</v>
          </cell>
          <cell r="K171737">
            <v>25</v>
          </cell>
          <cell r="U171737">
            <v>43739</v>
          </cell>
        </row>
        <row r="171738">
          <cell r="J171738">
            <v>0</v>
          </cell>
          <cell r="K171738">
            <v>25</v>
          </cell>
          <cell r="U171738">
            <v>43739</v>
          </cell>
        </row>
        <row r="171739">
          <cell r="J171739">
            <v>0</v>
          </cell>
          <cell r="K171739">
            <v>25</v>
          </cell>
          <cell r="U171739">
            <v>43739</v>
          </cell>
        </row>
        <row r="171740">
          <cell r="J171740">
            <v>0</v>
          </cell>
          <cell r="K171740">
            <v>25</v>
          </cell>
          <cell r="U171740">
            <v>43739</v>
          </cell>
        </row>
        <row r="171741">
          <cell r="J171741">
            <v>0</v>
          </cell>
          <cell r="K171741">
            <v>25</v>
          </cell>
          <cell r="U171741">
            <v>43739</v>
          </cell>
        </row>
        <row r="171742">
          <cell r="J171742">
            <v>0</v>
          </cell>
          <cell r="K171742">
            <v>25</v>
          </cell>
          <cell r="U171742">
            <v>43739</v>
          </cell>
        </row>
        <row r="171743">
          <cell r="J171743">
            <v>0</v>
          </cell>
          <cell r="K171743">
            <v>25</v>
          </cell>
          <cell r="U171743">
            <v>43739</v>
          </cell>
        </row>
        <row r="171744">
          <cell r="J171744">
            <v>0</v>
          </cell>
          <cell r="K171744">
            <v>25</v>
          </cell>
          <cell r="U171744">
            <v>43739</v>
          </cell>
        </row>
        <row r="171745">
          <cell r="J171745">
            <v>0</v>
          </cell>
          <cell r="K171745">
            <v>25</v>
          </cell>
          <cell r="U171745">
            <v>43739</v>
          </cell>
        </row>
        <row r="171746">
          <cell r="J171746">
            <v>0</v>
          </cell>
          <cell r="K171746">
            <v>25</v>
          </cell>
          <cell r="U171746">
            <v>43739</v>
          </cell>
        </row>
        <row r="171747">
          <cell r="J171747">
            <v>0</v>
          </cell>
          <cell r="K171747">
            <v>25</v>
          </cell>
          <cell r="U171747">
            <v>43739</v>
          </cell>
        </row>
        <row r="171748">
          <cell r="J171748">
            <v>0</v>
          </cell>
          <cell r="K171748">
            <v>25</v>
          </cell>
          <cell r="U171748">
            <v>43739</v>
          </cell>
        </row>
        <row r="171749">
          <cell r="J171749">
            <v>0</v>
          </cell>
          <cell r="K171749">
            <v>25</v>
          </cell>
          <cell r="U171749">
            <v>43739</v>
          </cell>
        </row>
        <row r="171750">
          <cell r="J171750">
            <v>0</v>
          </cell>
          <cell r="K171750">
            <v>25</v>
          </cell>
          <cell r="U171750">
            <v>43739</v>
          </cell>
        </row>
        <row r="171751">
          <cell r="J171751">
            <v>0</v>
          </cell>
          <cell r="K171751">
            <v>25</v>
          </cell>
          <cell r="U171751">
            <v>43739</v>
          </cell>
        </row>
        <row r="171752">
          <cell r="J171752">
            <v>0</v>
          </cell>
          <cell r="K171752">
            <v>25</v>
          </cell>
          <cell r="U171752">
            <v>43739</v>
          </cell>
        </row>
        <row r="171753">
          <cell r="J171753">
            <v>0</v>
          </cell>
          <cell r="K171753">
            <v>25</v>
          </cell>
          <cell r="U171753">
            <v>43739</v>
          </cell>
        </row>
        <row r="171754">
          <cell r="J171754">
            <v>0</v>
          </cell>
          <cell r="K171754">
            <v>25</v>
          </cell>
          <cell r="U171754">
            <v>43739</v>
          </cell>
        </row>
        <row r="171755">
          <cell r="J171755">
            <v>0</v>
          </cell>
          <cell r="K171755">
            <v>25</v>
          </cell>
          <cell r="U171755">
            <v>43739</v>
          </cell>
        </row>
        <row r="171756">
          <cell r="J171756">
            <v>0</v>
          </cell>
          <cell r="K171756">
            <v>25</v>
          </cell>
          <cell r="U171756">
            <v>43739</v>
          </cell>
        </row>
        <row r="171757">
          <cell r="J171757">
            <v>0</v>
          </cell>
          <cell r="K171757">
            <v>25</v>
          </cell>
          <cell r="U171757">
            <v>43739</v>
          </cell>
        </row>
        <row r="171758">
          <cell r="J171758">
            <v>0</v>
          </cell>
          <cell r="K171758">
            <v>25</v>
          </cell>
          <cell r="U171758">
            <v>43739</v>
          </cell>
        </row>
        <row r="171759">
          <cell r="J171759">
            <v>0</v>
          </cell>
          <cell r="K171759">
            <v>25</v>
          </cell>
          <cell r="U171759">
            <v>43739</v>
          </cell>
        </row>
        <row r="171760">
          <cell r="J171760">
            <v>0</v>
          </cell>
          <cell r="K171760">
            <v>25</v>
          </cell>
          <cell r="U171760">
            <v>43739</v>
          </cell>
        </row>
        <row r="171761">
          <cell r="J171761">
            <v>0</v>
          </cell>
          <cell r="K171761">
            <v>25</v>
          </cell>
          <cell r="U171761">
            <v>43739</v>
          </cell>
        </row>
        <row r="171762">
          <cell r="J171762">
            <v>0</v>
          </cell>
          <cell r="K171762">
            <v>25</v>
          </cell>
          <cell r="U171762">
            <v>43739</v>
          </cell>
        </row>
        <row r="171763">
          <cell r="J171763">
            <v>0</v>
          </cell>
          <cell r="K171763">
            <v>25</v>
          </cell>
          <cell r="U171763">
            <v>43739</v>
          </cell>
        </row>
        <row r="171764">
          <cell r="J171764">
            <v>0</v>
          </cell>
          <cell r="K171764">
            <v>25</v>
          </cell>
          <cell r="U171764">
            <v>43739</v>
          </cell>
        </row>
        <row r="171765">
          <cell r="J171765">
            <v>0</v>
          </cell>
          <cell r="K171765">
            <v>25</v>
          </cell>
          <cell r="U171765">
            <v>43739</v>
          </cell>
        </row>
        <row r="171766">
          <cell r="J171766">
            <v>0</v>
          </cell>
          <cell r="K171766">
            <v>25</v>
          </cell>
          <cell r="U171766">
            <v>43739</v>
          </cell>
        </row>
        <row r="171767">
          <cell r="J171767">
            <v>0</v>
          </cell>
          <cell r="K171767">
            <v>25</v>
          </cell>
          <cell r="U171767">
            <v>43739</v>
          </cell>
        </row>
        <row r="171768">
          <cell r="J171768">
            <v>0</v>
          </cell>
          <cell r="K171768">
            <v>25</v>
          </cell>
          <cell r="U171768">
            <v>43739</v>
          </cell>
        </row>
        <row r="171769">
          <cell r="J171769">
            <v>0</v>
          </cell>
          <cell r="K171769">
            <v>25</v>
          </cell>
          <cell r="U171769">
            <v>43739</v>
          </cell>
        </row>
        <row r="171770">
          <cell r="J171770">
            <v>0</v>
          </cell>
          <cell r="K171770">
            <v>25</v>
          </cell>
          <cell r="U171770">
            <v>43739</v>
          </cell>
        </row>
        <row r="171771">
          <cell r="J171771">
            <v>0</v>
          </cell>
          <cell r="K171771">
            <v>25</v>
          </cell>
          <cell r="U171771">
            <v>43739</v>
          </cell>
        </row>
        <row r="171772">
          <cell r="J171772">
            <v>0</v>
          </cell>
          <cell r="K171772">
            <v>25</v>
          </cell>
          <cell r="U171772">
            <v>43739</v>
          </cell>
        </row>
        <row r="171773">
          <cell r="J171773">
            <v>0</v>
          </cell>
          <cell r="K171773">
            <v>25</v>
          </cell>
          <cell r="U171773">
            <v>43739</v>
          </cell>
        </row>
        <row r="171774">
          <cell r="J171774">
            <v>0</v>
          </cell>
          <cell r="K171774">
            <v>25</v>
          </cell>
          <cell r="U171774">
            <v>43739</v>
          </cell>
        </row>
        <row r="171775">
          <cell r="J171775">
            <v>0</v>
          </cell>
          <cell r="K171775">
            <v>25</v>
          </cell>
          <cell r="U171775">
            <v>43739</v>
          </cell>
        </row>
        <row r="171776">
          <cell r="J171776">
            <v>0</v>
          </cell>
          <cell r="K171776">
            <v>25</v>
          </cell>
          <cell r="U171776">
            <v>43739</v>
          </cell>
        </row>
        <row r="171777">
          <cell r="J171777">
            <v>0</v>
          </cell>
          <cell r="K171777">
            <v>25</v>
          </cell>
          <cell r="U171777">
            <v>43739</v>
          </cell>
        </row>
        <row r="171778">
          <cell r="J171778">
            <v>0</v>
          </cell>
          <cell r="K171778">
            <v>25</v>
          </cell>
          <cell r="U171778">
            <v>43739</v>
          </cell>
        </row>
        <row r="171779">
          <cell r="J171779">
            <v>0</v>
          </cell>
          <cell r="K171779">
            <v>25</v>
          </cell>
          <cell r="U171779">
            <v>43739</v>
          </cell>
        </row>
        <row r="171780">
          <cell r="J171780">
            <v>0</v>
          </cell>
          <cell r="K171780">
            <v>25</v>
          </cell>
          <cell r="U171780">
            <v>43739</v>
          </cell>
        </row>
        <row r="171781">
          <cell r="J171781">
            <v>0</v>
          </cell>
          <cell r="K171781">
            <v>25</v>
          </cell>
          <cell r="U171781">
            <v>43739</v>
          </cell>
        </row>
        <row r="171782">
          <cell r="J171782">
            <v>0</v>
          </cell>
          <cell r="K171782">
            <v>25</v>
          </cell>
          <cell r="U171782">
            <v>43739</v>
          </cell>
        </row>
        <row r="171783">
          <cell r="J171783">
            <v>0</v>
          </cell>
          <cell r="K171783">
            <v>25</v>
          </cell>
          <cell r="U171783">
            <v>43739</v>
          </cell>
        </row>
        <row r="171784">
          <cell r="J171784">
            <v>0</v>
          </cell>
          <cell r="K171784">
            <v>25</v>
          </cell>
          <cell r="U171784">
            <v>43739</v>
          </cell>
        </row>
        <row r="171785">
          <cell r="J171785">
            <v>0</v>
          </cell>
          <cell r="K171785">
            <v>25</v>
          </cell>
          <cell r="U171785">
            <v>43739</v>
          </cell>
        </row>
        <row r="171786">
          <cell r="J171786">
            <v>0</v>
          </cell>
          <cell r="K171786">
            <v>25</v>
          </cell>
          <cell r="U171786">
            <v>43739</v>
          </cell>
        </row>
        <row r="171787">
          <cell r="J171787">
            <v>0</v>
          </cell>
          <cell r="K171787">
            <v>25</v>
          </cell>
          <cell r="U171787">
            <v>43739</v>
          </cell>
        </row>
        <row r="171788">
          <cell r="J171788">
            <v>0</v>
          </cell>
          <cell r="K171788">
            <v>25</v>
          </cell>
          <cell r="U171788">
            <v>43739</v>
          </cell>
        </row>
        <row r="171789">
          <cell r="J171789">
            <v>0</v>
          </cell>
          <cell r="K171789">
            <v>25</v>
          </cell>
          <cell r="U171789">
            <v>43739</v>
          </cell>
        </row>
        <row r="171790">
          <cell r="J171790">
            <v>0</v>
          </cell>
          <cell r="K171790">
            <v>25</v>
          </cell>
          <cell r="U171790">
            <v>43739</v>
          </cell>
        </row>
        <row r="171791">
          <cell r="J171791">
            <v>0</v>
          </cell>
          <cell r="K171791">
            <v>25</v>
          </cell>
          <cell r="U171791">
            <v>43739</v>
          </cell>
        </row>
        <row r="171792">
          <cell r="J171792">
            <v>0</v>
          </cell>
          <cell r="K171792">
            <v>25</v>
          </cell>
          <cell r="U171792">
            <v>43739</v>
          </cell>
        </row>
        <row r="171793">
          <cell r="J171793">
            <v>0</v>
          </cell>
          <cell r="K171793">
            <v>25</v>
          </cell>
          <cell r="U171793">
            <v>43739</v>
          </cell>
        </row>
        <row r="171794">
          <cell r="J171794">
            <v>0</v>
          </cell>
          <cell r="K171794">
            <v>25</v>
          </cell>
          <cell r="U171794">
            <v>43739</v>
          </cell>
        </row>
        <row r="171795">
          <cell r="J171795">
            <v>0</v>
          </cell>
          <cell r="K171795">
            <v>25</v>
          </cell>
          <cell r="U171795">
            <v>43739</v>
          </cell>
        </row>
        <row r="171796">
          <cell r="J171796">
            <v>0</v>
          </cell>
          <cell r="K171796">
            <v>25</v>
          </cell>
          <cell r="U171796">
            <v>43739</v>
          </cell>
        </row>
        <row r="171797">
          <cell r="J171797">
            <v>0</v>
          </cell>
          <cell r="K171797">
            <v>25</v>
          </cell>
          <cell r="U171797">
            <v>43739</v>
          </cell>
        </row>
        <row r="171798">
          <cell r="J171798">
            <v>0</v>
          </cell>
          <cell r="K171798">
            <v>25</v>
          </cell>
          <cell r="U171798">
            <v>43739</v>
          </cell>
        </row>
        <row r="171799">
          <cell r="J171799">
            <v>0</v>
          </cell>
          <cell r="K171799">
            <v>25</v>
          </cell>
          <cell r="U171799">
            <v>43739</v>
          </cell>
        </row>
        <row r="171800">
          <cell r="J171800">
            <v>0</v>
          </cell>
          <cell r="K171800">
            <v>25</v>
          </cell>
          <cell r="U171800">
            <v>43739</v>
          </cell>
        </row>
        <row r="171801">
          <cell r="J171801">
            <v>0</v>
          </cell>
          <cell r="K171801">
            <v>25</v>
          </cell>
          <cell r="U171801">
            <v>43739</v>
          </cell>
        </row>
        <row r="171802">
          <cell r="J171802">
            <v>0</v>
          </cell>
          <cell r="K171802">
            <v>25</v>
          </cell>
          <cell r="U171802">
            <v>43739</v>
          </cell>
        </row>
        <row r="171803">
          <cell r="J171803">
            <v>0</v>
          </cell>
          <cell r="K171803">
            <v>25</v>
          </cell>
          <cell r="U171803">
            <v>43739</v>
          </cell>
        </row>
        <row r="171804">
          <cell r="J171804">
            <v>0</v>
          </cell>
          <cell r="K171804">
            <v>25</v>
          </cell>
          <cell r="U171804">
            <v>43739</v>
          </cell>
        </row>
        <row r="171805">
          <cell r="J171805">
            <v>0</v>
          </cell>
          <cell r="K171805">
            <v>25</v>
          </cell>
          <cell r="U171805">
            <v>43739</v>
          </cell>
        </row>
        <row r="171806">
          <cell r="J171806">
            <v>0</v>
          </cell>
          <cell r="K171806">
            <v>25</v>
          </cell>
          <cell r="U171806">
            <v>43739</v>
          </cell>
        </row>
        <row r="171807">
          <cell r="J171807">
            <v>0</v>
          </cell>
          <cell r="K171807">
            <v>25</v>
          </cell>
          <cell r="U171807">
            <v>43739</v>
          </cell>
        </row>
        <row r="171808">
          <cell r="J171808">
            <v>0</v>
          </cell>
          <cell r="K171808">
            <v>25</v>
          </cell>
          <cell r="U171808">
            <v>43739</v>
          </cell>
        </row>
        <row r="171809">
          <cell r="J171809">
            <v>0</v>
          </cell>
          <cell r="K171809">
            <v>25</v>
          </cell>
          <cell r="U171809">
            <v>43739</v>
          </cell>
        </row>
        <row r="171810">
          <cell r="J171810">
            <v>0</v>
          </cell>
          <cell r="K171810">
            <v>25</v>
          </cell>
          <cell r="U171810">
            <v>43739</v>
          </cell>
        </row>
        <row r="171811">
          <cell r="J171811">
            <v>0</v>
          </cell>
          <cell r="K171811">
            <v>25</v>
          </cell>
          <cell r="U171811">
            <v>43739</v>
          </cell>
        </row>
        <row r="171812">
          <cell r="J171812">
            <v>0</v>
          </cell>
          <cell r="K171812">
            <v>25</v>
          </cell>
          <cell r="U171812">
            <v>43739</v>
          </cell>
        </row>
        <row r="171813">
          <cell r="J171813">
            <v>0</v>
          </cell>
          <cell r="K171813">
            <v>25</v>
          </cell>
          <cell r="U171813">
            <v>43739</v>
          </cell>
        </row>
        <row r="171814">
          <cell r="J171814">
            <v>0</v>
          </cell>
          <cell r="K171814">
            <v>25</v>
          </cell>
          <cell r="U171814">
            <v>43739</v>
          </cell>
        </row>
        <row r="171815">
          <cell r="J171815">
            <v>0</v>
          </cell>
          <cell r="K171815">
            <v>25</v>
          </cell>
          <cell r="U171815">
            <v>43739</v>
          </cell>
        </row>
        <row r="171816">
          <cell r="J171816">
            <v>0</v>
          </cell>
          <cell r="K171816">
            <v>25</v>
          </cell>
          <cell r="U171816">
            <v>43739</v>
          </cell>
        </row>
        <row r="171817">
          <cell r="J171817">
            <v>0</v>
          </cell>
          <cell r="K171817">
            <v>25</v>
          </cell>
          <cell r="U171817">
            <v>43739</v>
          </cell>
        </row>
        <row r="171818">
          <cell r="J171818">
            <v>0</v>
          </cell>
          <cell r="K171818">
            <v>25</v>
          </cell>
          <cell r="U171818">
            <v>43739</v>
          </cell>
        </row>
        <row r="171819">
          <cell r="J171819">
            <v>0</v>
          </cell>
          <cell r="K171819">
            <v>25</v>
          </cell>
          <cell r="U171819">
            <v>43739</v>
          </cell>
        </row>
        <row r="171820">
          <cell r="J171820">
            <v>0</v>
          </cell>
          <cell r="K171820">
            <v>25</v>
          </cell>
          <cell r="U171820">
            <v>43739</v>
          </cell>
        </row>
        <row r="171821">
          <cell r="J171821">
            <v>0</v>
          </cell>
          <cell r="K171821">
            <v>25</v>
          </cell>
          <cell r="U171821">
            <v>43739</v>
          </cell>
        </row>
        <row r="171822">
          <cell r="J171822">
            <v>0</v>
          </cell>
          <cell r="K171822">
            <v>25</v>
          </cell>
          <cell r="U171822">
            <v>43739</v>
          </cell>
        </row>
        <row r="171823">
          <cell r="J171823">
            <v>0</v>
          </cell>
          <cell r="K171823">
            <v>25</v>
          </cell>
          <cell r="U171823">
            <v>43739</v>
          </cell>
        </row>
        <row r="171824">
          <cell r="J171824">
            <v>0</v>
          </cell>
          <cell r="K171824">
            <v>25</v>
          </cell>
          <cell r="U171824">
            <v>43739</v>
          </cell>
        </row>
        <row r="171825">
          <cell r="J171825">
            <v>0</v>
          </cell>
          <cell r="K171825">
            <v>25</v>
          </cell>
          <cell r="U171825">
            <v>43739</v>
          </cell>
        </row>
        <row r="171826">
          <cell r="J171826">
            <v>0</v>
          </cell>
          <cell r="K171826">
            <v>25</v>
          </cell>
          <cell r="U171826">
            <v>43739</v>
          </cell>
        </row>
        <row r="171827">
          <cell r="J171827">
            <v>0</v>
          </cell>
          <cell r="K171827">
            <v>25</v>
          </cell>
          <cell r="U171827">
            <v>43739</v>
          </cell>
        </row>
        <row r="171828">
          <cell r="J171828">
            <v>0</v>
          </cell>
          <cell r="K171828">
            <v>25</v>
          </cell>
          <cell r="U171828">
            <v>43739</v>
          </cell>
        </row>
        <row r="171829">
          <cell r="J171829">
            <v>0</v>
          </cell>
          <cell r="K171829">
            <v>25</v>
          </cell>
          <cell r="U171829">
            <v>43739</v>
          </cell>
        </row>
        <row r="171830">
          <cell r="J171830">
            <v>0</v>
          </cell>
          <cell r="K171830">
            <v>25</v>
          </cell>
          <cell r="U171830">
            <v>43739</v>
          </cell>
        </row>
        <row r="171831">
          <cell r="J171831">
            <v>0</v>
          </cell>
          <cell r="K171831">
            <v>25</v>
          </cell>
          <cell r="U171831">
            <v>43739</v>
          </cell>
        </row>
        <row r="171832">
          <cell r="J171832">
            <v>0</v>
          </cell>
          <cell r="K171832">
            <v>25</v>
          </cell>
          <cell r="U171832">
            <v>43739</v>
          </cell>
        </row>
        <row r="171833">
          <cell r="J171833">
            <v>0</v>
          </cell>
          <cell r="K171833">
            <v>25</v>
          </cell>
          <cell r="U171833">
            <v>43739</v>
          </cell>
        </row>
        <row r="171834">
          <cell r="J171834">
            <v>0</v>
          </cell>
          <cell r="K171834">
            <v>25</v>
          </cell>
          <cell r="U171834">
            <v>43739</v>
          </cell>
        </row>
        <row r="171835">
          <cell r="J171835">
            <v>0</v>
          </cell>
          <cell r="K171835">
            <v>25</v>
          </cell>
          <cell r="U171835">
            <v>43739</v>
          </cell>
        </row>
        <row r="171836">
          <cell r="J171836">
            <v>0</v>
          </cell>
          <cell r="K171836">
            <v>25</v>
          </cell>
          <cell r="U171836">
            <v>43739</v>
          </cell>
        </row>
        <row r="171837">
          <cell r="J171837">
            <v>0</v>
          </cell>
          <cell r="K171837">
            <v>25</v>
          </cell>
          <cell r="U171837">
            <v>43739</v>
          </cell>
        </row>
        <row r="171838">
          <cell r="J171838">
            <v>0</v>
          </cell>
          <cell r="K171838">
            <v>25</v>
          </cell>
          <cell r="U171838">
            <v>43739</v>
          </cell>
        </row>
        <row r="171839">
          <cell r="J171839">
            <v>0</v>
          </cell>
          <cell r="K171839">
            <v>25</v>
          </cell>
          <cell r="U171839">
            <v>43739</v>
          </cell>
        </row>
        <row r="171840">
          <cell r="J171840">
            <v>0</v>
          </cell>
          <cell r="K171840">
            <v>25</v>
          </cell>
          <cell r="U171840">
            <v>43739</v>
          </cell>
        </row>
        <row r="171841">
          <cell r="J171841">
            <v>0</v>
          </cell>
          <cell r="K171841">
            <v>25</v>
          </cell>
          <cell r="U171841">
            <v>43739</v>
          </cell>
        </row>
        <row r="171842">
          <cell r="J171842">
            <v>0</v>
          </cell>
          <cell r="K171842">
            <v>25</v>
          </cell>
          <cell r="U171842">
            <v>43739</v>
          </cell>
        </row>
        <row r="171843">
          <cell r="J171843">
            <v>0</v>
          </cell>
          <cell r="K171843">
            <v>25</v>
          </cell>
          <cell r="U171843">
            <v>43739</v>
          </cell>
        </row>
        <row r="171844">
          <cell r="J171844">
            <v>0</v>
          </cell>
          <cell r="K171844">
            <v>25</v>
          </cell>
          <cell r="U171844">
            <v>43739</v>
          </cell>
        </row>
        <row r="171845">
          <cell r="J171845">
            <v>0</v>
          </cell>
          <cell r="K171845">
            <v>25</v>
          </cell>
          <cell r="U171845">
            <v>43739</v>
          </cell>
        </row>
        <row r="171846">
          <cell r="J171846">
            <v>0</v>
          </cell>
          <cell r="K171846">
            <v>25</v>
          </cell>
          <cell r="U171846">
            <v>43739</v>
          </cell>
        </row>
        <row r="171847">
          <cell r="J171847">
            <v>0</v>
          </cell>
          <cell r="K171847">
            <v>25</v>
          </cell>
          <cell r="U171847">
            <v>43739</v>
          </cell>
        </row>
        <row r="171848">
          <cell r="J171848">
            <v>0</v>
          </cell>
          <cell r="K171848">
            <v>25</v>
          </cell>
          <cell r="U171848">
            <v>43739</v>
          </cell>
        </row>
        <row r="171849">
          <cell r="J171849">
            <v>0</v>
          </cell>
          <cell r="K171849">
            <v>25</v>
          </cell>
          <cell r="U171849">
            <v>43739</v>
          </cell>
        </row>
        <row r="171850">
          <cell r="J171850">
            <v>0</v>
          </cell>
          <cell r="K171850">
            <v>25</v>
          </cell>
          <cell r="U171850">
            <v>43739</v>
          </cell>
        </row>
        <row r="171851">
          <cell r="J171851">
            <v>0</v>
          </cell>
          <cell r="K171851">
            <v>25</v>
          </cell>
          <cell r="U171851">
            <v>43739</v>
          </cell>
        </row>
        <row r="171852">
          <cell r="J171852">
            <v>0</v>
          </cell>
          <cell r="K171852">
            <v>25</v>
          </cell>
          <cell r="U171852">
            <v>43739</v>
          </cell>
        </row>
        <row r="171853">
          <cell r="J171853">
            <v>0</v>
          </cell>
          <cell r="K171853">
            <v>25</v>
          </cell>
          <cell r="U171853">
            <v>43739</v>
          </cell>
        </row>
        <row r="171854">
          <cell r="J171854">
            <v>0</v>
          </cell>
          <cell r="K171854">
            <v>25</v>
          </cell>
          <cell r="U171854">
            <v>43739</v>
          </cell>
        </row>
        <row r="171855">
          <cell r="J171855">
            <v>0</v>
          </cell>
          <cell r="K171855">
            <v>25</v>
          </cell>
          <cell r="U171855">
            <v>43739</v>
          </cell>
        </row>
        <row r="171856">
          <cell r="J171856">
            <v>0</v>
          </cell>
          <cell r="K171856">
            <v>25</v>
          </cell>
          <cell r="U171856">
            <v>43739</v>
          </cell>
        </row>
        <row r="171857">
          <cell r="J171857">
            <v>0</v>
          </cell>
          <cell r="K171857">
            <v>25</v>
          </cell>
          <cell r="U171857">
            <v>43739</v>
          </cell>
        </row>
        <row r="171858">
          <cell r="J171858">
            <v>0</v>
          </cell>
          <cell r="K171858">
            <v>25</v>
          </cell>
          <cell r="U171858">
            <v>43739</v>
          </cell>
        </row>
        <row r="171859">
          <cell r="J171859">
            <v>0</v>
          </cell>
          <cell r="K171859">
            <v>25</v>
          </cell>
          <cell r="U171859">
            <v>43739</v>
          </cell>
        </row>
        <row r="171860">
          <cell r="J171860">
            <v>0</v>
          </cell>
          <cell r="K171860">
            <v>25</v>
          </cell>
          <cell r="U171860">
            <v>43739</v>
          </cell>
        </row>
        <row r="171861">
          <cell r="J171861">
            <v>0</v>
          </cell>
          <cell r="K171861">
            <v>25</v>
          </cell>
          <cell r="U171861">
            <v>43739</v>
          </cell>
        </row>
        <row r="171862">
          <cell r="J171862">
            <v>0</v>
          </cell>
          <cell r="K171862">
            <v>25</v>
          </cell>
          <cell r="U171862">
            <v>43739</v>
          </cell>
        </row>
        <row r="171863">
          <cell r="J171863">
            <v>0</v>
          </cell>
          <cell r="K171863">
            <v>25</v>
          </cell>
          <cell r="U171863">
            <v>43739</v>
          </cell>
        </row>
        <row r="171864">
          <cell r="J171864">
            <v>0</v>
          </cell>
          <cell r="K171864">
            <v>25</v>
          </cell>
          <cell r="U171864">
            <v>43739</v>
          </cell>
        </row>
        <row r="171865">
          <cell r="J171865">
            <v>0</v>
          </cell>
          <cell r="K171865">
            <v>25</v>
          </cell>
          <cell r="U171865">
            <v>43739</v>
          </cell>
        </row>
        <row r="171866">
          <cell r="J171866">
            <v>0</v>
          </cell>
          <cell r="K171866">
            <v>25</v>
          </cell>
          <cell r="U171866">
            <v>43739</v>
          </cell>
        </row>
        <row r="171867">
          <cell r="J171867">
            <v>0</v>
          </cell>
          <cell r="K171867">
            <v>25</v>
          </cell>
          <cell r="U171867">
            <v>43739</v>
          </cell>
        </row>
        <row r="171868">
          <cell r="J171868">
            <v>0</v>
          </cell>
          <cell r="K171868">
            <v>25</v>
          </cell>
          <cell r="U171868">
            <v>43739</v>
          </cell>
        </row>
        <row r="171869">
          <cell r="J171869">
            <v>0</v>
          </cell>
          <cell r="K171869">
            <v>25</v>
          </cell>
          <cell r="U171869">
            <v>43739</v>
          </cell>
        </row>
        <row r="171870">
          <cell r="J171870">
            <v>0</v>
          </cell>
          <cell r="K171870">
            <v>25</v>
          </cell>
          <cell r="U171870">
            <v>43739</v>
          </cell>
        </row>
        <row r="171871">
          <cell r="J171871">
            <v>0</v>
          </cell>
          <cell r="K171871">
            <v>25</v>
          </cell>
          <cell r="U171871">
            <v>43739</v>
          </cell>
        </row>
        <row r="171872">
          <cell r="J171872">
            <v>0</v>
          </cell>
          <cell r="K171872">
            <v>25</v>
          </cell>
          <cell r="U171872">
            <v>43739</v>
          </cell>
        </row>
        <row r="171873">
          <cell r="J171873">
            <v>0</v>
          </cell>
          <cell r="K171873">
            <v>25</v>
          </cell>
          <cell r="U171873">
            <v>43739</v>
          </cell>
        </row>
        <row r="171874">
          <cell r="J171874">
            <v>0</v>
          </cell>
          <cell r="K171874">
            <v>25</v>
          </cell>
          <cell r="U171874">
            <v>43739</v>
          </cell>
        </row>
        <row r="171875">
          <cell r="J171875">
            <v>0</v>
          </cell>
          <cell r="K171875">
            <v>25</v>
          </cell>
          <cell r="U171875">
            <v>43739</v>
          </cell>
        </row>
        <row r="171876">
          <cell r="J171876">
            <v>0</v>
          </cell>
          <cell r="K171876">
            <v>25</v>
          </cell>
          <cell r="U171876">
            <v>43739</v>
          </cell>
        </row>
        <row r="171877">
          <cell r="J171877">
            <v>0</v>
          </cell>
          <cell r="K171877">
            <v>25</v>
          </cell>
          <cell r="U171877">
            <v>43739</v>
          </cell>
        </row>
        <row r="171878">
          <cell r="J171878">
            <v>0</v>
          </cell>
          <cell r="K171878">
            <v>25</v>
          </cell>
          <cell r="U171878">
            <v>43739</v>
          </cell>
        </row>
        <row r="171879">
          <cell r="J171879">
            <v>0</v>
          </cell>
          <cell r="K171879">
            <v>25</v>
          </cell>
          <cell r="U171879">
            <v>43739</v>
          </cell>
        </row>
        <row r="171880">
          <cell r="J171880">
            <v>0</v>
          </cell>
          <cell r="K171880">
            <v>25</v>
          </cell>
          <cell r="U171880">
            <v>43739</v>
          </cell>
        </row>
        <row r="171881">
          <cell r="J171881">
            <v>0</v>
          </cell>
          <cell r="K171881">
            <v>25</v>
          </cell>
          <cell r="U171881">
            <v>43739</v>
          </cell>
        </row>
        <row r="171882">
          <cell r="J171882">
            <v>0</v>
          </cell>
          <cell r="K171882">
            <v>25</v>
          </cell>
          <cell r="U171882">
            <v>43739</v>
          </cell>
        </row>
        <row r="171883">
          <cell r="J171883">
            <v>0</v>
          </cell>
          <cell r="K171883">
            <v>25</v>
          </cell>
          <cell r="U171883">
            <v>43739</v>
          </cell>
        </row>
        <row r="171884">
          <cell r="J171884">
            <v>0</v>
          </cell>
          <cell r="K171884">
            <v>25</v>
          </cell>
          <cell r="U171884">
            <v>43739</v>
          </cell>
        </row>
        <row r="171885">
          <cell r="J171885">
            <v>0</v>
          </cell>
          <cell r="K171885">
            <v>25</v>
          </cell>
          <cell r="U171885">
            <v>43739</v>
          </cell>
        </row>
        <row r="171886">
          <cell r="J171886">
            <v>0</v>
          </cell>
          <cell r="K171886">
            <v>25</v>
          </cell>
          <cell r="U171886">
            <v>43739</v>
          </cell>
        </row>
        <row r="171887">
          <cell r="J171887">
            <v>0</v>
          </cell>
          <cell r="K171887">
            <v>25</v>
          </cell>
          <cell r="U171887">
            <v>43739</v>
          </cell>
        </row>
        <row r="171888">
          <cell r="J171888">
            <v>0</v>
          </cell>
          <cell r="K171888">
            <v>25</v>
          </cell>
          <cell r="U171888">
            <v>43739</v>
          </cell>
        </row>
        <row r="171889">
          <cell r="J171889">
            <v>0</v>
          </cell>
          <cell r="K171889">
            <v>25</v>
          </cell>
          <cell r="U171889">
            <v>43739</v>
          </cell>
        </row>
        <row r="171890">
          <cell r="J171890">
            <v>0</v>
          </cell>
          <cell r="K171890">
            <v>25</v>
          </cell>
          <cell r="U171890">
            <v>43739</v>
          </cell>
        </row>
        <row r="171891">
          <cell r="J171891">
            <v>0</v>
          </cell>
          <cell r="K171891">
            <v>25</v>
          </cell>
          <cell r="U171891">
            <v>43739</v>
          </cell>
        </row>
        <row r="171892">
          <cell r="J171892">
            <v>0</v>
          </cell>
          <cell r="K171892">
            <v>25</v>
          </cell>
          <cell r="U171892">
            <v>43739</v>
          </cell>
        </row>
        <row r="171893">
          <cell r="J171893">
            <v>0</v>
          </cell>
          <cell r="K171893">
            <v>25</v>
          </cell>
          <cell r="U171893">
            <v>43739</v>
          </cell>
        </row>
        <row r="171894">
          <cell r="J171894">
            <v>0</v>
          </cell>
          <cell r="K171894">
            <v>25</v>
          </cell>
          <cell r="U171894">
            <v>43739</v>
          </cell>
        </row>
        <row r="171895">
          <cell r="J171895">
            <v>0</v>
          </cell>
          <cell r="K171895">
            <v>25</v>
          </cell>
          <cell r="U171895">
            <v>43739</v>
          </cell>
        </row>
        <row r="171896">
          <cell r="J171896">
            <v>0</v>
          </cell>
          <cell r="K171896">
            <v>25</v>
          </cell>
          <cell r="U171896">
            <v>43739</v>
          </cell>
        </row>
        <row r="171897">
          <cell r="J171897">
            <v>0</v>
          </cell>
          <cell r="K171897">
            <v>25</v>
          </cell>
          <cell r="U171897">
            <v>43739</v>
          </cell>
        </row>
        <row r="171898">
          <cell r="J171898">
            <v>0</v>
          </cell>
          <cell r="K171898">
            <v>25</v>
          </cell>
          <cell r="U171898">
            <v>43739</v>
          </cell>
        </row>
        <row r="171899">
          <cell r="J171899">
            <v>0</v>
          </cell>
          <cell r="K171899">
            <v>25</v>
          </cell>
          <cell r="U171899">
            <v>43739</v>
          </cell>
        </row>
        <row r="171900">
          <cell r="J171900">
            <v>0</v>
          </cell>
          <cell r="K171900">
            <v>25</v>
          </cell>
          <cell r="U171900">
            <v>43739</v>
          </cell>
        </row>
        <row r="171901">
          <cell r="J171901">
            <v>0</v>
          </cell>
          <cell r="K171901">
            <v>25</v>
          </cell>
          <cell r="U171901">
            <v>43739</v>
          </cell>
        </row>
        <row r="171902">
          <cell r="J171902">
            <v>0</v>
          </cell>
          <cell r="K171902">
            <v>25</v>
          </cell>
          <cell r="U171902">
            <v>43739</v>
          </cell>
        </row>
        <row r="171903">
          <cell r="J171903">
            <v>0</v>
          </cell>
          <cell r="K171903">
            <v>25</v>
          </cell>
          <cell r="U171903">
            <v>43739</v>
          </cell>
        </row>
        <row r="171904">
          <cell r="J171904">
            <v>0</v>
          </cell>
          <cell r="K171904">
            <v>25</v>
          </cell>
          <cell r="U171904">
            <v>43739</v>
          </cell>
        </row>
        <row r="171905">
          <cell r="J171905">
            <v>0</v>
          </cell>
          <cell r="K171905">
            <v>25</v>
          </cell>
          <cell r="U171905">
            <v>43739</v>
          </cell>
        </row>
        <row r="171906">
          <cell r="J171906">
            <v>0</v>
          </cell>
          <cell r="K171906">
            <v>25</v>
          </cell>
          <cell r="U171906">
            <v>43739</v>
          </cell>
        </row>
        <row r="171907">
          <cell r="J171907">
            <v>0</v>
          </cell>
          <cell r="K171907">
            <v>25</v>
          </cell>
          <cell r="U171907">
            <v>43739</v>
          </cell>
        </row>
        <row r="171908">
          <cell r="J171908">
            <v>0</v>
          </cell>
          <cell r="K171908">
            <v>25</v>
          </cell>
          <cell r="U171908">
            <v>43739</v>
          </cell>
        </row>
        <row r="171909">
          <cell r="J171909">
            <v>0</v>
          </cell>
          <cell r="K171909">
            <v>25</v>
          </cell>
          <cell r="U171909">
            <v>43739</v>
          </cell>
        </row>
        <row r="171910">
          <cell r="J171910">
            <v>0</v>
          </cell>
          <cell r="K171910">
            <v>25</v>
          </cell>
          <cell r="U171910">
            <v>43739</v>
          </cell>
        </row>
        <row r="171911">
          <cell r="J171911">
            <v>0</v>
          </cell>
          <cell r="K171911">
            <v>25</v>
          </cell>
          <cell r="U171911">
            <v>43739</v>
          </cell>
        </row>
        <row r="171912">
          <cell r="J171912">
            <v>0</v>
          </cell>
          <cell r="K171912">
            <v>25</v>
          </cell>
          <cell r="U171912">
            <v>43739</v>
          </cell>
        </row>
        <row r="171913">
          <cell r="J171913">
            <v>0</v>
          </cell>
          <cell r="K171913">
            <v>25</v>
          </cell>
          <cell r="U171913">
            <v>43739</v>
          </cell>
        </row>
        <row r="171914">
          <cell r="J171914">
            <v>0</v>
          </cell>
          <cell r="K171914">
            <v>25</v>
          </cell>
          <cell r="U171914">
            <v>43739</v>
          </cell>
        </row>
        <row r="171915">
          <cell r="J171915">
            <v>0</v>
          </cell>
          <cell r="K171915">
            <v>25</v>
          </cell>
          <cell r="U171915">
            <v>43739</v>
          </cell>
        </row>
        <row r="171916">
          <cell r="J171916">
            <v>0</v>
          </cell>
          <cell r="K171916">
            <v>25</v>
          </cell>
          <cell r="U171916">
            <v>43739</v>
          </cell>
        </row>
        <row r="171917">
          <cell r="J171917">
            <v>0</v>
          </cell>
          <cell r="K171917">
            <v>25</v>
          </cell>
          <cell r="U171917">
            <v>43739</v>
          </cell>
        </row>
        <row r="171918">
          <cell r="J171918">
            <v>0</v>
          </cell>
          <cell r="K171918">
            <v>25</v>
          </cell>
          <cell r="U171918">
            <v>43739</v>
          </cell>
        </row>
        <row r="171919">
          <cell r="J171919">
            <v>0</v>
          </cell>
          <cell r="K171919">
            <v>25</v>
          </cell>
          <cell r="U171919">
            <v>43739</v>
          </cell>
        </row>
        <row r="171920">
          <cell r="J171920">
            <v>0</v>
          </cell>
          <cell r="K171920">
            <v>25</v>
          </cell>
          <cell r="U171920">
            <v>43739</v>
          </cell>
        </row>
        <row r="171921">
          <cell r="J171921">
            <v>0</v>
          </cell>
          <cell r="K171921">
            <v>25</v>
          </cell>
          <cell r="U171921">
            <v>43739</v>
          </cell>
        </row>
        <row r="171922">
          <cell r="J171922">
            <v>0</v>
          </cell>
          <cell r="K171922">
            <v>25</v>
          </cell>
          <cell r="U171922">
            <v>43739</v>
          </cell>
        </row>
        <row r="171923">
          <cell r="J171923">
            <v>0</v>
          </cell>
          <cell r="K171923">
            <v>25</v>
          </cell>
          <cell r="U171923">
            <v>43739</v>
          </cell>
        </row>
        <row r="171924">
          <cell r="J171924">
            <v>0</v>
          </cell>
          <cell r="K171924">
            <v>25</v>
          </cell>
          <cell r="U171924">
            <v>43739</v>
          </cell>
        </row>
        <row r="171925">
          <cell r="J171925">
            <v>0</v>
          </cell>
          <cell r="K171925">
            <v>25</v>
          </cell>
          <cell r="U171925">
            <v>43739</v>
          </cell>
        </row>
        <row r="171926">
          <cell r="J171926">
            <v>0</v>
          </cell>
          <cell r="K171926">
            <v>25</v>
          </cell>
          <cell r="U171926">
            <v>43739</v>
          </cell>
        </row>
        <row r="171927">
          <cell r="J171927">
            <v>0</v>
          </cell>
          <cell r="K171927">
            <v>25</v>
          </cell>
          <cell r="U171927">
            <v>43739</v>
          </cell>
        </row>
        <row r="171928">
          <cell r="J171928">
            <v>0</v>
          </cell>
          <cell r="K171928">
            <v>25</v>
          </cell>
          <cell r="U171928">
            <v>43739</v>
          </cell>
        </row>
        <row r="171929">
          <cell r="J171929">
            <v>0</v>
          </cell>
          <cell r="K171929">
            <v>25</v>
          </cell>
          <cell r="U171929">
            <v>43739</v>
          </cell>
        </row>
        <row r="171930">
          <cell r="J171930">
            <v>0</v>
          </cell>
          <cell r="K171930">
            <v>25</v>
          </cell>
          <cell r="U171930">
            <v>43739</v>
          </cell>
        </row>
        <row r="171931">
          <cell r="J171931">
            <v>0</v>
          </cell>
          <cell r="K171931">
            <v>25</v>
          </cell>
          <cell r="U171931">
            <v>43739</v>
          </cell>
        </row>
        <row r="171932">
          <cell r="J171932">
            <v>0</v>
          </cell>
          <cell r="K171932">
            <v>25</v>
          </cell>
          <cell r="U171932">
            <v>43739</v>
          </cell>
        </row>
        <row r="171933">
          <cell r="J171933">
            <v>0</v>
          </cell>
          <cell r="K171933">
            <v>25</v>
          </cell>
          <cell r="U171933">
            <v>43739</v>
          </cell>
        </row>
        <row r="171934">
          <cell r="J171934">
            <v>0</v>
          </cell>
          <cell r="K171934">
            <v>25</v>
          </cell>
          <cell r="U171934">
            <v>43739</v>
          </cell>
        </row>
        <row r="171935">
          <cell r="J171935">
            <v>0</v>
          </cell>
          <cell r="K171935">
            <v>25</v>
          </cell>
          <cell r="U171935">
            <v>43739</v>
          </cell>
        </row>
        <row r="171936">
          <cell r="J171936">
            <v>0</v>
          </cell>
          <cell r="K171936">
            <v>25</v>
          </cell>
          <cell r="U171936">
            <v>43739</v>
          </cell>
        </row>
        <row r="171937">
          <cell r="J171937">
            <v>0</v>
          </cell>
          <cell r="K171937">
            <v>25</v>
          </cell>
          <cell r="U171937">
            <v>43739</v>
          </cell>
        </row>
        <row r="171938">
          <cell r="J171938">
            <v>0</v>
          </cell>
          <cell r="K171938">
            <v>25</v>
          </cell>
          <cell r="U171938">
            <v>43739</v>
          </cell>
        </row>
        <row r="171939">
          <cell r="J171939">
            <v>0</v>
          </cell>
          <cell r="K171939">
            <v>25</v>
          </cell>
          <cell r="U171939">
            <v>43739</v>
          </cell>
        </row>
        <row r="171940">
          <cell r="J171940">
            <v>0</v>
          </cell>
          <cell r="K171940">
            <v>25</v>
          </cell>
          <cell r="U171940">
            <v>43739</v>
          </cell>
        </row>
        <row r="171941">
          <cell r="J171941">
            <v>0</v>
          </cell>
          <cell r="K171941">
            <v>25</v>
          </cell>
          <cell r="U171941">
            <v>43739</v>
          </cell>
        </row>
        <row r="171942">
          <cell r="J171942">
            <v>0</v>
          </cell>
          <cell r="K171942">
            <v>25</v>
          </cell>
          <cell r="U171942">
            <v>43739</v>
          </cell>
        </row>
        <row r="171943">
          <cell r="J171943">
            <v>0</v>
          </cell>
          <cell r="K171943">
            <v>25</v>
          </cell>
          <cell r="U171943">
            <v>43739</v>
          </cell>
        </row>
        <row r="171944">
          <cell r="J171944">
            <v>0</v>
          </cell>
          <cell r="K171944">
            <v>25</v>
          </cell>
          <cell r="U171944">
            <v>43739</v>
          </cell>
        </row>
        <row r="171945">
          <cell r="J171945">
            <v>0</v>
          </cell>
          <cell r="K171945">
            <v>25</v>
          </cell>
          <cell r="U171945">
            <v>43739</v>
          </cell>
        </row>
        <row r="171946">
          <cell r="J171946">
            <v>0</v>
          </cell>
          <cell r="K171946">
            <v>25</v>
          </cell>
          <cell r="U171946">
            <v>43739</v>
          </cell>
        </row>
        <row r="171947">
          <cell r="J171947">
            <v>0</v>
          </cell>
          <cell r="K171947">
            <v>25</v>
          </cell>
          <cell r="U171947">
            <v>43739</v>
          </cell>
        </row>
        <row r="171948">
          <cell r="J171948">
            <v>0</v>
          </cell>
          <cell r="K171948">
            <v>25</v>
          </cell>
          <cell r="U171948">
            <v>43739</v>
          </cell>
        </row>
        <row r="171949">
          <cell r="J171949">
            <v>0</v>
          </cell>
          <cell r="K171949">
            <v>25</v>
          </cell>
          <cell r="U171949">
            <v>43739</v>
          </cell>
        </row>
        <row r="171950">
          <cell r="J171950">
            <v>0</v>
          </cell>
          <cell r="K171950">
            <v>25</v>
          </cell>
          <cell r="U171950">
            <v>43739</v>
          </cell>
        </row>
        <row r="171951">
          <cell r="J171951">
            <v>0</v>
          </cell>
          <cell r="K171951">
            <v>25</v>
          </cell>
          <cell r="U171951">
            <v>43739</v>
          </cell>
        </row>
        <row r="171952">
          <cell r="J171952">
            <v>0</v>
          </cell>
          <cell r="K171952">
            <v>25</v>
          </cell>
          <cell r="U171952">
            <v>43739</v>
          </cell>
        </row>
        <row r="171953">
          <cell r="J171953">
            <v>0</v>
          </cell>
          <cell r="K171953">
            <v>25</v>
          </cell>
          <cell r="U171953">
            <v>43739</v>
          </cell>
        </row>
        <row r="171954">
          <cell r="J171954">
            <v>0</v>
          </cell>
          <cell r="K171954">
            <v>25</v>
          </cell>
          <cell r="U171954">
            <v>43739</v>
          </cell>
        </row>
        <row r="171955">
          <cell r="J171955">
            <v>0</v>
          </cell>
          <cell r="K171955">
            <v>25</v>
          </cell>
          <cell r="U171955">
            <v>43739</v>
          </cell>
        </row>
        <row r="171956">
          <cell r="J171956">
            <v>0</v>
          </cell>
          <cell r="K171956">
            <v>25</v>
          </cell>
          <cell r="U171956">
            <v>43739</v>
          </cell>
        </row>
        <row r="171957">
          <cell r="J171957">
            <v>0</v>
          </cell>
          <cell r="K171957">
            <v>25</v>
          </cell>
          <cell r="U171957">
            <v>43739</v>
          </cell>
        </row>
        <row r="171958">
          <cell r="J171958">
            <v>0</v>
          </cell>
          <cell r="K171958">
            <v>25</v>
          </cell>
          <cell r="U171958">
            <v>43739</v>
          </cell>
        </row>
        <row r="171959">
          <cell r="J171959">
            <v>0</v>
          </cell>
          <cell r="K171959">
            <v>25</v>
          </cell>
          <cell r="U171959">
            <v>43739</v>
          </cell>
        </row>
        <row r="171960">
          <cell r="J171960">
            <v>0</v>
          </cell>
          <cell r="K171960">
            <v>25</v>
          </cell>
          <cell r="U171960">
            <v>43739</v>
          </cell>
        </row>
        <row r="171961">
          <cell r="J171961">
            <v>0</v>
          </cell>
          <cell r="K171961">
            <v>25</v>
          </cell>
          <cell r="U171961">
            <v>43739</v>
          </cell>
        </row>
        <row r="171962">
          <cell r="J171962">
            <v>0</v>
          </cell>
          <cell r="K171962">
            <v>25</v>
          </cell>
          <cell r="U171962">
            <v>43739</v>
          </cell>
        </row>
        <row r="171963">
          <cell r="J171963">
            <v>0</v>
          </cell>
          <cell r="K171963">
            <v>25</v>
          </cell>
          <cell r="U171963">
            <v>43739</v>
          </cell>
        </row>
        <row r="171964">
          <cell r="J171964">
            <v>0</v>
          </cell>
          <cell r="K171964">
            <v>25</v>
          </cell>
          <cell r="U171964">
            <v>43739</v>
          </cell>
        </row>
        <row r="171965">
          <cell r="J171965">
            <v>0</v>
          </cell>
          <cell r="K171965">
            <v>25</v>
          </cell>
          <cell r="U171965">
            <v>43739</v>
          </cell>
        </row>
        <row r="171966">
          <cell r="J171966">
            <v>0</v>
          </cell>
          <cell r="K171966">
            <v>25</v>
          </cell>
          <cell r="U171966">
            <v>43739</v>
          </cell>
        </row>
        <row r="171967">
          <cell r="J171967">
            <v>0</v>
          </cell>
          <cell r="K171967">
            <v>25</v>
          </cell>
          <cell r="U171967">
            <v>43739</v>
          </cell>
        </row>
        <row r="171968">
          <cell r="J171968">
            <v>0</v>
          </cell>
          <cell r="K171968">
            <v>25</v>
          </cell>
          <cell r="U171968">
            <v>43739</v>
          </cell>
        </row>
        <row r="171969">
          <cell r="J171969">
            <v>0</v>
          </cell>
          <cell r="K171969">
            <v>25</v>
          </cell>
          <cell r="U171969">
            <v>43739</v>
          </cell>
        </row>
        <row r="171970">
          <cell r="J171970">
            <v>0</v>
          </cell>
          <cell r="K171970">
            <v>25</v>
          </cell>
          <cell r="U171970">
            <v>43739</v>
          </cell>
        </row>
        <row r="171971">
          <cell r="J171971">
            <v>0</v>
          </cell>
          <cell r="K171971">
            <v>25</v>
          </cell>
          <cell r="U171971">
            <v>43739</v>
          </cell>
        </row>
        <row r="171972">
          <cell r="J171972">
            <v>0</v>
          </cell>
          <cell r="K171972">
            <v>25</v>
          </cell>
          <cell r="U171972">
            <v>43739</v>
          </cell>
        </row>
        <row r="171973">
          <cell r="J171973">
            <v>0</v>
          </cell>
          <cell r="K171973">
            <v>25</v>
          </cell>
          <cell r="U171973">
            <v>43739</v>
          </cell>
        </row>
        <row r="171974">
          <cell r="J171974">
            <v>0</v>
          </cell>
          <cell r="K171974">
            <v>25</v>
          </cell>
          <cell r="U171974">
            <v>43739</v>
          </cell>
        </row>
        <row r="171975">
          <cell r="J171975">
            <v>0</v>
          </cell>
          <cell r="K171975">
            <v>25</v>
          </cell>
          <cell r="U171975">
            <v>43739</v>
          </cell>
        </row>
        <row r="171976">
          <cell r="J171976">
            <v>0</v>
          </cell>
          <cell r="K171976">
            <v>25</v>
          </cell>
          <cell r="U171976">
            <v>43739</v>
          </cell>
        </row>
        <row r="171977">
          <cell r="J171977">
            <v>0</v>
          </cell>
          <cell r="K171977">
            <v>25</v>
          </cell>
          <cell r="U171977">
            <v>43739</v>
          </cell>
        </row>
        <row r="171978">
          <cell r="J171978">
            <v>0</v>
          </cell>
          <cell r="K171978">
            <v>25</v>
          </cell>
          <cell r="U171978">
            <v>43739</v>
          </cell>
        </row>
        <row r="171979">
          <cell r="J171979">
            <v>0</v>
          </cell>
          <cell r="K171979">
            <v>25</v>
          </cell>
          <cell r="U171979">
            <v>43739</v>
          </cell>
        </row>
        <row r="171980">
          <cell r="J171980">
            <v>0</v>
          </cell>
          <cell r="K171980">
            <v>25</v>
          </cell>
          <cell r="U171980">
            <v>43739</v>
          </cell>
        </row>
        <row r="171981">
          <cell r="J171981">
            <v>0</v>
          </cell>
          <cell r="K171981">
            <v>25</v>
          </cell>
          <cell r="U171981">
            <v>43739</v>
          </cell>
        </row>
        <row r="171982">
          <cell r="J171982">
            <v>0</v>
          </cell>
          <cell r="K171982">
            <v>25</v>
          </cell>
          <cell r="U171982">
            <v>43739</v>
          </cell>
        </row>
        <row r="171983">
          <cell r="J171983">
            <v>0</v>
          </cell>
          <cell r="K171983">
            <v>25</v>
          </cell>
          <cell r="U171983">
            <v>43739</v>
          </cell>
        </row>
        <row r="171984">
          <cell r="J171984">
            <v>0</v>
          </cell>
          <cell r="K171984">
            <v>25</v>
          </cell>
          <cell r="U171984">
            <v>43739</v>
          </cell>
        </row>
        <row r="171985">
          <cell r="J171985">
            <v>0</v>
          </cell>
          <cell r="K171985">
            <v>25</v>
          </cell>
          <cell r="U171985">
            <v>43739</v>
          </cell>
        </row>
        <row r="171986">
          <cell r="J171986">
            <v>0</v>
          </cell>
          <cell r="K171986">
            <v>25</v>
          </cell>
          <cell r="U171986">
            <v>43739</v>
          </cell>
        </row>
        <row r="171987">
          <cell r="J171987">
            <v>0</v>
          </cell>
          <cell r="K171987">
            <v>25</v>
          </cell>
          <cell r="U171987">
            <v>43739</v>
          </cell>
        </row>
        <row r="171988">
          <cell r="J171988">
            <v>0</v>
          </cell>
          <cell r="K171988">
            <v>25</v>
          </cell>
          <cell r="U171988">
            <v>43739</v>
          </cell>
        </row>
        <row r="171989">
          <cell r="J171989">
            <v>0</v>
          </cell>
          <cell r="K171989">
            <v>25</v>
          </cell>
          <cell r="U171989">
            <v>43739</v>
          </cell>
        </row>
        <row r="171990">
          <cell r="J171990">
            <v>0</v>
          </cell>
          <cell r="K171990">
            <v>25</v>
          </cell>
          <cell r="U171990">
            <v>43739</v>
          </cell>
        </row>
        <row r="171991">
          <cell r="J171991">
            <v>0</v>
          </cell>
          <cell r="K171991">
            <v>25</v>
          </cell>
          <cell r="U171991">
            <v>43739</v>
          </cell>
        </row>
        <row r="171992">
          <cell r="J171992">
            <v>0</v>
          </cell>
          <cell r="K171992">
            <v>25</v>
          </cell>
          <cell r="U171992">
            <v>43739</v>
          </cell>
        </row>
        <row r="171993">
          <cell r="J171993">
            <v>0</v>
          </cell>
          <cell r="K171993">
            <v>25</v>
          </cell>
          <cell r="U171993">
            <v>43739</v>
          </cell>
        </row>
        <row r="171994">
          <cell r="J171994">
            <v>0</v>
          </cell>
          <cell r="K171994">
            <v>25</v>
          </cell>
          <cell r="U171994">
            <v>43739</v>
          </cell>
        </row>
        <row r="171995">
          <cell r="J171995">
            <v>0</v>
          </cell>
          <cell r="K171995">
            <v>25</v>
          </cell>
          <cell r="U171995">
            <v>43739</v>
          </cell>
        </row>
        <row r="171996">
          <cell r="J171996">
            <v>0</v>
          </cell>
          <cell r="K171996">
            <v>25</v>
          </cell>
          <cell r="U171996">
            <v>43739</v>
          </cell>
        </row>
        <row r="171997">
          <cell r="J171997">
            <v>0</v>
          </cell>
          <cell r="K171997">
            <v>25</v>
          </cell>
          <cell r="U171997">
            <v>43739</v>
          </cell>
        </row>
        <row r="171998">
          <cell r="J171998">
            <v>0</v>
          </cell>
          <cell r="K171998">
            <v>25</v>
          </cell>
          <cell r="U171998">
            <v>43739</v>
          </cell>
        </row>
        <row r="171999">
          <cell r="J171999">
            <v>0</v>
          </cell>
          <cell r="K171999">
            <v>25</v>
          </cell>
          <cell r="U171999">
            <v>43739</v>
          </cell>
        </row>
        <row r="172000">
          <cell r="J172000">
            <v>0</v>
          </cell>
          <cell r="K172000">
            <v>25</v>
          </cell>
          <cell r="U172000">
            <v>43739</v>
          </cell>
        </row>
        <row r="172001">
          <cell r="J172001">
            <v>0</v>
          </cell>
          <cell r="K172001">
            <v>25</v>
          </cell>
          <cell r="U172001">
            <v>43739</v>
          </cell>
        </row>
        <row r="172002">
          <cell r="J172002">
            <v>0</v>
          </cell>
          <cell r="K172002">
            <v>25</v>
          </cell>
          <cell r="U172002">
            <v>43739</v>
          </cell>
        </row>
        <row r="172003">
          <cell r="J172003">
            <v>0</v>
          </cell>
          <cell r="K172003">
            <v>25</v>
          </cell>
          <cell r="U172003">
            <v>43739</v>
          </cell>
        </row>
        <row r="172004">
          <cell r="J172004">
            <v>0</v>
          </cell>
          <cell r="K172004">
            <v>25</v>
          </cell>
          <cell r="U172004">
            <v>43739</v>
          </cell>
        </row>
        <row r="172005">
          <cell r="J172005">
            <v>0</v>
          </cell>
          <cell r="K172005">
            <v>25</v>
          </cell>
          <cell r="U172005">
            <v>43739</v>
          </cell>
        </row>
        <row r="172006">
          <cell r="J172006">
            <v>0</v>
          </cell>
          <cell r="K172006">
            <v>25</v>
          </cell>
          <cell r="U172006">
            <v>43739</v>
          </cell>
        </row>
        <row r="172007">
          <cell r="J172007">
            <v>0</v>
          </cell>
          <cell r="K172007">
            <v>25</v>
          </cell>
          <cell r="U172007">
            <v>43739</v>
          </cell>
        </row>
        <row r="172008">
          <cell r="J172008">
            <v>0</v>
          </cell>
          <cell r="K172008">
            <v>25</v>
          </cell>
          <cell r="U172008">
            <v>43739</v>
          </cell>
        </row>
        <row r="172009">
          <cell r="J172009">
            <v>0</v>
          </cell>
          <cell r="K172009">
            <v>25</v>
          </cell>
          <cell r="U172009">
            <v>43739</v>
          </cell>
        </row>
        <row r="172010">
          <cell r="J172010">
            <v>0</v>
          </cell>
          <cell r="K172010">
            <v>25</v>
          </cell>
          <cell r="U172010">
            <v>43739</v>
          </cell>
        </row>
        <row r="172011">
          <cell r="J172011">
            <v>0</v>
          </cell>
          <cell r="K172011">
            <v>25</v>
          </cell>
          <cell r="U172011">
            <v>43739</v>
          </cell>
        </row>
        <row r="172012">
          <cell r="J172012">
            <v>0</v>
          </cell>
          <cell r="K172012">
            <v>25</v>
          </cell>
          <cell r="U172012">
            <v>43739</v>
          </cell>
        </row>
        <row r="172013">
          <cell r="J172013">
            <v>0</v>
          </cell>
          <cell r="K172013">
            <v>25</v>
          </cell>
          <cell r="U172013">
            <v>43739</v>
          </cell>
        </row>
        <row r="172014">
          <cell r="J172014">
            <v>0</v>
          </cell>
          <cell r="K172014">
            <v>25</v>
          </cell>
          <cell r="U172014">
            <v>43739</v>
          </cell>
        </row>
        <row r="172015">
          <cell r="J172015">
            <v>0</v>
          </cell>
          <cell r="K172015">
            <v>25</v>
          </cell>
          <cell r="U172015">
            <v>43739</v>
          </cell>
        </row>
        <row r="172016">
          <cell r="J172016">
            <v>0</v>
          </cell>
          <cell r="K172016">
            <v>25</v>
          </cell>
          <cell r="U172016">
            <v>43739</v>
          </cell>
        </row>
        <row r="172017">
          <cell r="J172017">
            <v>0</v>
          </cell>
          <cell r="K172017">
            <v>25</v>
          </cell>
          <cell r="U172017">
            <v>43739</v>
          </cell>
        </row>
        <row r="172018">
          <cell r="J172018">
            <v>0</v>
          </cell>
          <cell r="K172018">
            <v>25</v>
          </cell>
          <cell r="U172018">
            <v>43739</v>
          </cell>
        </row>
        <row r="172019">
          <cell r="J172019">
            <v>0</v>
          </cell>
          <cell r="K172019">
            <v>25</v>
          </cell>
          <cell r="U172019">
            <v>43739</v>
          </cell>
        </row>
        <row r="172020">
          <cell r="J172020">
            <v>0</v>
          </cell>
          <cell r="K172020">
            <v>25</v>
          </cell>
          <cell r="U172020">
            <v>43739</v>
          </cell>
        </row>
        <row r="172021">
          <cell r="J172021">
            <v>0</v>
          </cell>
          <cell r="K172021">
            <v>25</v>
          </cell>
          <cell r="U172021">
            <v>43739</v>
          </cell>
        </row>
        <row r="172022">
          <cell r="J172022">
            <v>0</v>
          </cell>
          <cell r="K172022">
            <v>25</v>
          </cell>
          <cell r="U172022">
            <v>43739</v>
          </cell>
        </row>
        <row r="172023">
          <cell r="J172023">
            <v>0</v>
          </cell>
          <cell r="K172023">
            <v>25</v>
          </cell>
          <cell r="U172023">
            <v>43739</v>
          </cell>
        </row>
        <row r="172024">
          <cell r="J172024">
            <v>0</v>
          </cell>
          <cell r="K172024">
            <v>25</v>
          </cell>
          <cell r="U172024">
            <v>43739</v>
          </cell>
        </row>
        <row r="172025">
          <cell r="J172025">
            <v>0</v>
          </cell>
          <cell r="K172025">
            <v>25</v>
          </cell>
          <cell r="U172025">
            <v>43739</v>
          </cell>
        </row>
        <row r="172026">
          <cell r="J172026">
            <v>0</v>
          </cell>
          <cell r="K172026">
            <v>25</v>
          </cell>
          <cell r="U172026">
            <v>43739</v>
          </cell>
        </row>
        <row r="172027">
          <cell r="J172027">
            <v>0</v>
          </cell>
          <cell r="K172027">
            <v>25</v>
          </cell>
          <cell r="U172027">
            <v>43739</v>
          </cell>
        </row>
        <row r="172028">
          <cell r="J172028">
            <v>0</v>
          </cell>
          <cell r="K172028">
            <v>25</v>
          </cell>
          <cell r="U172028">
            <v>43739</v>
          </cell>
        </row>
        <row r="172029">
          <cell r="J172029">
            <v>0</v>
          </cell>
          <cell r="K172029">
            <v>25</v>
          </cell>
          <cell r="U172029">
            <v>43739</v>
          </cell>
        </row>
        <row r="172030">
          <cell r="J172030">
            <v>0</v>
          </cell>
          <cell r="K172030">
            <v>25</v>
          </cell>
          <cell r="U172030">
            <v>43739</v>
          </cell>
        </row>
        <row r="172031">
          <cell r="J172031">
            <v>0</v>
          </cell>
          <cell r="K172031">
            <v>25</v>
          </cell>
          <cell r="U172031">
            <v>43739</v>
          </cell>
        </row>
        <row r="172032">
          <cell r="J172032">
            <v>0</v>
          </cell>
          <cell r="K172032">
            <v>25</v>
          </cell>
          <cell r="U172032">
            <v>43739</v>
          </cell>
        </row>
        <row r="172033">
          <cell r="J172033">
            <v>0</v>
          </cell>
          <cell r="K172033">
            <v>25</v>
          </cell>
          <cell r="U172033">
            <v>43739</v>
          </cell>
        </row>
        <row r="172034">
          <cell r="J172034">
            <v>0</v>
          </cell>
          <cell r="K172034">
            <v>25</v>
          </cell>
          <cell r="U172034">
            <v>43739</v>
          </cell>
        </row>
        <row r="172035">
          <cell r="J172035">
            <v>0</v>
          </cell>
          <cell r="K172035">
            <v>25</v>
          </cell>
          <cell r="U172035">
            <v>43739</v>
          </cell>
        </row>
        <row r="172036">
          <cell r="J172036">
            <v>0</v>
          </cell>
          <cell r="K172036">
            <v>25</v>
          </cell>
          <cell r="U172036">
            <v>43739</v>
          </cell>
        </row>
        <row r="172037">
          <cell r="J172037">
            <v>0</v>
          </cell>
          <cell r="K172037">
            <v>25</v>
          </cell>
          <cell r="U172037">
            <v>43739</v>
          </cell>
        </row>
        <row r="172038">
          <cell r="J172038">
            <v>0</v>
          </cell>
          <cell r="K172038">
            <v>25</v>
          </cell>
          <cell r="U172038">
            <v>43739</v>
          </cell>
        </row>
        <row r="172039">
          <cell r="J172039">
            <v>0</v>
          </cell>
          <cell r="K172039">
            <v>25</v>
          </cell>
          <cell r="U172039">
            <v>43739</v>
          </cell>
        </row>
        <row r="172040">
          <cell r="J172040">
            <v>0</v>
          </cell>
          <cell r="K172040">
            <v>25</v>
          </cell>
          <cell r="U172040">
            <v>43739</v>
          </cell>
        </row>
        <row r="172041">
          <cell r="J172041">
            <v>0</v>
          </cell>
          <cell r="K172041">
            <v>25</v>
          </cell>
          <cell r="U172041">
            <v>43739</v>
          </cell>
        </row>
        <row r="172042">
          <cell r="J172042">
            <v>0</v>
          </cell>
          <cell r="K172042">
            <v>25</v>
          </cell>
          <cell r="U172042">
            <v>43739</v>
          </cell>
        </row>
        <row r="172043">
          <cell r="J172043">
            <v>0</v>
          </cell>
          <cell r="K172043">
            <v>25</v>
          </cell>
          <cell r="U172043">
            <v>43739</v>
          </cell>
        </row>
        <row r="172044">
          <cell r="J172044">
            <v>0</v>
          </cell>
          <cell r="K172044">
            <v>25</v>
          </cell>
          <cell r="U172044">
            <v>43739</v>
          </cell>
        </row>
        <row r="172045">
          <cell r="J172045">
            <v>0</v>
          </cell>
          <cell r="K172045">
            <v>25</v>
          </cell>
          <cell r="U172045">
            <v>43739</v>
          </cell>
        </row>
        <row r="172046">
          <cell r="J172046">
            <v>0</v>
          </cell>
          <cell r="K172046">
            <v>25</v>
          </cell>
          <cell r="U172046">
            <v>43739</v>
          </cell>
        </row>
        <row r="172047">
          <cell r="J172047">
            <v>0</v>
          </cell>
          <cell r="K172047">
            <v>25</v>
          </cell>
          <cell r="U172047">
            <v>43739</v>
          </cell>
        </row>
        <row r="172048">
          <cell r="J172048">
            <v>0</v>
          </cell>
          <cell r="K172048">
            <v>25</v>
          </cell>
          <cell r="U172048">
            <v>43739</v>
          </cell>
        </row>
        <row r="172049">
          <cell r="J172049">
            <v>0</v>
          </cell>
          <cell r="K172049">
            <v>25</v>
          </cell>
          <cell r="U172049">
            <v>43739</v>
          </cell>
        </row>
        <row r="172050">
          <cell r="J172050">
            <v>0</v>
          </cell>
          <cell r="K172050">
            <v>25</v>
          </cell>
          <cell r="U172050">
            <v>43739</v>
          </cell>
        </row>
        <row r="172051">
          <cell r="J172051">
            <v>0</v>
          </cell>
          <cell r="K172051">
            <v>25</v>
          </cell>
          <cell r="U172051">
            <v>43739</v>
          </cell>
        </row>
        <row r="172052">
          <cell r="J172052">
            <v>0</v>
          </cell>
          <cell r="K172052">
            <v>25</v>
          </cell>
          <cell r="U172052">
            <v>43739</v>
          </cell>
        </row>
        <row r="172053">
          <cell r="J172053">
            <v>0</v>
          </cell>
          <cell r="K172053">
            <v>25</v>
          </cell>
          <cell r="U172053">
            <v>43739</v>
          </cell>
        </row>
        <row r="172054">
          <cell r="J172054">
            <v>0</v>
          </cell>
          <cell r="K172054">
            <v>25</v>
          </cell>
          <cell r="U172054">
            <v>43739</v>
          </cell>
        </row>
        <row r="172055">
          <cell r="J172055">
            <v>0</v>
          </cell>
          <cell r="K172055">
            <v>25</v>
          </cell>
          <cell r="U172055">
            <v>43739</v>
          </cell>
        </row>
        <row r="172056">
          <cell r="J172056">
            <v>0</v>
          </cell>
          <cell r="K172056">
            <v>25</v>
          </cell>
          <cell r="U172056">
            <v>43739</v>
          </cell>
        </row>
        <row r="172057">
          <cell r="J172057">
            <v>0</v>
          </cell>
          <cell r="K172057">
            <v>25</v>
          </cell>
          <cell r="U172057">
            <v>43739</v>
          </cell>
        </row>
        <row r="172058">
          <cell r="J172058">
            <v>0</v>
          </cell>
          <cell r="K172058">
            <v>25</v>
          </cell>
          <cell r="U172058">
            <v>43739</v>
          </cell>
        </row>
        <row r="172059">
          <cell r="J172059">
            <v>0</v>
          </cell>
          <cell r="K172059">
            <v>25</v>
          </cell>
          <cell r="U172059">
            <v>43739</v>
          </cell>
        </row>
        <row r="172060">
          <cell r="J172060">
            <v>0</v>
          </cell>
          <cell r="K172060">
            <v>25</v>
          </cell>
          <cell r="U172060">
            <v>43739</v>
          </cell>
        </row>
        <row r="172061">
          <cell r="J172061">
            <v>0</v>
          </cell>
          <cell r="K172061">
            <v>25</v>
          </cell>
          <cell r="U172061">
            <v>43739</v>
          </cell>
        </row>
        <row r="172062">
          <cell r="J172062">
            <v>0</v>
          </cell>
          <cell r="K172062">
            <v>25</v>
          </cell>
          <cell r="U172062">
            <v>43739</v>
          </cell>
        </row>
        <row r="172063">
          <cell r="J172063">
            <v>0</v>
          </cell>
          <cell r="K172063">
            <v>25</v>
          </cell>
          <cell r="U172063">
            <v>43739</v>
          </cell>
        </row>
        <row r="172064">
          <cell r="J172064">
            <v>0</v>
          </cell>
          <cell r="K172064">
            <v>25</v>
          </cell>
          <cell r="U172064">
            <v>43739</v>
          </cell>
        </row>
        <row r="172065">
          <cell r="J172065">
            <v>0</v>
          </cell>
          <cell r="K172065">
            <v>25</v>
          </cell>
          <cell r="U172065">
            <v>43739</v>
          </cell>
        </row>
        <row r="172066">
          <cell r="J172066">
            <v>0</v>
          </cell>
          <cell r="K172066">
            <v>25</v>
          </cell>
          <cell r="U172066">
            <v>43739</v>
          </cell>
        </row>
        <row r="172067">
          <cell r="J172067">
            <v>0</v>
          </cell>
          <cell r="K172067">
            <v>25</v>
          </cell>
          <cell r="U172067">
            <v>43739</v>
          </cell>
        </row>
        <row r="172068">
          <cell r="J172068">
            <v>0</v>
          </cell>
          <cell r="K172068">
            <v>25</v>
          </cell>
          <cell r="U172068">
            <v>43739</v>
          </cell>
        </row>
        <row r="172069">
          <cell r="J172069">
            <v>0</v>
          </cell>
          <cell r="K172069">
            <v>25</v>
          </cell>
          <cell r="U172069">
            <v>43739</v>
          </cell>
        </row>
        <row r="172070">
          <cell r="J172070">
            <v>0</v>
          </cell>
          <cell r="K172070">
            <v>25</v>
          </cell>
          <cell r="U172070">
            <v>43739</v>
          </cell>
        </row>
        <row r="172071">
          <cell r="J172071">
            <v>0</v>
          </cell>
          <cell r="K172071">
            <v>25</v>
          </cell>
          <cell r="U172071">
            <v>43739</v>
          </cell>
        </row>
        <row r="172072">
          <cell r="J172072">
            <v>0</v>
          </cell>
          <cell r="K172072">
            <v>25</v>
          </cell>
          <cell r="U172072">
            <v>43739</v>
          </cell>
        </row>
        <row r="172073">
          <cell r="J172073">
            <v>0</v>
          </cell>
          <cell r="K172073">
            <v>25</v>
          </cell>
          <cell r="U172073">
            <v>43739</v>
          </cell>
        </row>
        <row r="172074">
          <cell r="J172074">
            <v>0</v>
          </cell>
          <cell r="K172074">
            <v>25</v>
          </cell>
          <cell r="U172074">
            <v>43739</v>
          </cell>
        </row>
        <row r="172075">
          <cell r="J172075">
            <v>0</v>
          </cell>
          <cell r="K172075">
            <v>25</v>
          </cell>
          <cell r="U172075">
            <v>43739</v>
          </cell>
        </row>
        <row r="172076">
          <cell r="J172076">
            <v>0</v>
          </cell>
          <cell r="K172076">
            <v>25</v>
          </cell>
          <cell r="U172076">
            <v>43739</v>
          </cell>
        </row>
        <row r="172077">
          <cell r="J172077">
            <v>0</v>
          </cell>
          <cell r="K172077">
            <v>25</v>
          </cell>
          <cell r="U172077">
            <v>43739</v>
          </cell>
        </row>
        <row r="172078">
          <cell r="J172078">
            <v>0</v>
          </cell>
          <cell r="K172078">
            <v>25</v>
          </cell>
          <cell r="U172078">
            <v>43739</v>
          </cell>
        </row>
        <row r="172079">
          <cell r="J172079">
            <v>0</v>
          </cell>
          <cell r="K172079">
            <v>25</v>
          </cell>
          <cell r="U172079">
            <v>43739</v>
          </cell>
        </row>
        <row r="172080">
          <cell r="J172080">
            <v>0</v>
          </cell>
          <cell r="K172080">
            <v>25</v>
          </cell>
          <cell r="U172080">
            <v>43739</v>
          </cell>
        </row>
        <row r="172081">
          <cell r="J172081">
            <v>0</v>
          </cell>
          <cell r="K172081">
            <v>25</v>
          </cell>
          <cell r="U172081">
            <v>43739</v>
          </cell>
        </row>
        <row r="172082">
          <cell r="J172082">
            <v>0</v>
          </cell>
          <cell r="K172082">
            <v>25</v>
          </cell>
          <cell r="U172082">
            <v>43739</v>
          </cell>
        </row>
        <row r="172083">
          <cell r="J172083">
            <v>0</v>
          </cell>
          <cell r="K172083">
            <v>25</v>
          </cell>
          <cell r="U172083">
            <v>43739</v>
          </cell>
        </row>
        <row r="172084">
          <cell r="J172084">
            <v>0</v>
          </cell>
          <cell r="K172084">
            <v>25</v>
          </cell>
          <cell r="U172084">
            <v>43739</v>
          </cell>
        </row>
        <row r="172085">
          <cell r="J172085">
            <v>0</v>
          </cell>
          <cell r="K172085">
            <v>25</v>
          </cell>
          <cell r="U172085">
            <v>43739</v>
          </cell>
        </row>
        <row r="172086">
          <cell r="J172086">
            <v>0</v>
          </cell>
          <cell r="K172086">
            <v>25</v>
          </cell>
          <cell r="U172086">
            <v>43739</v>
          </cell>
        </row>
        <row r="172087">
          <cell r="J172087">
            <v>0</v>
          </cell>
          <cell r="K172087">
            <v>25</v>
          </cell>
          <cell r="U172087">
            <v>43739</v>
          </cell>
        </row>
        <row r="172088">
          <cell r="J172088">
            <v>0</v>
          </cell>
          <cell r="K172088">
            <v>25</v>
          </cell>
          <cell r="U172088">
            <v>43739</v>
          </cell>
        </row>
        <row r="172089">
          <cell r="J172089">
            <v>0</v>
          </cell>
          <cell r="K172089">
            <v>25</v>
          </cell>
          <cell r="U172089">
            <v>43739</v>
          </cell>
        </row>
        <row r="172090">
          <cell r="J172090">
            <v>0</v>
          </cell>
          <cell r="K172090">
            <v>25</v>
          </cell>
          <cell r="U172090">
            <v>43739</v>
          </cell>
        </row>
        <row r="172091">
          <cell r="J172091">
            <v>0</v>
          </cell>
          <cell r="K172091">
            <v>25</v>
          </cell>
          <cell r="U172091">
            <v>43739</v>
          </cell>
        </row>
        <row r="172092">
          <cell r="J172092">
            <v>0</v>
          </cell>
          <cell r="K172092">
            <v>25</v>
          </cell>
          <cell r="U172092">
            <v>43739</v>
          </cell>
        </row>
        <row r="172093">
          <cell r="J172093">
            <v>0</v>
          </cell>
          <cell r="K172093">
            <v>25</v>
          </cell>
          <cell r="U172093">
            <v>43739</v>
          </cell>
        </row>
        <row r="172094">
          <cell r="J172094">
            <v>0</v>
          </cell>
          <cell r="K172094">
            <v>25</v>
          </cell>
          <cell r="U172094">
            <v>43739</v>
          </cell>
        </row>
        <row r="172095">
          <cell r="J172095">
            <v>0</v>
          </cell>
          <cell r="K172095">
            <v>25</v>
          </cell>
          <cell r="U172095">
            <v>43739</v>
          </cell>
        </row>
        <row r="172096">
          <cell r="J172096">
            <v>0</v>
          </cell>
          <cell r="K172096">
            <v>25</v>
          </cell>
          <cell r="U172096">
            <v>43739</v>
          </cell>
        </row>
        <row r="172097">
          <cell r="J172097">
            <v>0</v>
          </cell>
          <cell r="K172097">
            <v>25</v>
          </cell>
          <cell r="U172097">
            <v>43739</v>
          </cell>
        </row>
        <row r="172098">
          <cell r="J172098">
            <v>0</v>
          </cell>
          <cell r="K172098">
            <v>25</v>
          </cell>
          <cell r="U172098">
            <v>43739</v>
          </cell>
        </row>
        <row r="172099">
          <cell r="J172099">
            <v>0</v>
          </cell>
          <cell r="K172099">
            <v>25</v>
          </cell>
          <cell r="U172099">
            <v>43739</v>
          </cell>
        </row>
        <row r="172100">
          <cell r="J172100">
            <v>0</v>
          </cell>
          <cell r="K172100">
            <v>25</v>
          </cell>
          <cell r="U172100">
            <v>43739</v>
          </cell>
        </row>
        <row r="172101">
          <cell r="J172101">
            <v>0</v>
          </cell>
          <cell r="K172101">
            <v>25</v>
          </cell>
          <cell r="U172101">
            <v>43739</v>
          </cell>
        </row>
        <row r="172102">
          <cell r="J172102">
            <v>0</v>
          </cell>
          <cell r="K172102">
            <v>25</v>
          </cell>
          <cell r="U172102">
            <v>43739</v>
          </cell>
        </row>
        <row r="172103">
          <cell r="J172103">
            <v>0</v>
          </cell>
          <cell r="K172103">
            <v>25</v>
          </cell>
          <cell r="U172103">
            <v>43739</v>
          </cell>
        </row>
        <row r="172104">
          <cell r="J172104">
            <v>0</v>
          </cell>
          <cell r="K172104">
            <v>25</v>
          </cell>
          <cell r="U172104">
            <v>43739</v>
          </cell>
        </row>
        <row r="172105">
          <cell r="J172105">
            <v>0</v>
          </cell>
          <cell r="K172105">
            <v>25</v>
          </cell>
          <cell r="U172105">
            <v>43739</v>
          </cell>
        </row>
        <row r="172106">
          <cell r="J172106">
            <v>0</v>
          </cell>
          <cell r="K172106">
            <v>25</v>
          </cell>
          <cell r="U172106">
            <v>43739</v>
          </cell>
        </row>
        <row r="172107">
          <cell r="J172107">
            <v>0</v>
          </cell>
          <cell r="K172107">
            <v>25</v>
          </cell>
          <cell r="U172107">
            <v>43739</v>
          </cell>
        </row>
        <row r="172108">
          <cell r="J172108">
            <v>0</v>
          </cell>
          <cell r="K172108">
            <v>25</v>
          </cell>
          <cell r="U172108">
            <v>43739</v>
          </cell>
        </row>
        <row r="172109">
          <cell r="J172109">
            <v>0</v>
          </cell>
          <cell r="K172109">
            <v>25</v>
          </cell>
          <cell r="U172109">
            <v>43739</v>
          </cell>
        </row>
        <row r="172110">
          <cell r="J172110">
            <v>0</v>
          </cell>
          <cell r="K172110">
            <v>25</v>
          </cell>
          <cell r="U172110">
            <v>43739</v>
          </cell>
        </row>
        <row r="172111">
          <cell r="J172111">
            <v>0</v>
          </cell>
          <cell r="K172111">
            <v>25</v>
          </cell>
          <cell r="U172111">
            <v>43739</v>
          </cell>
        </row>
        <row r="172112">
          <cell r="J172112">
            <v>0</v>
          </cell>
          <cell r="K172112">
            <v>25</v>
          </cell>
          <cell r="U172112">
            <v>43739</v>
          </cell>
        </row>
        <row r="172113">
          <cell r="J172113">
            <v>0</v>
          </cell>
          <cell r="K172113">
            <v>25</v>
          </cell>
          <cell r="U172113">
            <v>43739</v>
          </cell>
        </row>
        <row r="172114">
          <cell r="J172114">
            <v>0</v>
          </cell>
          <cell r="K172114">
            <v>25</v>
          </cell>
          <cell r="U172114">
            <v>43739</v>
          </cell>
        </row>
        <row r="172115">
          <cell r="J172115">
            <v>0</v>
          </cell>
          <cell r="K172115">
            <v>25</v>
          </cell>
          <cell r="U172115">
            <v>43739</v>
          </cell>
        </row>
        <row r="172116">
          <cell r="J172116">
            <v>0</v>
          </cell>
          <cell r="K172116">
            <v>25</v>
          </cell>
          <cell r="U172116">
            <v>43739</v>
          </cell>
        </row>
        <row r="172117">
          <cell r="J172117">
            <v>0</v>
          </cell>
          <cell r="K172117">
            <v>25</v>
          </cell>
          <cell r="U172117">
            <v>43739</v>
          </cell>
        </row>
        <row r="172118">
          <cell r="J172118">
            <v>0</v>
          </cell>
          <cell r="K172118">
            <v>25</v>
          </cell>
          <cell r="U172118">
            <v>43739</v>
          </cell>
        </row>
        <row r="172119">
          <cell r="J172119">
            <v>0</v>
          </cell>
          <cell r="K172119">
            <v>25</v>
          </cell>
          <cell r="U172119">
            <v>43739</v>
          </cell>
        </row>
        <row r="172120">
          <cell r="J172120">
            <v>0</v>
          </cell>
          <cell r="K172120">
            <v>25</v>
          </cell>
          <cell r="U172120">
            <v>43739</v>
          </cell>
        </row>
        <row r="172121">
          <cell r="J172121">
            <v>0</v>
          </cell>
          <cell r="K172121">
            <v>25</v>
          </cell>
          <cell r="U172121">
            <v>43739</v>
          </cell>
        </row>
        <row r="172122">
          <cell r="J172122">
            <v>0</v>
          </cell>
          <cell r="K172122">
            <v>25</v>
          </cell>
          <cell r="U172122">
            <v>43739</v>
          </cell>
        </row>
        <row r="172123">
          <cell r="J172123">
            <v>0</v>
          </cell>
          <cell r="K172123">
            <v>25</v>
          </cell>
          <cell r="U172123">
            <v>43739</v>
          </cell>
        </row>
        <row r="172124">
          <cell r="J172124">
            <v>0</v>
          </cell>
          <cell r="K172124">
            <v>25</v>
          </cell>
          <cell r="U172124">
            <v>43739</v>
          </cell>
        </row>
        <row r="172125">
          <cell r="J172125">
            <v>0</v>
          </cell>
          <cell r="K172125">
            <v>25</v>
          </cell>
          <cell r="U172125">
            <v>43739</v>
          </cell>
        </row>
        <row r="172126">
          <cell r="J172126">
            <v>0</v>
          </cell>
          <cell r="K172126">
            <v>25</v>
          </cell>
          <cell r="U172126">
            <v>43739</v>
          </cell>
        </row>
        <row r="172127">
          <cell r="J172127">
            <v>0</v>
          </cell>
          <cell r="K172127">
            <v>25</v>
          </cell>
          <cell r="U172127">
            <v>43739</v>
          </cell>
        </row>
        <row r="172128">
          <cell r="J172128">
            <v>0</v>
          </cell>
          <cell r="K172128">
            <v>25</v>
          </cell>
          <cell r="U172128">
            <v>43739</v>
          </cell>
        </row>
        <row r="172129">
          <cell r="J172129">
            <v>0</v>
          </cell>
          <cell r="K172129">
            <v>25</v>
          </cell>
          <cell r="U172129">
            <v>43739</v>
          </cell>
        </row>
        <row r="172130">
          <cell r="J172130">
            <v>0</v>
          </cell>
          <cell r="K172130">
            <v>25</v>
          </cell>
          <cell r="U172130">
            <v>43739</v>
          </cell>
        </row>
        <row r="172131">
          <cell r="J172131">
            <v>0</v>
          </cell>
          <cell r="K172131">
            <v>25</v>
          </cell>
          <cell r="U172131">
            <v>43739</v>
          </cell>
        </row>
        <row r="172132">
          <cell r="J172132">
            <v>0</v>
          </cell>
          <cell r="K172132">
            <v>25</v>
          </cell>
          <cell r="U172132">
            <v>43739</v>
          </cell>
        </row>
        <row r="172133">
          <cell r="J172133">
            <v>0</v>
          </cell>
          <cell r="K172133">
            <v>25</v>
          </cell>
          <cell r="U172133">
            <v>43739</v>
          </cell>
        </row>
        <row r="172134">
          <cell r="J172134">
            <v>0</v>
          </cell>
          <cell r="K172134">
            <v>25</v>
          </cell>
          <cell r="U172134">
            <v>43739</v>
          </cell>
        </row>
        <row r="172135">
          <cell r="J172135">
            <v>0</v>
          </cell>
          <cell r="K172135">
            <v>25</v>
          </cell>
          <cell r="U172135">
            <v>43739</v>
          </cell>
        </row>
        <row r="172136">
          <cell r="J172136">
            <v>0</v>
          </cell>
          <cell r="K172136">
            <v>25</v>
          </cell>
          <cell r="U172136">
            <v>43739</v>
          </cell>
        </row>
        <row r="172137">
          <cell r="J172137">
            <v>0</v>
          </cell>
          <cell r="K172137">
            <v>25</v>
          </cell>
          <cell r="U172137">
            <v>43739</v>
          </cell>
        </row>
        <row r="172138">
          <cell r="J172138">
            <v>0</v>
          </cell>
          <cell r="K172138">
            <v>25</v>
          </cell>
          <cell r="U172138">
            <v>43739</v>
          </cell>
        </row>
        <row r="172139">
          <cell r="J172139">
            <v>0</v>
          </cell>
          <cell r="K172139">
            <v>25</v>
          </cell>
          <cell r="U172139">
            <v>43739</v>
          </cell>
        </row>
        <row r="172140">
          <cell r="J172140">
            <v>0</v>
          </cell>
          <cell r="K172140">
            <v>25</v>
          </cell>
          <cell r="U172140">
            <v>43739</v>
          </cell>
        </row>
        <row r="172141">
          <cell r="J172141">
            <v>0</v>
          </cell>
          <cell r="K172141">
            <v>25</v>
          </cell>
          <cell r="U172141">
            <v>43739</v>
          </cell>
        </row>
        <row r="172142">
          <cell r="J172142">
            <v>0</v>
          </cell>
          <cell r="K172142">
            <v>25</v>
          </cell>
          <cell r="U172142">
            <v>43739</v>
          </cell>
        </row>
        <row r="172143">
          <cell r="J172143">
            <v>0</v>
          </cell>
          <cell r="K172143">
            <v>25</v>
          </cell>
          <cell r="U172143">
            <v>43739</v>
          </cell>
        </row>
        <row r="172144">
          <cell r="J172144">
            <v>0</v>
          </cell>
          <cell r="K172144">
            <v>25</v>
          </cell>
          <cell r="U172144">
            <v>43739</v>
          </cell>
        </row>
        <row r="172145">
          <cell r="J172145">
            <v>0</v>
          </cell>
          <cell r="K172145">
            <v>25</v>
          </cell>
          <cell r="U172145">
            <v>43739</v>
          </cell>
        </row>
        <row r="172146">
          <cell r="J172146">
            <v>0</v>
          </cell>
          <cell r="K172146">
            <v>25</v>
          </cell>
          <cell r="U172146">
            <v>43739</v>
          </cell>
        </row>
        <row r="172147">
          <cell r="J172147">
            <v>0</v>
          </cell>
          <cell r="K172147">
            <v>25</v>
          </cell>
          <cell r="U172147">
            <v>43739</v>
          </cell>
        </row>
        <row r="172148">
          <cell r="J172148">
            <v>0</v>
          </cell>
          <cell r="K172148">
            <v>25</v>
          </cell>
          <cell r="U172148">
            <v>43739</v>
          </cell>
        </row>
        <row r="172149">
          <cell r="J172149">
            <v>0</v>
          </cell>
          <cell r="K172149">
            <v>25</v>
          </cell>
          <cell r="U172149">
            <v>43739</v>
          </cell>
        </row>
        <row r="172150">
          <cell r="J172150">
            <v>0</v>
          </cell>
          <cell r="K172150">
            <v>25</v>
          </cell>
          <cell r="U172150">
            <v>43739</v>
          </cell>
        </row>
        <row r="172151">
          <cell r="J172151">
            <v>0</v>
          </cell>
          <cell r="K172151">
            <v>25</v>
          </cell>
          <cell r="U172151">
            <v>43739</v>
          </cell>
        </row>
        <row r="172152">
          <cell r="J172152">
            <v>0</v>
          </cell>
          <cell r="K172152">
            <v>25</v>
          </cell>
          <cell r="U172152">
            <v>43739</v>
          </cell>
        </row>
        <row r="172153">
          <cell r="J172153">
            <v>0</v>
          </cell>
          <cell r="K172153">
            <v>25</v>
          </cell>
          <cell r="U172153">
            <v>43739</v>
          </cell>
        </row>
        <row r="172154">
          <cell r="J172154">
            <v>0</v>
          </cell>
          <cell r="K172154">
            <v>25</v>
          </cell>
          <cell r="U172154">
            <v>43739</v>
          </cell>
        </row>
        <row r="172155">
          <cell r="J172155">
            <v>0</v>
          </cell>
          <cell r="K172155">
            <v>25</v>
          </cell>
          <cell r="U172155">
            <v>43739</v>
          </cell>
        </row>
        <row r="172156">
          <cell r="J172156">
            <v>0</v>
          </cell>
          <cell r="K172156">
            <v>25</v>
          </cell>
          <cell r="U172156">
            <v>43739</v>
          </cell>
        </row>
        <row r="172157">
          <cell r="J172157">
            <v>0</v>
          </cell>
          <cell r="K172157">
            <v>25</v>
          </cell>
          <cell r="U172157">
            <v>43739</v>
          </cell>
        </row>
        <row r="172158">
          <cell r="J172158">
            <v>0</v>
          </cell>
          <cell r="K172158">
            <v>25</v>
          </cell>
          <cell r="U172158">
            <v>43739</v>
          </cell>
        </row>
        <row r="172159">
          <cell r="J172159">
            <v>0</v>
          </cell>
          <cell r="K172159">
            <v>25</v>
          </cell>
          <cell r="U172159">
            <v>43739</v>
          </cell>
        </row>
        <row r="172160">
          <cell r="J172160">
            <v>0</v>
          </cell>
          <cell r="K172160">
            <v>25</v>
          </cell>
          <cell r="U172160">
            <v>43739</v>
          </cell>
        </row>
        <row r="172161">
          <cell r="J172161">
            <v>0</v>
          </cell>
          <cell r="K172161">
            <v>25</v>
          </cell>
          <cell r="U172161">
            <v>43739</v>
          </cell>
        </row>
        <row r="172162">
          <cell r="J172162">
            <v>0</v>
          </cell>
          <cell r="K172162">
            <v>25</v>
          </cell>
          <cell r="U172162">
            <v>43739</v>
          </cell>
        </row>
        <row r="172163">
          <cell r="J172163">
            <v>0</v>
          </cell>
          <cell r="K172163">
            <v>25</v>
          </cell>
          <cell r="U172163">
            <v>43739</v>
          </cell>
        </row>
        <row r="172164">
          <cell r="J172164">
            <v>0</v>
          </cell>
          <cell r="K172164">
            <v>25</v>
          </cell>
          <cell r="U172164">
            <v>43739</v>
          </cell>
        </row>
        <row r="172165">
          <cell r="J172165">
            <v>0</v>
          </cell>
          <cell r="K172165">
            <v>25</v>
          </cell>
          <cell r="U172165">
            <v>43739</v>
          </cell>
        </row>
        <row r="172166">
          <cell r="J172166">
            <v>0</v>
          </cell>
          <cell r="K172166">
            <v>25</v>
          </cell>
          <cell r="U172166">
            <v>43739</v>
          </cell>
        </row>
        <row r="172167">
          <cell r="J172167">
            <v>0</v>
          </cell>
          <cell r="K172167">
            <v>25</v>
          </cell>
          <cell r="U172167">
            <v>43739</v>
          </cell>
        </row>
        <row r="172168">
          <cell r="J172168">
            <v>0</v>
          </cell>
          <cell r="K172168">
            <v>25</v>
          </cell>
          <cell r="U172168">
            <v>43739</v>
          </cell>
        </row>
        <row r="172169">
          <cell r="J172169">
            <v>0</v>
          </cell>
          <cell r="K172169">
            <v>25</v>
          </cell>
          <cell r="U172169">
            <v>43739</v>
          </cell>
        </row>
        <row r="172170">
          <cell r="J172170">
            <v>0</v>
          </cell>
          <cell r="K172170">
            <v>25</v>
          </cell>
          <cell r="U172170">
            <v>43739</v>
          </cell>
        </row>
        <row r="172171">
          <cell r="J172171">
            <v>0</v>
          </cell>
          <cell r="K172171">
            <v>25</v>
          </cell>
          <cell r="U172171">
            <v>43739</v>
          </cell>
        </row>
        <row r="172172">
          <cell r="J172172">
            <v>0</v>
          </cell>
          <cell r="K172172">
            <v>25</v>
          </cell>
          <cell r="U172172">
            <v>43739</v>
          </cell>
        </row>
        <row r="172173">
          <cell r="J172173">
            <v>0</v>
          </cell>
          <cell r="K172173">
            <v>25</v>
          </cell>
          <cell r="U172173">
            <v>43739</v>
          </cell>
        </row>
        <row r="172174">
          <cell r="J172174">
            <v>0</v>
          </cell>
          <cell r="K172174">
            <v>25</v>
          </cell>
          <cell r="U172174">
            <v>43739</v>
          </cell>
        </row>
        <row r="172175">
          <cell r="J172175">
            <v>0</v>
          </cell>
          <cell r="K172175">
            <v>25</v>
          </cell>
          <cell r="U172175">
            <v>43739</v>
          </cell>
        </row>
        <row r="172176">
          <cell r="J172176">
            <v>0</v>
          </cell>
          <cell r="K172176">
            <v>25</v>
          </cell>
          <cell r="U172176">
            <v>43739</v>
          </cell>
        </row>
        <row r="172177">
          <cell r="J172177">
            <v>0</v>
          </cell>
          <cell r="K172177">
            <v>25</v>
          </cell>
          <cell r="U172177">
            <v>43739</v>
          </cell>
        </row>
        <row r="172178">
          <cell r="J172178">
            <v>0</v>
          </cell>
          <cell r="K172178">
            <v>25</v>
          </cell>
          <cell r="U172178">
            <v>43739</v>
          </cell>
        </row>
        <row r="172179">
          <cell r="J172179">
            <v>0</v>
          </cell>
          <cell r="K172179">
            <v>25</v>
          </cell>
          <cell r="U172179">
            <v>43739</v>
          </cell>
        </row>
        <row r="172180">
          <cell r="J172180">
            <v>0</v>
          </cell>
          <cell r="K172180">
            <v>25</v>
          </cell>
          <cell r="U172180">
            <v>43739</v>
          </cell>
        </row>
        <row r="172181">
          <cell r="J172181">
            <v>0</v>
          </cell>
          <cell r="K172181">
            <v>25</v>
          </cell>
          <cell r="U172181">
            <v>43739</v>
          </cell>
        </row>
        <row r="172182">
          <cell r="J172182">
            <v>0</v>
          </cell>
          <cell r="K172182">
            <v>25</v>
          </cell>
          <cell r="U172182">
            <v>43739</v>
          </cell>
        </row>
        <row r="172183">
          <cell r="J172183">
            <v>0</v>
          </cell>
          <cell r="K172183">
            <v>25</v>
          </cell>
          <cell r="U172183">
            <v>43739</v>
          </cell>
        </row>
        <row r="172184">
          <cell r="J172184">
            <v>0</v>
          </cell>
          <cell r="K172184">
            <v>25</v>
          </cell>
          <cell r="U172184">
            <v>43739</v>
          </cell>
        </row>
        <row r="172185">
          <cell r="J172185">
            <v>0</v>
          </cell>
          <cell r="K172185">
            <v>25</v>
          </cell>
          <cell r="U172185">
            <v>43739</v>
          </cell>
        </row>
        <row r="172186">
          <cell r="J172186">
            <v>0</v>
          </cell>
          <cell r="K172186">
            <v>25</v>
          </cell>
          <cell r="U172186">
            <v>43739</v>
          </cell>
        </row>
        <row r="172187">
          <cell r="J172187">
            <v>0</v>
          </cell>
          <cell r="K172187">
            <v>25</v>
          </cell>
          <cell r="U172187">
            <v>43739</v>
          </cell>
        </row>
        <row r="172188">
          <cell r="J172188">
            <v>0</v>
          </cell>
          <cell r="K172188">
            <v>25</v>
          </cell>
          <cell r="U172188">
            <v>43739</v>
          </cell>
        </row>
        <row r="172189">
          <cell r="J172189">
            <v>0</v>
          </cell>
          <cell r="K172189">
            <v>25</v>
          </cell>
          <cell r="U172189">
            <v>43739</v>
          </cell>
        </row>
        <row r="172190">
          <cell r="J172190">
            <v>0</v>
          </cell>
          <cell r="K172190">
            <v>25</v>
          </cell>
          <cell r="U172190">
            <v>43739</v>
          </cell>
        </row>
        <row r="172191">
          <cell r="J172191">
            <v>0</v>
          </cell>
          <cell r="K172191">
            <v>25</v>
          </cell>
          <cell r="U172191">
            <v>43739</v>
          </cell>
        </row>
        <row r="172192">
          <cell r="J172192">
            <v>0</v>
          </cell>
          <cell r="K172192">
            <v>25</v>
          </cell>
          <cell r="U172192">
            <v>43739</v>
          </cell>
        </row>
        <row r="172193">
          <cell r="J172193">
            <v>0</v>
          </cell>
          <cell r="K172193">
            <v>25</v>
          </cell>
          <cell r="U172193">
            <v>43739</v>
          </cell>
        </row>
        <row r="172194">
          <cell r="J172194">
            <v>0</v>
          </cell>
          <cell r="K172194">
            <v>25</v>
          </cell>
          <cell r="U172194">
            <v>43739</v>
          </cell>
        </row>
        <row r="172195">
          <cell r="J172195">
            <v>0</v>
          </cell>
          <cell r="K172195">
            <v>25</v>
          </cell>
          <cell r="U172195">
            <v>43739</v>
          </cell>
        </row>
        <row r="172196">
          <cell r="J172196">
            <v>0</v>
          </cell>
          <cell r="K172196">
            <v>25</v>
          </cell>
          <cell r="U172196">
            <v>43739</v>
          </cell>
        </row>
        <row r="172197">
          <cell r="J172197">
            <v>0</v>
          </cell>
          <cell r="K172197">
            <v>25</v>
          </cell>
          <cell r="U172197">
            <v>43739</v>
          </cell>
        </row>
        <row r="172198">
          <cell r="J172198">
            <v>0</v>
          </cell>
          <cell r="K172198">
            <v>25</v>
          </cell>
          <cell r="U172198">
            <v>43739</v>
          </cell>
        </row>
        <row r="172199">
          <cell r="J172199">
            <v>0</v>
          </cell>
          <cell r="K172199">
            <v>25</v>
          </cell>
          <cell r="U172199">
            <v>43739</v>
          </cell>
        </row>
        <row r="172200">
          <cell r="J172200">
            <v>0</v>
          </cell>
          <cell r="K172200">
            <v>25</v>
          </cell>
          <cell r="U172200">
            <v>43739</v>
          </cell>
        </row>
        <row r="172201">
          <cell r="J172201">
            <v>0</v>
          </cell>
          <cell r="K172201">
            <v>25</v>
          </cell>
          <cell r="U172201">
            <v>43739</v>
          </cell>
        </row>
        <row r="172202">
          <cell r="J172202">
            <v>0</v>
          </cell>
          <cell r="K172202">
            <v>25</v>
          </cell>
          <cell r="U172202">
            <v>43739</v>
          </cell>
        </row>
        <row r="172203">
          <cell r="J172203">
            <v>0</v>
          </cell>
          <cell r="K172203">
            <v>25</v>
          </cell>
          <cell r="U172203">
            <v>43739</v>
          </cell>
        </row>
        <row r="172204">
          <cell r="J172204">
            <v>0</v>
          </cell>
          <cell r="K172204">
            <v>25</v>
          </cell>
          <cell r="U172204">
            <v>43739</v>
          </cell>
        </row>
        <row r="172205">
          <cell r="J172205">
            <v>0</v>
          </cell>
          <cell r="K172205">
            <v>25</v>
          </cell>
          <cell r="U172205">
            <v>43739</v>
          </cell>
        </row>
        <row r="172206">
          <cell r="J172206">
            <v>0</v>
          </cell>
          <cell r="K172206">
            <v>25</v>
          </cell>
          <cell r="U172206">
            <v>43739</v>
          </cell>
        </row>
        <row r="172207">
          <cell r="J172207">
            <v>0</v>
          </cell>
          <cell r="K172207">
            <v>25</v>
          </cell>
          <cell r="U172207">
            <v>43739</v>
          </cell>
        </row>
        <row r="172208">
          <cell r="J172208">
            <v>0</v>
          </cell>
          <cell r="K172208">
            <v>25</v>
          </cell>
          <cell r="U172208">
            <v>43739</v>
          </cell>
        </row>
        <row r="172209">
          <cell r="J172209">
            <v>0</v>
          </cell>
          <cell r="K172209">
            <v>25</v>
          </cell>
          <cell r="U172209">
            <v>43739</v>
          </cell>
        </row>
        <row r="172210">
          <cell r="J172210">
            <v>0</v>
          </cell>
          <cell r="K172210">
            <v>25</v>
          </cell>
          <cell r="U172210">
            <v>43739</v>
          </cell>
        </row>
        <row r="172211">
          <cell r="J172211">
            <v>0</v>
          </cell>
          <cell r="K172211">
            <v>25</v>
          </cell>
          <cell r="U172211">
            <v>43739</v>
          </cell>
        </row>
        <row r="172212">
          <cell r="J172212">
            <v>0</v>
          </cell>
          <cell r="K172212">
            <v>25</v>
          </cell>
          <cell r="U172212">
            <v>43739</v>
          </cell>
        </row>
        <row r="172213">
          <cell r="J172213">
            <v>0</v>
          </cell>
          <cell r="K172213">
            <v>25</v>
          </cell>
          <cell r="U172213">
            <v>43739</v>
          </cell>
        </row>
        <row r="172214">
          <cell r="J172214">
            <v>0</v>
          </cell>
          <cell r="K172214">
            <v>25</v>
          </cell>
          <cell r="U172214">
            <v>43739</v>
          </cell>
        </row>
        <row r="172215">
          <cell r="J172215">
            <v>0</v>
          </cell>
          <cell r="K172215">
            <v>25</v>
          </cell>
          <cell r="U172215">
            <v>43739</v>
          </cell>
        </row>
        <row r="172216">
          <cell r="J172216">
            <v>0</v>
          </cell>
          <cell r="K172216">
            <v>25</v>
          </cell>
          <cell r="U172216">
            <v>43739</v>
          </cell>
        </row>
        <row r="172217">
          <cell r="J172217">
            <v>0</v>
          </cell>
          <cell r="K172217">
            <v>25</v>
          </cell>
          <cell r="U172217">
            <v>43739</v>
          </cell>
        </row>
        <row r="172218">
          <cell r="J172218">
            <v>0</v>
          </cell>
          <cell r="K172218">
            <v>25</v>
          </cell>
          <cell r="U172218">
            <v>43739</v>
          </cell>
        </row>
        <row r="172219">
          <cell r="J172219">
            <v>0</v>
          </cell>
          <cell r="K172219">
            <v>25</v>
          </cell>
          <cell r="U172219">
            <v>43739</v>
          </cell>
        </row>
        <row r="172220">
          <cell r="J172220">
            <v>0</v>
          </cell>
          <cell r="K172220">
            <v>25</v>
          </cell>
          <cell r="U172220">
            <v>43739</v>
          </cell>
        </row>
        <row r="172221">
          <cell r="J172221">
            <v>0</v>
          </cell>
          <cell r="K172221">
            <v>25</v>
          </cell>
          <cell r="U172221">
            <v>43739</v>
          </cell>
        </row>
        <row r="172222">
          <cell r="J172222">
            <v>0</v>
          </cell>
          <cell r="K172222">
            <v>25</v>
          </cell>
          <cell r="U172222">
            <v>43739</v>
          </cell>
        </row>
        <row r="172223">
          <cell r="J172223">
            <v>0</v>
          </cell>
          <cell r="K172223">
            <v>25</v>
          </cell>
          <cell r="U172223">
            <v>43739</v>
          </cell>
        </row>
        <row r="172224">
          <cell r="J172224">
            <v>0</v>
          </cell>
          <cell r="K172224">
            <v>25</v>
          </cell>
          <cell r="U172224">
            <v>43739</v>
          </cell>
        </row>
        <row r="172225">
          <cell r="J172225">
            <v>0</v>
          </cell>
          <cell r="K172225">
            <v>25</v>
          </cell>
          <cell r="U172225">
            <v>43739</v>
          </cell>
        </row>
        <row r="172226">
          <cell r="J172226">
            <v>0</v>
          </cell>
          <cell r="K172226">
            <v>25</v>
          </cell>
          <cell r="U172226">
            <v>43739</v>
          </cell>
        </row>
        <row r="172227">
          <cell r="J172227">
            <v>0</v>
          </cell>
          <cell r="K172227">
            <v>25</v>
          </cell>
          <cell r="U172227">
            <v>43739</v>
          </cell>
        </row>
        <row r="172228">
          <cell r="J172228">
            <v>0</v>
          </cell>
          <cell r="K172228">
            <v>25</v>
          </cell>
          <cell r="U172228">
            <v>43739</v>
          </cell>
        </row>
        <row r="172229">
          <cell r="J172229">
            <v>0</v>
          </cell>
          <cell r="K172229">
            <v>25</v>
          </cell>
          <cell r="U172229">
            <v>43739</v>
          </cell>
        </row>
        <row r="172230">
          <cell r="J172230">
            <v>0</v>
          </cell>
          <cell r="K172230">
            <v>25</v>
          </cell>
          <cell r="U172230">
            <v>43739</v>
          </cell>
        </row>
        <row r="172231">
          <cell r="J172231">
            <v>0</v>
          </cell>
          <cell r="K172231">
            <v>25</v>
          </cell>
          <cell r="U172231">
            <v>43739</v>
          </cell>
        </row>
        <row r="172232">
          <cell r="J172232">
            <v>0</v>
          </cell>
          <cell r="K172232">
            <v>25</v>
          </cell>
          <cell r="U172232">
            <v>43739</v>
          </cell>
        </row>
        <row r="172233">
          <cell r="J172233">
            <v>0</v>
          </cell>
          <cell r="K172233">
            <v>25</v>
          </cell>
          <cell r="U172233">
            <v>43739</v>
          </cell>
        </row>
        <row r="172234">
          <cell r="J172234">
            <v>0</v>
          </cell>
          <cell r="K172234">
            <v>25</v>
          </cell>
          <cell r="U172234">
            <v>43739</v>
          </cell>
        </row>
        <row r="172235">
          <cell r="J172235">
            <v>0</v>
          </cell>
          <cell r="K172235">
            <v>25</v>
          </cell>
          <cell r="U172235">
            <v>43739</v>
          </cell>
        </row>
        <row r="172236">
          <cell r="J172236">
            <v>0</v>
          </cell>
          <cell r="K172236">
            <v>25</v>
          </cell>
          <cell r="U172236">
            <v>43739</v>
          </cell>
        </row>
        <row r="172237">
          <cell r="J172237">
            <v>0</v>
          </cell>
          <cell r="K172237">
            <v>25</v>
          </cell>
          <cell r="U172237">
            <v>43739</v>
          </cell>
        </row>
        <row r="172238">
          <cell r="J172238">
            <v>0</v>
          </cell>
          <cell r="K172238">
            <v>25</v>
          </cell>
          <cell r="U172238">
            <v>43739</v>
          </cell>
        </row>
        <row r="172239">
          <cell r="J172239">
            <v>0</v>
          </cell>
          <cell r="K172239">
            <v>25</v>
          </cell>
          <cell r="U172239">
            <v>43739</v>
          </cell>
        </row>
        <row r="172240">
          <cell r="J172240">
            <v>0</v>
          </cell>
          <cell r="K172240">
            <v>25</v>
          </cell>
          <cell r="U172240">
            <v>43739</v>
          </cell>
        </row>
        <row r="172241">
          <cell r="J172241">
            <v>0</v>
          </cell>
          <cell r="K172241">
            <v>25</v>
          </cell>
          <cell r="U172241">
            <v>43739</v>
          </cell>
        </row>
        <row r="172242">
          <cell r="J172242">
            <v>0</v>
          </cell>
          <cell r="K172242">
            <v>25</v>
          </cell>
          <cell r="U172242">
            <v>43739</v>
          </cell>
        </row>
        <row r="172243">
          <cell r="J172243">
            <v>0</v>
          </cell>
          <cell r="K172243">
            <v>25</v>
          </cell>
          <cell r="U172243">
            <v>43739</v>
          </cell>
        </row>
        <row r="172244">
          <cell r="J172244">
            <v>0</v>
          </cell>
          <cell r="K172244">
            <v>25</v>
          </cell>
          <cell r="U172244">
            <v>43739</v>
          </cell>
        </row>
        <row r="172245">
          <cell r="J172245">
            <v>0</v>
          </cell>
          <cell r="K172245">
            <v>25</v>
          </cell>
          <cell r="U172245">
            <v>43739</v>
          </cell>
        </row>
        <row r="172246">
          <cell r="J172246">
            <v>0</v>
          </cell>
          <cell r="K172246">
            <v>25</v>
          </cell>
          <cell r="U172246">
            <v>43739</v>
          </cell>
        </row>
        <row r="172247">
          <cell r="J172247">
            <v>0</v>
          </cell>
          <cell r="K172247">
            <v>25</v>
          </cell>
          <cell r="U172247">
            <v>43739</v>
          </cell>
        </row>
        <row r="172248">
          <cell r="J172248">
            <v>0</v>
          </cell>
          <cell r="K172248">
            <v>25</v>
          </cell>
          <cell r="U172248">
            <v>43739</v>
          </cell>
        </row>
        <row r="172249">
          <cell r="J172249">
            <v>0</v>
          </cell>
          <cell r="K172249">
            <v>25</v>
          </cell>
          <cell r="U172249">
            <v>43739</v>
          </cell>
        </row>
        <row r="172250">
          <cell r="J172250">
            <v>0</v>
          </cell>
          <cell r="K172250">
            <v>25</v>
          </cell>
          <cell r="U172250">
            <v>43739</v>
          </cell>
        </row>
        <row r="172251">
          <cell r="J172251">
            <v>0</v>
          </cell>
          <cell r="K172251">
            <v>25</v>
          </cell>
          <cell r="U172251">
            <v>43739</v>
          </cell>
        </row>
        <row r="172252">
          <cell r="J172252">
            <v>0</v>
          </cell>
          <cell r="K172252">
            <v>25</v>
          </cell>
          <cell r="U172252">
            <v>43739</v>
          </cell>
        </row>
        <row r="172253">
          <cell r="J172253">
            <v>0</v>
          </cell>
          <cell r="K172253">
            <v>25</v>
          </cell>
          <cell r="U172253">
            <v>43739</v>
          </cell>
        </row>
        <row r="172254">
          <cell r="J172254">
            <v>0</v>
          </cell>
          <cell r="K172254">
            <v>25</v>
          </cell>
          <cell r="U172254">
            <v>43739</v>
          </cell>
        </row>
        <row r="172255">
          <cell r="J172255">
            <v>0</v>
          </cell>
          <cell r="K172255">
            <v>25</v>
          </cell>
          <cell r="U172255">
            <v>43739</v>
          </cell>
        </row>
        <row r="172256">
          <cell r="J172256">
            <v>0</v>
          </cell>
          <cell r="K172256">
            <v>25</v>
          </cell>
          <cell r="U172256">
            <v>43739</v>
          </cell>
        </row>
        <row r="172257">
          <cell r="J172257">
            <v>0</v>
          </cell>
          <cell r="K172257">
            <v>25</v>
          </cell>
          <cell r="U172257">
            <v>43739</v>
          </cell>
        </row>
        <row r="172258">
          <cell r="J172258">
            <v>0</v>
          </cell>
          <cell r="K172258">
            <v>25</v>
          </cell>
          <cell r="U172258">
            <v>43739</v>
          </cell>
        </row>
        <row r="172259">
          <cell r="J172259">
            <v>0</v>
          </cell>
          <cell r="K172259">
            <v>25</v>
          </cell>
          <cell r="U172259">
            <v>43739</v>
          </cell>
        </row>
        <row r="172260">
          <cell r="J172260">
            <v>0</v>
          </cell>
          <cell r="K172260">
            <v>25</v>
          </cell>
          <cell r="U172260">
            <v>43739</v>
          </cell>
        </row>
        <row r="172261">
          <cell r="J172261">
            <v>0</v>
          </cell>
          <cell r="K172261">
            <v>25</v>
          </cell>
          <cell r="U172261">
            <v>43739</v>
          </cell>
        </row>
        <row r="172262">
          <cell r="J172262">
            <v>0</v>
          </cell>
          <cell r="K172262">
            <v>25</v>
          </cell>
          <cell r="U172262">
            <v>43739</v>
          </cell>
        </row>
        <row r="172263">
          <cell r="J172263">
            <v>0</v>
          </cell>
          <cell r="K172263">
            <v>25</v>
          </cell>
          <cell r="U172263">
            <v>43739</v>
          </cell>
        </row>
        <row r="172264">
          <cell r="J172264">
            <v>0</v>
          </cell>
          <cell r="K172264">
            <v>25</v>
          </cell>
          <cell r="U172264">
            <v>43739</v>
          </cell>
        </row>
        <row r="172265">
          <cell r="J172265">
            <v>0</v>
          </cell>
          <cell r="K172265">
            <v>25</v>
          </cell>
          <cell r="U172265">
            <v>43739</v>
          </cell>
        </row>
        <row r="172266">
          <cell r="J172266">
            <v>0</v>
          </cell>
          <cell r="K172266">
            <v>25</v>
          </cell>
          <cell r="U172266">
            <v>43739</v>
          </cell>
        </row>
        <row r="172267">
          <cell r="J172267">
            <v>0</v>
          </cell>
          <cell r="K172267">
            <v>25</v>
          </cell>
          <cell r="U172267">
            <v>43739</v>
          </cell>
        </row>
        <row r="172268">
          <cell r="J172268">
            <v>0</v>
          </cell>
          <cell r="K172268">
            <v>25</v>
          </cell>
          <cell r="U172268">
            <v>43739</v>
          </cell>
        </row>
        <row r="172269">
          <cell r="J172269">
            <v>0</v>
          </cell>
          <cell r="K172269">
            <v>25</v>
          </cell>
          <cell r="U172269">
            <v>43739</v>
          </cell>
        </row>
        <row r="172270">
          <cell r="J172270">
            <v>0</v>
          </cell>
          <cell r="K172270">
            <v>25</v>
          </cell>
          <cell r="U172270">
            <v>43739</v>
          </cell>
        </row>
        <row r="172271">
          <cell r="J172271">
            <v>0</v>
          </cell>
          <cell r="K172271">
            <v>25</v>
          </cell>
          <cell r="U172271">
            <v>43739</v>
          </cell>
        </row>
        <row r="172272">
          <cell r="J172272">
            <v>0</v>
          </cell>
          <cell r="K172272">
            <v>25</v>
          </cell>
          <cell r="U172272">
            <v>43739</v>
          </cell>
        </row>
        <row r="172273">
          <cell r="J172273">
            <v>0</v>
          </cell>
          <cell r="K172273">
            <v>25</v>
          </cell>
          <cell r="U172273">
            <v>43739</v>
          </cell>
        </row>
        <row r="172274">
          <cell r="J172274">
            <v>0</v>
          </cell>
          <cell r="K172274">
            <v>25</v>
          </cell>
          <cell r="U172274">
            <v>43739</v>
          </cell>
        </row>
        <row r="172275">
          <cell r="J172275">
            <v>0</v>
          </cell>
          <cell r="K172275">
            <v>25</v>
          </cell>
          <cell r="U172275">
            <v>43739</v>
          </cell>
        </row>
        <row r="172276">
          <cell r="J172276">
            <v>0</v>
          </cell>
          <cell r="K172276">
            <v>25</v>
          </cell>
          <cell r="U172276">
            <v>43739</v>
          </cell>
        </row>
        <row r="172277">
          <cell r="J172277">
            <v>0</v>
          </cell>
          <cell r="K172277">
            <v>25</v>
          </cell>
          <cell r="U172277">
            <v>43739</v>
          </cell>
        </row>
        <row r="172278">
          <cell r="J172278">
            <v>0</v>
          </cell>
          <cell r="K172278">
            <v>25</v>
          </cell>
          <cell r="U172278">
            <v>43739</v>
          </cell>
        </row>
        <row r="172279">
          <cell r="J172279">
            <v>0</v>
          </cell>
          <cell r="K172279">
            <v>25</v>
          </cell>
          <cell r="U172279">
            <v>43739</v>
          </cell>
        </row>
        <row r="172280">
          <cell r="J172280">
            <v>0</v>
          </cell>
          <cell r="K172280">
            <v>25</v>
          </cell>
          <cell r="U172280">
            <v>43739</v>
          </cell>
        </row>
        <row r="172281">
          <cell r="J172281">
            <v>0</v>
          </cell>
          <cell r="K172281">
            <v>25</v>
          </cell>
          <cell r="U172281">
            <v>43739</v>
          </cell>
        </row>
        <row r="172282">
          <cell r="J172282">
            <v>0</v>
          </cell>
          <cell r="K172282">
            <v>25</v>
          </cell>
          <cell r="U172282">
            <v>43739</v>
          </cell>
        </row>
        <row r="172283">
          <cell r="J172283">
            <v>0</v>
          </cell>
          <cell r="K172283">
            <v>25</v>
          </cell>
          <cell r="U172283">
            <v>43739</v>
          </cell>
        </row>
        <row r="172284">
          <cell r="J172284">
            <v>0</v>
          </cell>
          <cell r="K172284">
            <v>25</v>
          </cell>
          <cell r="U172284">
            <v>43739</v>
          </cell>
        </row>
        <row r="172285">
          <cell r="J172285">
            <v>0</v>
          </cell>
          <cell r="K172285">
            <v>25</v>
          </cell>
          <cell r="U172285">
            <v>43739</v>
          </cell>
        </row>
        <row r="172286">
          <cell r="J172286">
            <v>0</v>
          </cell>
          <cell r="K172286">
            <v>25</v>
          </cell>
          <cell r="U172286">
            <v>43739</v>
          </cell>
        </row>
        <row r="172287">
          <cell r="J172287">
            <v>0</v>
          </cell>
          <cell r="K172287">
            <v>25</v>
          </cell>
          <cell r="U172287">
            <v>43739</v>
          </cell>
        </row>
        <row r="172288">
          <cell r="J172288">
            <v>0</v>
          </cell>
          <cell r="K172288">
            <v>25</v>
          </cell>
          <cell r="U172288">
            <v>43739</v>
          </cell>
        </row>
        <row r="172289">
          <cell r="J172289">
            <v>0</v>
          </cell>
          <cell r="K172289">
            <v>25</v>
          </cell>
          <cell r="U172289">
            <v>43739</v>
          </cell>
        </row>
        <row r="172290">
          <cell r="J172290">
            <v>0</v>
          </cell>
          <cell r="K172290">
            <v>25</v>
          </cell>
          <cell r="U172290">
            <v>43739</v>
          </cell>
        </row>
        <row r="172291">
          <cell r="J172291">
            <v>0</v>
          </cell>
          <cell r="K172291">
            <v>25</v>
          </cell>
          <cell r="U172291">
            <v>43739</v>
          </cell>
        </row>
        <row r="172292">
          <cell r="J172292">
            <v>0</v>
          </cell>
          <cell r="K172292">
            <v>25</v>
          </cell>
          <cell r="U172292">
            <v>43739</v>
          </cell>
        </row>
        <row r="172293">
          <cell r="J172293">
            <v>0</v>
          </cell>
          <cell r="K172293">
            <v>25</v>
          </cell>
          <cell r="U172293">
            <v>43739</v>
          </cell>
        </row>
        <row r="172294">
          <cell r="J172294">
            <v>0</v>
          </cell>
          <cell r="K172294">
            <v>25</v>
          </cell>
          <cell r="U172294">
            <v>43739</v>
          </cell>
        </row>
        <row r="172295">
          <cell r="J172295">
            <v>0</v>
          </cell>
          <cell r="K172295">
            <v>25</v>
          </cell>
          <cell r="U172295">
            <v>43739</v>
          </cell>
        </row>
        <row r="172296">
          <cell r="J172296">
            <v>0</v>
          </cell>
          <cell r="K172296">
            <v>25</v>
          </cell>
          <cell r="U172296">
            <v>43739</v>
          </cell>
        </row>
        <row r="172297">
          <cell r="J172297">
            <v>0</v>
          </cell>
          <cell r="K172297">
            <v>25</v>
          </cell>
          <cell r="U172297">
            <v>43739</v>
          </cell>
        </row>
        <row r="172298">
          <cell r="J172298">
            <v>0</v>
          </cell>
          <cell r="K172298">
            <v>25</v>
          </cell>
          <cell r="U172298">
            <v>43739</v>
          </cell>
        </row>
        <row r="172299">
          <cell r="J172299">
            <v>0</v>
          </cell>
          <cell r="K172299">
            <v>25</v>
          </cell>
          <cell r="U172299">
            <v>43739</v>
          </cell>
        </row>
        <row r="172300">
          <cell r="J172300">
            <v>0</v>
          </cell>
          <cell r="K172300">
            <v>25</v>
          </cell>
          <cell r="U172300">
            <v>43739</v>
          </cell>
        </row>
        <row r="172301">
          <cell r="J172301">
            <v>0</v>
          </cell>
          <cell r="K172301">
            <v>25</v>
          </cell>
          <cell r="U172301">
            <v>43739</v>
          </cell>
        </row>
        <row r="172302">
          <cell r="J172302">
            <v>0</v>
          </cell>
          <cell r="K172302">
            <v>25</v>
          </cell>
          <cell r="U172302">
            <v>43739</v>
          </cell>
        </row>
        <row r="172303">
          <cell r="J172303">
            <v>0</v>
          </cell>
          <cell r="K172303">
            <v>25</v>
          </cell>
          <cell r="U172303">
            <v>43739</v>
          </cell>
        </row>
        <row r="172304">
          <cell r="J172304">
            <v>0</v>
          </cell>
          <cell r="K172304">
            <v>25</v>
          </cell>
          <cell r="U172304">
            <v>43739</v>
          </cell>
        </row>
        <row r="172305">
          <cell r="J172305">
            <v>0</v>
          </cell>
          <cell r="K172305">
            <v>25</v>
          </cell>
          <cell r="U172305">
            <v>43739</v>
          </cell>
        </row>
        <row r="172306">
          <cell r="J172306">
            <v>0</v>
          </cell>
          <cell r="K172306">
            <v>25</v>
          </cell>
          <cell r="U172306">
            <v>43739</v>
          </cell>
        </row>
        <row r="172307">
          <cell r="J172307">
            <v>0</v>
          </cell>
          <cell r="K172307">
            <v>25</v>
          </cell>
          <cell r="U172307">
            <v>43739</v>
          </cell>
        </row>
        <row r="172308">
          <cell r="J172308">
            <v>0</v>
          </cell>
          <cell r="K172308">
            <v>25</v>
          </cell>
          <cell r="U172308">
            <v>43739</v>
          </cell>
        </row>
        <row r="172309">
          <cell r="J172309">
            <v>0</v>
          </cell>
          <cell r="K172309">
            <v>25</v>
          </cell>
          <cell r="U172309">
            <v>43739</v>
          </cell>
        </row>
        <row r="172310">
          <cell r="J172310">
            <v>0</v>
          </cell>
          <cell r="K172310">
            <v>25</v>
          </cell>
          <cell r="U172310">
            <v>43739</v>
          </cell>
        </row>
        <row r="172311">
          <cell r="J172311">
            <v>0</v>
          </cell>
          <cell r="K172311">
            <v>25</v>
          </cell>
          <cell r="U172311">
            <v>43739</v>
          </cell>
        </row>
        <row r="172312">
          <cell r="J172312">
            <v>0</v>
          </cell>
          <cell r="K172312">
            <v>25</v>
          </cell>
          <cell r="U172312">
            <v>43739</v>
          </cell>
        </row>
        <row r="172313">
          <cell r="J172313">
            <v>0</v>
          </cell>
          <cell r="K172313">
            <v>25</v>
          </cell>
          <cell r="U172313">
            <v>43739</v>
          </cell>
        </row>
        <row r="172314">
          <cell r="J172314">
            <v>0</v>
          </cell>
          <cell r="K172314">
            <v>25</v>
          </cell>
          <cell r="U172314">
            <v>43739</v>
          </cell>
        </row>
        <row r="172315">
          <cell r="J172315">
            <v>0</v>
          </cell>
          <cell r="K172315">
            <v>25</v>
          </cell>
          <cell r="U172315">
            <v>43739</v>
          </cell>
        </row>
        <row r="172316">
          <cell r="J172316">
            <v>0</v>
          </cell>
          <cell r="K172316">
            <v>25</v>
          </cell>
          <cell r="U172316">
            <v>43739</v>
          </cell>
        </row>
        <row r="172317">
          <cell r="J172317">
            <v>0</v>
          </cell>
          <cell r="K172317">
            <v>25</v>
          </cell>
          <cell r="U172317">
            <v>43739</v>
          </cell>
        </row>
        <row r="172318">
          <cell r="J172318">
            <v>0</v>
          </cell>
          <cell r="K172318">
            <v>25</v>
          </cell>
          <cell r="U172318">
            <v>43739</v>
          </cell>
        </row>
        <row r="172319">
          <cell r="J172319">
            <v>0</v>
          </cell>
          <cell r="K172319">
            <v>25</v>
          </cell>
          <cell r="U172319">
            <v>43739</v>
          </cell>
        </row>
        <row r="172320">
          <cell r="J172320">
            <v>0</v>
          </cell>
          <cell r="K172320">
            <v>25</v>
          </cell>
          <cell r="U172320">
            <v>43739</v>
          </cell>
        </row>
        <row r="172321">
          <cell r="J172321">
            <v>0</v>
          </cell>
          <cell r="K172321">
            <v>25</v>
          </cell>
          <cell r="U172321">
            <v>43739</v>
          </cell>
        </row>
        <row r="172322">
          <cell r="J172322">
            <v>0</v>
          </cell>
          <cell r="K172322">
            <v>25</v>
          </cell>
          <cell r="U172322">
            <v>43739</v>
          </cell>
        </row>
        <row r="172323">
          <cell r="J172323">
            <v>0</v>
          </cell>
          <cell r="K172323">
            <v>25</v>
          </cell>
          <cell r="U172323">
            <v>43739</v>
          </cell>
        </row>
        <row r="172324">
          <cell r="J172324">
            <v>0</v>
          </cell>
          <cell r="K172324">
            <v>25</v>
          </cell>
          <cell r="U172324">
            <v>43739</v>
          </cell>
        </row>
        <row r="172325">
          <cell r="J172325">
            <v>0</v>
          </cell>
          <cell r="K172325">
            <v>25</v>
          </cell>
          <cell r="U172325">
            <v>43739</v>
          </cell>
        </row>
        <row r="172326">
          <cell r="J172326">
            <v>0</v>
          </cell>
          <cell r="K172326">
            <v>25</v>
          </cell>
          <cell r="U172326">
            <v>43739</v>
          </cell>
        </row>
        <row r="172327">
          <cell r="J172327">
            <v>0</v>
          </cell>
          <cell r="K172327">
            <v>25</v>
          </cell>
          <cell r="U172327">
            <v>43739</v>
          </cell>
        </row>
        <row r="172328">
          <cell r="J172328">
            <v>0</v>
          </cell>
          <cell r="K172328">
            <v>25</v>
          </cell>
          <cell r="U172328">
            <v>43739</v>
          </cell>
        </row>
        <row r="172329">
          <cell r="J172329">
            <v>0</v>
          </cell>
          <cell r="K172329">
            <v>25</v>
          </cell>
          <cell r="U172329">
            <v>43739</v>
          </cell>
        </row>
        <row r="172330">
          <cell r="J172330">
            <v>0</v>
          </cell>
          <cell r="K172330">
            <v>25</v>
          </cell>
          <cell r="U172330">
            <v>43739</v>
          </cell>
        </row>
        <row r="172331">
          <cell r="J172331">
            <v>0</v>
          </cell>
          <cell r="K172331">
            <v>25</v>
          </cell>
          <cell r="U172331">
            <v>43739</v>
          </cell>
        </row>
        <row r="172332">
          <cell r="J172332">
            <v>0</v>
          </cell>
          <cell r="K172332">
            <v>25</v>
          </cell>
          <cell r="U172332">
            <v>43739</v>
          </cell>
        </row>
        <row r="172333">
          <cell r="J172333">
            <v>0</v>
          </cell>
          <cell r="K172333">
            <v>25</v>
          </cell>
          <cell r="U172333">
            <v>43739</v>
          </cell>
        </row>
        <row r="172334">
          <cell r="J172334">
            <v>0</v>
          </cell>
          <cell r="K172334">
            <v>25</v>
          </cell>
          <cell r="U172334">
            <v>43739</v>
          </cell>
        </row>
        <row r="172335">
          <cell r="J172335">
            <v>0</v>
          </cell>
          <cell r="K172335">
            <v>25</v>
          </cell>
          <cell r="U172335">
            <v>43739</v>
          </cell>
        </row>
        <row r="172336">
          <cell r="J172336">
            <v>0</v>
          </cell>
          <cell r="K172336">
            <v>25</v>
          </cell>
          <cell r="U172336">
            <v>43739</v>
          </cell>
        </row>
        <row r="172337">
          <cell r="J172337">
            <v>0</v>
          </cell>
          <cell r="K172337">
            <v>25</v>
          </cell>
          <cell r="U172337">
            <v>43739</v>
          </cell>
        </row>
        <row r="172338">
          <cell r="J172338">
            <v>0</v>
          </cell>
          <cell r="K172338">
            <v>25</v>
          </cell>
          <cell r="U172338">
            <v>43739</v>
          </cell>
        </row>
        <row r="172339">
          <cell r="J172339">
            <v>0</v>
          </cell>
          <cell r="K172339">
            <v>25</v>
          </cell>
          <cell r="U172339">
            <v>43739</v>
          </cell>
        </row>
        <row r="172340">
          <cell r="J172340">
            <v>0</v>
          </cell>
          <cell r="K172340">
            <v>25</v>
          </cell>
          <cell r="U172340">
            <v>43739</v>
          </cell>
        </row>
        <row r="172341">
          <cell r="J172341">
            <v>0</v>
          </cell>
          <cell r="K172341">
            <v>25</v>
          </cell>
          <cell r="U172341">
            <v>43739</v>
          </cell>
        </row>
        <row r="172342">
          <cell r="J172342">
            <v>0</v>
          </cell>
          <cell r="K172342">
            <v>25</v>
          </cell>
          <cell r="U172342">
            <v>43739</v>
          </cell>
        </row>
        <row r="172343">
          <cell r="J172343">
            <v>0</v>
          </cell>
          <cell r="K172343">
            <v>25</v>
          </cell>
          <cell r="U172343">
            <v>43739</v>
          </cell>
        </row>
        <row r="172344">
          <cell r="J172344">
            <v>0</v>
          </cell>
          <cell r="K172344">
            <v>25</v>
          </cell>
          <cell r="U172344">
            <v>43739</v>
          </cell>
        </row>
        <row r="172345">
          <cell r="J172345">
            <v>0</v>
          </cell>
          <cell r="K172345">
            <v>25</v>
          </cell>
          <cell r="U172345">
            <v>43739</v>
          </cell>
        </row>
        <row r="172346">
          <cell r="J172346">
            <v>0</v>
          </cell>
          <cell r="K172346">
            <v>25</v>
          </cell>
          <cell r="U172346">
            <v>43739</v>
          </cell>
        </row>
        <row r="172347">
          <cell r="J172347">
            <v>0</v>
          </cell>
          <cell r="K172347">
            <v>25</v>
          </cell>
          <cell r="U172347">
            <v>43739</v>
          </cell>
        </row>
        <row r="172348">
          <cell r="J172348">
            <v>0</v>
          </cell>
          <cell r="K172348">
            <v>25</v>
          </cell>
          <cell r="U172348">
            <v>43739</v>
          </cell>
        </row>
        <row r="172349">
          <cell r="J172349">
            <v>0</v>
          </cell>
          <cell r="K172349">
            <v>25</v>
          </cell>
          <cell r="U172349">
            <v>43739</v>
          </cell>
        </row>
        <row r="172350">
          <cell r="J172350">
            <v>0</v>
          </cell>
          <cell r="K172350">
            <v>25</v>
          </cell>
          <cell r="U172350">
            <v>43739</v>
          </cell>
        </row>
        <row r="172351">
          <cell r="J172351">
            <v>0</v>
          </cell>
          <cell r="K172351">
            <v>25</v>
          </cell>
          <cell r="U172351">
            <v>43739</v>
          </cell>
        </row>
        <row r="172352">
          <cell r="J172352">
            <v>0</v>
          </cell>
          <cell r="K172352">
            <v>25</v>
          </cell>
          <cell r="U172352">
            <v>43739</v>
          </cell>
        </row>
        <row r="172353">
          <cell r="J172353">
            <v>0</v>
          </cell>
          <cell r="K172353">
            <v>25</v>
          </cell>
          <cell r="U172353">
            <v>43739</v>
          </cell>
        </row>
        <row r="172354">
          <cell r="J172354">
            <v>0</v>
          </cell>
          <cell r="K172354">
            <v>25</v>
          </cell>
          <cell r="U172354">
            <v>43739</v>
          </cell>
        </row>
        <row r="172355">
          <cell r="J172355">
            <v>0</v>
          </cell>
          <cell r="K172355">
            <v>25</v>
          </cell>
          <cell r="U172355">
            <v>43739</v>
          </cell>
        </row>
        <row r="172356">
          <cell r="J172356">
            <v>0</v>
          </cell>
          <cell r="K172356">
            <v>25</v>
          </cell>
          <cell r="U172356">
            <v>43739</v>
          </cell>
        </row>
        <row r="172357">
          <cell r="J172357">
            <v>0</v>
          </cell>
          <cell r="K172357">
            <v>25</v>
          </cell>
          <cell r="U172357">
            <v>43739</v>
          </cell>
        </row>
        <row r="172358">
          <cell r="J172358">
            <v>0</v>
          </cell>
          <cell r="K172358">
            <v>25</v>
          </cell>
          <cell r="U172358">
            <v>43739</v>
          </cell>
        </row>
        <row r="172359">
          <cell r="J172359">
            <v>0</v>
          </cell>
          <cell r="K172359">
            <v>25</v>
          </cell>
          <cell r="U172359">
            <v>43739</v>
          </cell>
        </row>
        <row r="172360">
          <cell r="J172360">
            <v>0</v>
          </cell>
          <cell r="K172360">
            <v>25</v>
          </cell>
          <cell r="U172360">
            <v>43739</v>
          </cell>
        </row>
        <row r="172361">
          <cell r="J172361">
            <v>0</v>
          </cell>
          <cell r="K172361">
            <v>25</v>
          </cell>
          <cell r="U172361">
            <v>43739</v>
          </cell>
        </row>
        <row r="172362">
          <cell r="J172362">
            <v>0</v>
          </cell>
          <cell r="K172362">
            <v>25</v>
          </cell>
          <cell r="U172362">
            <v>43739</v>
          </cell>
        </row>
        <row r="172363">
          <cell r="J172363">
            <v>0</v>
          </cell>
          <cell r="K172363">
            <v>25</v>
          </cell>
          <cell r="U172363">
            <v>43739</v>
          </cell>
        </row>
        <row r="172364">
          <cell r="J172364">
            <v>0</v>
          </cell>
          <cell r="K172364">
            <v>25</v>
          </cell>
          <cell r="U172364">
            <v>43739</v>
          </cell>
        </row>
        <row r="172365">
          <cell r="J172365">
            <v>0</v>
          </cell>
          <cell r="K172365">
            <v>25</v>
          </cell>
          <cell r="U172365">
            <v>43739</v>
          </cell>
        </row>
        <row r="172366">
          <cell r="J172366">
            <v>0</v>
          </cell>
          <cell r="K172366">
            <v>25</v>
          </cell>
          <cell r="U172366">
            <v>43739</v>
          </cell>
        </row>
        <row r="172367">
          <cell r="J172367">
            <v>0</v>
          </cell>
          <cell r="K172367">
            <v>25</v>
          </cell>
          <cell r="U172367">
            <v>43739</v>
          </cell>
        </row>
        <row r="172368">
          <cell r="J172368">
            <v>0</v>
          </cell>
          <cell r="K172368">
            <v>25</v>
          </cell>
          <cell r="U172368">
            <v>43739</v>
          </cell>
        </row>
        <row r="172369">
          <cell r="J172369">
            <v>0</v>
          </cell>
          <cell r="K172369">
            <v>25</v>
          </cell>
          <cell r="U172369">
            <v>43739</v>
          </cell>
        </row>
        <row r="172370">
          <cell r="J172370">
            <v>0</v>
          </cell>
          <cell r="K172370">
            <v>25</v>
          </cell>
          <cell r="U172370">
            <v>43739</v>
          </cell>
        </row>
        <row r="172371">
          <cell r="J172371">
            <v>0</v>
          </cell>
          <cell r="K172371">
            <v>25</v>
          </cell>
          <cell r="U172371">
            <v>43739</v>
          </cell>
        </row>
        <row r="172372">
          <cell r="J172372">
            <v>0</v>
          </cell>
          <cell r="K172372">
            <v>25</v>
          </cell>
          <cell r="U172372">
            <v>43739</v>
          </cell>
        </row>
        <row r="172373">
          <cell r="J172373">
            <v>0</v>
          </cell>
          <cell r="K172373">
            <v>25</v>
          </cell>
          <cell r="U172373">
            <v>43739</v>
          </cell>
        </row>
        <row r="172374">
          <cell r="J172374">
            <v>0</v>
          </cell>
          <cell r="K172374">
            <v>25</v>
          </cell>
          <cell r="U172374">
            <v>43739</v>
          </cell>
        </row>
        <row r="172375">
          <cell r="J172375">
            <v>0</v>
          </cell>
          <cell r="K172375">
            <v>25</v>
          </cell>
          <cell r="U172375">
            <v>43739</v>
          </cell>
        </row>
        <row r="172376">
          <cell r="J172376">
            <v>0</v>
          </cell>
          <cell r="K172376">
            <v>25</v>
          </cell>
          <cell r="U172376">
            <v>43739</v>
          </cell>
        </row>
        <row r="172377">
          <cell r="J172377">
            <v>0</v>
          </cell>
          <cell r="K172377">
            <v>25</v>
          </cell>
          <cell r="U172377">
            <v>43739</v>
          </cell>
        </row>
        <row r="172378">
          <cell r="J172378">
            <v>0</v>
          </cell>
          <cell r="K172378">
            <v>25</v>
          </cell>
          <cell r="U172378">
            <v>43739</v>
          </cell>
        </row>
        <row r="172379">
          <cell r="J172379">
            <v>0</v>
          </cell>
          <cell r="K172379">
            <v>25</v>
          </cell>
          <cell r="U172379">
            <v>43739</v>
          </cell>
        </row>
        <row r="172380">
          <cell r="J172380">
            <v>0</v>
          </cell>
          <cell r="K172380">
            <v>25</v>
          </cell>
          <cell r="U172380">
            <v>43739</v>
          </cell>
        </row>
        <row r="172381">
          <cell r="J172381">
            <v>0</v>
          </cell>
          <cell r="K172381">
            <v>25</v>
          </cell>
          <cell r="U172381">
            <v>43739</v>
          </cell>
        </row>
        <row r="172382">
          <cell r="J172382">
            <v>0</v>
          </cell>
          <cell r="K172382">
            <v>25</v>
          </cell>
          <cell r="U172382">
            <v>43739</v>
          </cell>
        </row>
        <row r="172383">
          <cell r="J172383">
            <v>0</v>
          </cell>
          <cell r="K172383">
            <v>25</v>
          </cell>
          <cell r="U172383">
            <v>43739</v>
          </cell>
        </row>
        <row r="172384">
          <cell r="J172384">
            <v>0</v>
          </cell>
          <cell r="K172384">
            <v>25</v>
          </cell>
          <cell r="U172384">
            <v>43739</v>
          </cell>
        </row>
        <row r="172385">
          <cell r="J172385">
            <v>0</v>
          </cell>
          <cell r="K172385">
            <v>25</v>
          </cell>
          <cell r="U172385">
            <v>43739</v>
          </cell>
        </row>
        <row r="172386">
          <cell r="J172386">
            <v>0</v>
          </cell>
          <cell r="K172386">
            <v>25</v>
          </cell>
          <cell r="U172386">
            <v>43739</v>
          </cell>
        </row>
        <row r="172387">
          <cell r="J172387">
            <v>0</v>
          </cell>
          <cell r="K172387">
            <v>25</v>
          </cell>
          <cell r="U172387">
            <v>43739</v>
          </cell>
        </row>
        <row r="172388">
          <cell r="J172388">
            <v>0</v>
          </cell>
          <cell r="K172388">
            <v>25</v>
          </cell>
          <cell r="U172388">
            <v>43739</v>
          </cell>
        </row>
        <row r="172389">
          <cell r="J172389">
            <v>0</v>
          </cell>
          <cell r="K172389">
            <v>25</v>
          </cell>
          <cell r="U172389">
            <v>43739</v>
          </cell>
        </row>
        <row r="172390">
          <cell r="J172390">
            <v>0</v>
          </cell>
          <cell r="K172390">
            <v>25</v>
          </cell>
          <cell r="U172390">
            <v>43739</v>
          </cell>
        </row>
        <row r="172391">
          <cell r="J172391">
            <v>0</v>
          </cell>
          <cell r="K172391">
            <v>25</v>
          </cell>
          <cell r="U172391">
            <v>43739</v>
          </cell>
        </row>
        <row r="172392">
          <cell r="J172392">
            <v>0</v>
          </cell>
          <cell r="K172392">
            <v>25</v>
          </cell>
          <cell r="U172392">
            <v>43739</v>
          </cell>
        </row>
        <row r="172393">
          <cell r="J172393">
            <v>0</v>
          </cell>
          <cell r="K172393">
            <v>25</v>
          </cell>
          <cell r="U172393">
            <v>43739</v>
          </cell>
        </row>
        <row r="172394">
          <cell r="J172394">
            <v>0</v>
          </cell>
          <cell r="K172394">
            <v>25</v>
          </cell>
          <cell r="U172394">
            <v>43739</v>
          </cell>
        </row>
        <row r="172395">
          <cell r="J172395">
            <v>0</v>
          </cell>
          <cell r="K172395">
            <v>25</v>
          </cell>
          <cell r="U172395">
            <v>43739</v>
          </cell>
        </row>
        <row r="172396">
          <cell r="J172396">
            <v>0</v>
          </cell>
          <cell r="K172396">
            <v>25</v>
          </cell>
          <cell r="U172396">
            <v>43739</v>
          </cell>
        </row>
        <row r="172397">
          <cell r="J172397">
            <v>0</v>
          </cell>
          <cell r="K172397">
            <v>25</v>
          </cell>
          <cell r="U172397">
            <v>43739</v>
          </cell>
        </row>
        <row r="172398">
          <cell r="J172398">
            <v>0</v>
          </cell>
          <cell r="K172398">
            <v>25</v>
          </cell>
          <cell r="U172398">
            <v>43739</v>
          </cell>
        </row>
        <row r="172399">
          <cell r="J172399">
            <v>0</v>
          </cell>
          <cell r="K172399">
            <v>25</v>
          </cell>
          <cell r="U172399">
            <v>43739</v>
          </cell>
        </row>
        <row r="172400">
          <cell r="J172400">
            <v>0</v>
          </cell>
          <cell r="K172400">
            <v>25</v>
          </cell>
          <cell r="U172400">
            <v>43739</v>
          </cell>
        </row>
        <row r="172401">
          <cell r="J172401">
            <v>0</v>
          </cell>
          <cell r="K172401">
            <v>25</v>
          </cell>
          <cell r="U172401">
            <v>43739</v>
          </cell>
        </row>
        <row r="172402">
          <cell r="J172402">
            <v>0</v>
          </cell>
          <cell r="K172402">
            <v>25</v>
          </cell>
          <cell r="U172402">
            <v>43739</v>
          </cell>
        </row>
        <row r="172403">
          <cell r="J172403">
            <v>0</v>
          </cell>
          <cell r="K172403">
            <v>25</v>
          </cell>
          <cell r="U172403">
            <v>43739</v>
          </cell>
        </row>
        <row r="172404">
          <cell r="J172404">
            <v>0</v>
          </cell>
          <cell r="K172404">
            <v>25</v>
          </cell>
          <cell r="U172404">
            <v>43739</v>
          </cell>
        </row>
        <row r="172405">
          <cell r="J172405">
            <v>0</v>
          </cell>
          <cell r="K172405">
            <v>25</v>
          </cell>
          <cell r="U172405">
            <v>43739</v>
          </cell>
        </row>
        <row r="172406">
          <cell r="J172406">
            <v>0</v>
          </cell>
          <cell r="K172406">
            <v>25</v>
          </cell>
          <cell r="U172406">
            <v>43739</v>
          </cell>
        </row>
        <row r="172407">
          <cell r="J172407">
            <v>0</v>
          </cell>
          <cell r="K172407">
            <v>25</v>
          </cell>
          <cell r="U172407">
            <v>43739</v>
          </cell>
        </row>
        <row r="172408">
          <cell r="J172408">
            <v>0</v>
          </cell>
          <cell r="K172408">
            <v>25</v>
          </cell>
          <cell r="U172408">
            <v>43739</v>
          </cell>
        </row>
        <row r="172409">
          <cell r="J172409">
            <v>0</v>
          </cell>
          <cell r="K172409">
            <v>25</v>
          </cell>
          <cell r="U172409">
            <v>43739</v>
          </cell>
        </row>
        <row r="172410">
          <cell r="J172410">
            <v>0</v>
          </cell>
          <cell r="K172410">
            <v>25</v>
          </cell>
          <cell r="U172410">
            <v>43739</v>
          </cell>
        </row>
        <row r="172411">
          <cell r="J172411">
            <v>0</v>
          </cell>
          <cell r="K172411">
            <v>25</v>
          </cell>
          <cell r="U172411">
            <v>43739</v>
          </cell>
        </row>
        <row r="172412">
          <cell r="J172412">
            <v>0</v>
          </cell>
          <cell r="K172412">
            <v>25</v>
          </cell>
          <cell r="U172412">
            <v>43739</v>
          </cell>
        </row>
        <row r="172413">
          <cell r="J172413">
            <v>0</v>
          </cell>
          <cell r="K172413">
            <v>25</v>
          </cell>
          <cell r="U172413">
            <v>43739</v>
          </cell>
        </row>
        <row r="172414">
          <cell r="J172414">
            <v>0</v>
          </cell>
          <cell r="K172414">
            <v>25</v>
          </cell>
          <cell r="U172414">
            <v>43739</v>
          </cell>
        </row>
        <row r="172415">
          <cell r="J172415">
            <v>0</v>
          </cell>
          <cell r="K172415">
            <v>25</v>
          </cell>
          <cell r="U172415">
            <v>43739</v>
          </cell>
        </row>
        <row r="172416">
          <cell r="J172416">
            <v>0</v>
          </cell>
          <cell r="K172416">
            <v>25</v>
          </cell>
          <cell r="U172416">
            <v>43739</v>
          </cell>
        </row>
        <row r="172417">
          <cell r="J172417">
            <v>0</v>
          </cell>
          <cell r="K172417">
            <v>25</v>
          </cell>
          <cell r="U172417">
            <v>43739</v>
          </cell>
        </row>
        <row r="172418">
          <cell r="J172418">
            <v>0</v>
          </cell>
          <cell r="K172418">
            <v>25</v>
          </cell>
          <cell r="U172418">
            <v>43739</v>
          </cell>
        </row>
        <row r="172419">
          <cell r="J172419">
            <v>0</v>
          </cell>
          <cell r="K172419">
            <v>25</v>
          </cell>
          <cell r="U172419">
            <v>43739</v>
          </cell>
        </row>
        <row r="172420">
          <cell r="J172420">
            <v>0</v>
          </cell>
          <cell r="K172420">
            <v>25</v>
          </cell>
          <cell r="U172420">
            <v>43739</v>
          </cell>
        </row>
        <row r="172421">
          <cell r="J172421">
            <v>0</v>
          </cell>
          <cell r="K172421">
            <v>25</v>
          </cell>
          <cell r="U172421">
            <v>43739</v>
          </cell>
        </row>
        <row r="172422">
          <cell r="J172422">
            <v>0</v>
          </cell>
          <cell r="K172422">
            <v>25</v>
          </cell>
          <cell r="U172422">
            <v>43739</v>
          </cell>
        </row>
        <row r="172423">
          <cell r="J172423">
            <v>0</v>
          </cell>
          <cell r="K172423">
            <v>25</v>
          </cell>
          <cell r="U172423">
            <v>43739</v>
          </cell>
        </row>
        <row r="172424">
          <cell r="J172424">
            <v>0</v>
          </cell>
          <cell r="K172424">
            <v>25</v>
          </cell>
          <cell r="U172424">
            <v>43739</v>
          </cell>
        </row>
        <row r="172425">
          <cell r="J172425">
            <v>0</v>
          </cell>
          <cell r="K172425">
            <v>25</v>
          </cell>
          <cell r="U172425">
            <v>43739</v>
          </cell>
        </row>
        <row r="172426">
          <cell r="J172426">
            <v>0</v>
          </cell>
          <cell r="K172426">
            <v>25</v>
          </cell>
          <cell r="U172426">
            <v>43739</v>
          </cell>
        </row>
        <row r="172427">
          <cell r="J172427">
            <v>0</v>
          </cell>
          <cell r="K172427">
            <v>25</v>
          </cell>
          <cell r="U172427">
            <v>43739</v>
          </cell>
        </row>
        <row r="172428">
          <cell r="J172428">
            <v>0</v>
          </cell>
          <cell r="K172428">
            <v>25</v>
          </cell>
          <cell r="U172428">
            <v>43739</v>
          </cell>
        </row>
        <row r="172429">
          <cell r="J172429">
            <v>0</v>
          </cell>
          <cell r="K172429">
            <v>25</v>
          </cell>
          <cell r="U172429">
            <v>43739</v>
          </cell>
        </row>
        <row r="172430">
          <cell r="J172430">
            <v>0</v>
          </cell>
          <cell r="K172430">
            <v>25</v>
          </cell>
          <cell r="U172430">
            <v>43739</v>
          </cell>
        </row>
        <row r="172431">
          <cell r="J172431">
            <v>0</v>
          </cell>
          <cell r="K172431">
            <v>25</v>
          </cell>
          <cell r="U172431">
            <v>43739</v>
          </cell>
        </row>
        <row r="172432">
          <cell r="J172432">
            <v>0</v>
          </cell>
          <cell r="K172432">
            <v>25</v>
          </cell>
          <cell r="U172432">
            <v>43739</v>
          </cell>
        </row>
        <row r="172433">
          <cell r="J172433">
            <v>0</v>
          </cell>
          <cell r="K172433">
            <v>25</v>
          </cell>
          <cell r="U172433">
            <v>43739</v>
          </cell>
        </row>
        <row r="172434">
          <cell r="J172434">
            <v>0</v>
          </cell>
          <cell r="K172434">
            <v>25</v>
          </cell>
          <cell r="U172434">
            <v>43739</v>
          </cell>
        </row>
        <row r="172435">
          <cell r="J172435">
            <v>0</v>
          </cell>
          <cell r="K172435">
            <v>25</v>
          </cell>
          <cell r="U172435">
            <v>43739</v>
          </cell>
        </row>
        <row r="172436">
          <cell r="J172436">
            <v>0</v>
          </cell>
          <cell r="K172436">
            <v>25</v>
          </cell>
          <cell r="U172436">
            <v>43739</v>
          </cell>
        </row>
        <row r="172437">
          <cell r="J172437">
            <v>0</v>
          </cell>
          <cell r="K172437">
            <v>25</v>
          </cell>
          <cell r="U172437">
            <v>43739</v>
          </cell>
        </row>
        <row r="172438">
          <cell r="J172438">
            <v>0</v>
          </cell>
          <cell r="K172438">
            <v>25</v>
          </cell>
          <cell r="U172438">
            <v>43739</v>
          </cell>
        </row>
        <row r="172439">
          <cell r="J172439">
            <v>0</v>
          </cell>
          <cell r="K172439">
            <v>25</v>
          </cell>
          <cell r="U172439">
            <v>43739</v>
          </cell>
        </row>
        <row r="172440">
          <cell r="J172440">
            <v>0</v>
          </cell>
          <cell r="K172440">
            <v>25</v>
          </cell>
          <cell r="U172440">
            <v>43739</v>
          </cell>
        </row>
        <row r="172441">
          <cell r="J172441">
            <v>0</v>
          </cell>
          <cell r="K172441">
            <v>25</v>
          </cell>
          <cell r="U172441">
            <v>43739</v>
          </cell>
        </row>
        <row r="172442">
          <cell r="J172442">
            <v>0</v>
          </cell>
          <cell r="K172442">
            <v>25</v>
          </cell>
          <cell r="U172442">
            <v>43739</v>
          </cell>
        </row>
        <row r="172443">
          <cell r="J172443">
            <v>0</v>
          </cell>
          <cell r="K172443">
            <v>25</v>
          </cell>
          <cell r="U172443">
            <v>43739</v>
          </cell>
        </row>
        <row r="172444">
          <cell r="J172444">
            <v>0</v>
          </cell>
          <cell r="K172444">
            <v>25</v>
          </cell>
          <cell r="U172444">
            <v>43739</v>
          </cell>
        </row>
        <row r="172445">
          <cell r="J172445">
            <v>0</v>
          </cell>
          <cell r="K172445">
            <v>25</v>
          </cell>
          <cell r="U172445">
            <v>43739</v>
          </cell>
        </row>
        <row r="172446">
          <cell r="J172446">
            <v>0</v>
          </cell>
          <cell r="K172446">
            <v>25</v>
          </cell>
          <cell r="U172446">
            <v>43739</v>
          </cell>
        </row>
        <row r="172447">
          <cell r="J172447">
            <v>0</v>
          </cell>
          <cell r="K172447">
            <v>25</v>
          </cell>
          <cell r="U172447">
            <v>43739</v>
          </cell>
        </row>
        <row r="172448">
          <cell r="J172448">
            <v>0</v>
          </cell>
          <cell r="K172448">
            <v>25</v>
          </cell>
          <cell r="U172448">
            <v>43739</v>
          </cell>
        </row>
        <row r="172449">
          <cell r="J172449">
            <v>0</v>
          </cell>
          <cell r="K172449">
            <v>25</v>
          </cell>
          <cell r="U172449">
            <v>43739</v>
          </cell>
        </row>
        <row r="172450">
          <cell r="J172450">
            <v>0</v>
          </cell>
          <cell r="K172450">
            <v>25</v>
          </cell>
          <cell r="U172450">
            <v>43739</v>
          </cell>
        </row>
        <row r="172451">
          <cell r="J172451">
            <v>0</v>
          </cell>
          <cell r="K172451">
            <v>25</v>
          </cell>
          <cell r="U172451">
            <v>43739</v>
          </cell>
        </row>
        <row r="172452">
          <cell r="J172452">
            <v>0</v>
          </cell>
          <cell r="K172452">
            <v>25</v>
          </cell>
          <cell r="U172452">
            <v>43739</v>
          </cell>
        </row>
        <row r="172453">
          <cell r="J172453">
            <v>0</v>
          </cell>
          <cell r="K172453">
            <v>25</v>
          </cell>
          <cell r="U172453">
            <v>43739</v>
          </cell>
        </row>
        <row r="172454">
          <cell r="J172454">
            <v>0</v>
          </cell>
          <cell r="K172454">
            <v>25</v>
          </cell>
          <cell r="U172454">
            <v>43739</v>
          </cell>
        </row>
        <row r="172455">
          <cell r="J172455">
            <v>0</v>
          </cell>
          <cell r="K172455">
            <v>25</v>
          </cell>
          <cell r="U172455">
            <v>43739</v>
          </cell>
        </row>
        <row r="172456">
          <cell r="J172456">
            <v>0</v>
          </cell>
          <cell r="K172456">
            <v>25</v>
          </cell>
          <cell r="U172456">
            <v>43739</v>
          </cell>
        </row>
        <row r="172457">
          <cell r="J172457">
            <v>0</v>
          </cell>
          <cell r="K172457">
            <v>25</v>
          </cell>
          <cell r="U172457">
            <v>43739</v>
          </cell>
        </row>
        <row r="172458">
          <cell r="J172458">
            <v>0</v>
          </cell>
          <cell r="K172458">
            <v>25</v>
          </cell>
          <cell r="U172458">
            <v>43739</v>
          </cell>
        </row>
        <row r="172459">
          <cell r="J172459">
            <v>0</v>
          </cell>
          <cell r="K172459">
            <v>25</v>
          </cell>
          <cell r="U172459">
            <v>43739</v>
          </cell>
        </row>
        <row r="172460">
          <cell r="J172460">
            <v>0</v>
          </cell>
          <cell r="K172460">
            <v>25</v>
          </cell>
          <cell r="U172460">
            <v>43739</v>
          </cell>
        </row>
        <row r="172461">
          <cell r="J172461">
            <v>0</v>
          </cell>
          <cell r="K172461">
            <v>25</v>
          </cell>
          <cell r="U172461">
            <v>43739</v>
          </cell>
        </row>
        <row r="172462">
          <cell r="J172462">
            <v>0</v>
          </cell>
          <cell r="K172462">
            <v>25</v>
          </cell>
          <cell r="U172462">
            <v>43739</v>
          </cell>
        </row>
        <row r="172463">
          <cell r="J172463">
            <v>0</v>
          </cell>
          <cell r="K172463">
            <v>25</v>
          </cell>
          <cell r="U172463">
            <v>43739</v>
          </cell>
        </row>
        <row r="172464">
          <cell r="J172464">
            <v>0</v>
          </cell>
          <cell r="K172464">
            <v>25</v>
          </cell>
          <cell r="U172464">
            <v>43739</v>
          </cell>
        </row>
        <row r="172465">
          <cell r="J172465">
            <v>0</v>
          </cell>
          <cell r="K172465">
            <v>25</v>
          </cell>
          <cell r="U172465">
            <v>43739</v>
          </cell>
        </row>
        <row r="172466">
          <cell r="J172466">
            <v>0</v>
          </cell>
          <cell r="K172466">
            <v>25</v>
          </cell>
          <cell r="U172466">
            <v>43739</v>
          </cell>
        </row>
        <row r="172467">
          <cell r="J172467">
            <v>0</v>
          </cell>
          <cell r="K172467">
            <v>25</v>
          </cell>
          <cell r="U172467">
            <v>43739</v>
          </cell>
        </row>
        <row r="172468">
          <cell r="J172468">
            <v>0</v>
          </cell>
          <cell r="K172468">
            <v>25</v>
          </cell>
          <cell r="U172468">
            <v>43739</v>
          </cell>
        </row>
        <row r="172469">
          <cell r="J172469">
            <v>0</v>
          </cell>
          <cell r="K172469">
            <v>25</v>
          </cell>
          <cell r="U172469">
            <v>43739</v>
          </cell>
        </row>
        <row r="172470">
          <cell r="J172470">
            <v>0</v>
          </cell>
          <cell r="K172470">
            <v>25</v>
          </cell>
          <cell r="U172470">
            <v>43739</v>
          </cell>
        </row>
        <row r="172471">
          <cell r="J172471">
            <v>0</v>
          </cell>
          <cell r="K172471">
            <v>25</v>
          </cell>
          <cell r="U172471">
            <v>43739</v>
          </cell>
        </row>
        <row r="172472">
          <cell r="J172472">
            <v>0</v>
          </cell>
          <cell r="K172472">
            <v>25</v>
          </cell>
          <cell r="U172472">
            <v>43739</v>
          </cell>
        </row>
        <row r="172473">
          <cell r="J172473">
            <v>0</v>
          </cell>
          <cell r="K172473">
            <v>25</v>
          </cell>
          <cell r="U172473">
            <v>43739</v>
          </cell>
        </row>
        <row r="172474">
          <cell r="J172474">
            <v>0</v>
          </cell>
          <cell r="K172474">
            <v>25</v>
          </cell>
          <cell r="U172474">
            <v>43739</v>
          </cell>
        </row>
        <row r="172475">
          <cell r="J172475">
            <v>0</v>
          </cell>
          <cell r="K172475">
            <v>25</v>
          </cell>
          <cell r="U172475">
            <v>43739</v>
          </cell>
        </row>
        <row r="172476">
          <cell r="J172476">
            <v>0</v>
          </cell>
          <cell r="K172476">
            <v>25</v>
          </cell>
          <cell r="U172476">
            <v>43739</v>
          </cell>
        </row>
        <row r="172477">
          <cell r="J172477">
            <v>0</v>
          </cell>
          <cell r="K172477">
            <v>25</v>
          </cell>
          <cell r="U172477">
            <v>43739</v>
          </cell>
        </row>
        <row r="172478">
          <cell r="J172478">
            <v>0</v>
          </cell>
          <cell r="K172478">
            <v>25</v>
          </cell>
          <cell r="U172478">
            <v>43739</v>
          </cell>
        </row>
        <row r="172479">
          <cell r="J172479">
            <v>0</v>
          </cell>
          <cell r="K172479">
            <v>25</v>
          </cell>
          <cell r="U172479">
            <v>43739</v>
          </cell>
        </row>
        <row r="172480">
          <cell r="J172480">
            <v>0</v>
          </cell>
          <cell r="K172480">
            <v>25</v>
          </cell>
          <cell r="U172480">
            <v>43739</v>
          </cell>
        </row>
        <row r="172481">
          <cell r="J172481">
            <v>0</v>
          </cell>
          <cell r="K172481">
            <v>25</v>
          </cell>
          <cell r="U172481">
            <v>43739</v>
          </cell>
        </row>
        <row r="172482">
          <cell r="J172482">
            <v>0</v>
          </cell>
          <cell r="K172482">
            <v>25</v>
          </cell>
          <cell r="U172482">
            <v>43739</v>
          </cell>
        </row>
        <row r="172483">
          <cell r="J172483">
            <v>0</v>
          </cell>
          <cell r="K172483">
            <v>25</v>
          </cell>
          <cell r="U172483">
            <v>43739</v>
          </cell>
        </row>
        <row r="172484">
          <cell r="J172484">
            <v>0</v>
          </cell>
          <cell r="K172484">
            <v>25</v>
          </cell>
          <cell r="U172484">
            <v>43739</v>
          </cell>
        </row>
        <row r="172485">
          <cell r="J172485">
            <v>0</v>
          </cell>
          <cell r="K172485">
            <v>25</v>
          </cell>
          <cell r="U172485">
            <v>43739</v>
          </cell>
        </row>
        <row r="172486">
          <cell r="J172486">
            <v>0</v>
          </cell>
          <cell r="K172486">
            <v>25</v>
          </cell>
          <cell r="U172486">
            <v>43739</v>
          </cell>
        </row>
        <row r="172487">
          <cell r="J172487">
            <v>0</v>
          </cell>
          <cell r="K172487">
            <v>25</v>
          </cell>
          <cell r="U172487">
            <v>43739</v>
          </cell>
        </row>
        <row r="172488">
          <cell r="J172488">
            <v>0</v>
          </cell>
          <cell r="K172488">
            <v>25</v>
          </cell>
          <cell r="U172488">
            <v>43739</v>
          </cell>
        </row>
        <row r="172489">
          <cell r="J172489">
            <v>0</v>
          </cell>
          <cell r="K172489">
            <v>25</v>
          </cell>
          <cell r="U172489">
            <v>43739</v>
          </cell>
        </row>
        <row r="172490">
          <cell r="J172490">
            <v>0</v>
          </cell>
          <cell r="K172490">
            <v>25</v>
          </cell>
          <cell r="U172490">
            <v>43739</v>
          </cell>
        </row>
        <row r="172491">
          <cell r="J172491">
            <v>0</v>
          </cell>
          <cell r="K172491">
            <v>25</v>
          </cell>
          <cell r="U172491">
            <v>43739</v>
          </cell>
        </row>
        <row r="172492">
          <cell r="J172492">
            <v>0</v>
          </cell>
          <cell r="K172492">
            <v>25</v>
          </cell>
          <cell r="U172492">
            <v>43739</v>
          </cell>
        </row>
        <row r="172493">
          <cell r="J172493">
            <v>0</v>
          </cell>
          <cell r="K172493">
            <v>25</v>
          </cell>
          <cell r="U172493">
            <v>43739</v>
          </cell>
        </row>
        <row r="172494">
          <cell r="J172494">
            <v>0</v>
          </cell>
          <cell r="K172494">
            <v>25</v>
          </cell>
          <cell r="U172494">
            <v>43739</v>
          </cell>
        </row>
        <row r="172495">
          <cell r="J172495">
            <v>0</v>
          </cell>
          <cell r="K172495">
            <v>25</v>
          </cell>
          <cell r="U172495">
            <v>43739</v>
          </cell>
        </row>
        <row r="172496">
          <cell r="J172496">
            <v>0</v>
          </cell>
          <cell r="K172496">
            <v>25</v>
          </cell>
          <cell r="U172496">
            <v>43739</v>
          </cell>
        </row>
        <row r="172497">
          <cell r="J172497">
            <v>0</v>
          </cell>
          <cell r="K172497">
            <v>25</v>
          </cell>
          <cell r="U172497">
            <v>43739</v>
          </cell>
        </row>
        <row r="172498">
          <cell r="J172498">
            <v>0</v>
          </cell>
          <cell r="K172498">
            <v>25</v>
          </cell>
          <cell r="U172498">
            <v>43739</v>
          </cell>
        </row>
        <row r="172499">
          <cell r="J172499">
            <v>0</v>
          </cell>
          <cell r="K172499">
            <v>25</v>
          </cell>
          <cell r="U172499">
            <v>43739</v>
          </cell>
        </row>
        <row r="172500">
          <cell r="J172500">
            <v>0</v>
          </cell>
          <cell r="K172500">
            <v>25</v>
          </cell>
          <cell r="U172500">
            <v>43739</v>
          </cell>
        </row>
        <row r="172501">
          <cell r="J172501">
            <v>0</v>
          </cell>
          <cell r="K172501">
            <v>25</v>
          </cell>
          <cell r="U172501">
            <v>43739</v>
          </cell>
        </row>
        <row r="172502">
          <cell r="J172502">
            <v>0</v>
          </cell>
          <cell r="K172502">
            <v>25</v>
          </cell>
          <cell r="U172502">
            <v>43739</v>
          </cell>
        </row>
        <row r="172503">
          <cell r="J172503">
            <v>0</v>
          </cell>
          <cell r="K172503">
            <v>25</v>
          </cell>
          <cell r="U172503">
            <v>43739</v>
          </cell>
        </row>
        <row r="172504">
          <cell r="J172504">
            <v>0</v>
          </cell>
          <cell r="K172504">
            <v>25</v>
          </cell>
          <cell r="U172504">
            <v>43739</v>
          </cell>
        </row>
        <row r="172505">
          <cell r="J172505">
            <v>0</v>
          </cell>
          <cell r="K172505">
            <v>25</v>
          </cell>
          <cell r="U172505">
            <v>43739</v>
          </cell>
        </row>
        <row r="172506">
          <cell r="J172506">
            <v>0</v>
          </cell>
          <cell r="K172506">
            <v>25</v>
          </cell>
          <cell r="U172506">
            <v>43739</v>
          </cell>
        </row>
        <row r="172507">
          <cell r="J172507">
            <v>0</v>
          </cell>
          <cell r="K172507">
            <v>25</v>
          </cell>
          <cell r="U172507">
            <v>43739</v>
          </cell>
        </row>
        <row r="172508">
          <cell r="J172508">
            <v>0</v>
          </cell>
          <cell r="K172508">
            <v>25</v>
          </cell>
          <cell r="U172508">
            <v>43739</v>
          </cell>
        </row>
        <row r="172509">
          <cell r="J172509">
            <v>0</v>
          </cell>
          <cell r="K172509">
            <v>25</v>
          </cell>
          <cell r="U172509">
            <v>43739</v>
          </cell>
        </row>
        <row r="172510">
          <cell r="J172510">
            <v>0</v>
          </cell>
          <cell r="K172510">
            <v>25</v>
          </cell>
          <cell r="U172510">
            <v>43739</v>
          </cell>
        </row>
        <row r="172511">
          <cell r="J172511">
            <v>0</v>
          </cell>
          <cell r="K172511">
            <v>25</v>
          </cell>
          <cell r="U172511">
            <v>43739</v>
          </cell>
        </row>
        <row r="172512">
          <cell r="J172512">
            <v>0</v>
          </cell>
          <cell r="K172512">
            <v>25</v>
          </cell>
          <cell r="U172512">
            <v>43739</v>
          </cell>
        </row>
        <row r="172513">
          <cell r="J172513">
            <v>0</v>
          </cell>
          <cell r="K172513">
            <v>25</v>
          </cell>
          <cell r="U172513">
            <v>43739</v>
          </cell>
        </row>
        <row r="172514">
          <cell r="J172514">
            <v>0</v>
          </cell>
          <cell r="K172514">
            <v>25</v>
          </cell>
          <cell r="U172514">
            <v>43739</v>
          </cell>
        </row>
        <row r="172515">
          <cell r="J172515">
            <v>0</v>
          </cell>
          <cell r="K172515">
            <v>25</v>
          </cell>
          <cell r="U172515">
            <v>43739</v>
          </cell>
        </row>
        <row r="172516">
          <cell r="J172516">
            <v>0</v>
          </cell>
          <cell r="K172516">
            <v>25</v>
          </cell>
          <cell r="U172516">
            <v>43739</v>
          </cell>
        </row>
        <row r="172517">
          <cell r="J172517">
            <v>0</v>
          </cell>
          <cell r="K172517">
            <v>25</v>
          </cell>
          <cell r="U172517">
            <v>43739</v>
          </cell>
        </row>
        <row r="172518">
          <cell r="J172518">
            <v>0</v>
          </cell>
          <cell r="K172518">
            <v>25</v>
          </cell>
          <cell r="U172518">
            <v>43739</v>
          </cell>
        </row>
        <row r="172519">
          <cell r="J172519">
            <v>0</v>
          </cell>
          <cell r="K172519">
            <v>25</v>
          </cell>
          <cell r="U172519">
            <v>43739</v>
          </cell>
        </row>
        <row r="172520">
          <cell r="J172520">
            <v>0</v>
          </cell>
          <cell r="K172520">
            <v>25</v>
          </cell>
          <cell r="U172520">
            <v>43739</v>
          </cell>
        </row>
        <row r="172521">
          <cell r="J172521">
            <v>0</v>
          </cell>
          <cell r="K172521">
            <v>25</v>
          </cell>
          <cell r="U172521">
            <v>43739</v>
          </cell>
        </row>
        <row r="172522">
          <cell r="J172522">
            <v>0</v>
          </cell>
          <cell r="K172522">
            <v>25</v>
          </cell>
          <cell r="U172522">
            <v>43739</v>
          </cell>
        </row>
        <row r="172523">
          <cell r="J172523">
            <v>0</v>
          </cell>
          <cell r="K172523">
            <v>25</v>
          </cell>
          <cell r="U172523">
            <v>43739</v>
          </cell>
        </row>
        <row r="172524">
          <cell r="J172524">
            <v>0</v>
          </cell>
          <cell r="K172524">
            <v>25</v>
          </cell>
          <cell r="U172524">
            <v>43739</v>
          </cell>
        </row>
        <row r="172525">
          <cell r="J172525">
            <v>0</v>
          </cell>
          <cell r="K172525">
            <v>25</v>
          </cell>
          <cell r="U172525">
            <v>43739</v>
          </cell>
        </row>
        <row r="172526">
          <cell r="J172526">
            <v>0</v>
          </cell>
          <cell r="K172526">
            <v>25</v>
          </cell>
          <cell r="U172526">
            <v>43739</v>
          </cell>
        </row>
        <row r="172527">
          <cell r="J172527">
            <v>0</v>
          </cell>
          <cell r="K172527">
            <v>25</v>
          </cell>
          <cell r="U172527">
            <v>43739</v>
          </cell>
        </row>
        <row r="172528">
          <cell r="J172528">
            <v>0</v>
          </cell>
          <cell r="K172528">
            <v>25</v>
          </cell>
          <cell r="U172528">
            <v>43739</v>
          </cell>
        </row>
        <row r="172529">
          <cell r="J172529">
            <v>0</v>
          </cell>
          <cell r="K172529">
            <v>25</v>
          </cell>
          <cell r="U172529">
            <v>43739</v>
          </cell>
        </row>
        <row r="172530">
          <cell r="J172530">
            <v>0</v>
          </cell>
          <cell r="K172530">
            <v>25</v>
          </cell>
          <cell r="U172530">
            <v>43739</v>
          </cell>
        </row>
        <row r="172531">
          <cell r="J172531">
            <v>0</v>
          </cell>
          <cell r="K172531">
            <v>25</v>
          </cell>
          <cell r="U172531">
            <v>43739</v>
          </cell>
        </row>
        <row r="172532">
          <cell r="J172532">
            <v>0</v>
          </cell>
          <cell r="K172532">
            <v>25</v>
          </cell>
          <cell r="U172532">
            <v>43739</v>
          </cell>
        </row>
        <row r="172533">
          <cell r="J172533">
            <v>0</v>
          </cell>
          <cell r="K172533">
            <v>25</v>
          </cell>
          <cell r="U172533">
            <v>43739</v>
          </cell>
        </row>
        <row r="172534">
          <cell r="J172534">
            <v>0</v>
          </cell>
          <cell r="K172534">
            <v>25</v>
          </cell>
          <cell r="U172534">
            <v>43739</v>
          </cell>
        </row>
        <row r="172535">
          <cell r="J172535">
            <v>0</v>
          </cell>
          <cell r="K172535">
            <v>25</v>
          </cell>
          <cell r="U172535">
            <v>43739</v>
          </cell>
        </row>
        <row r="172536">
          <cell r="J172536">
            <v>0</v>
          </cell>
          <cell r="K172536">
            <v>25</v>
          </cell>
          <cell r="U172536">
            <v>43739</v>
          </cell>
        </row>
        <row r="172537">
          <cell r="J172537">
            <v>0</v>
          </cell>
          <cell r="K172537">
            <v>25</v>
          </cell>
          <cell r="U172537">
            <v>43739</v>
          </cell>
        </row>
        <row r="172538">
          <cell r="J172538">
            <v>0</v>
          </cell>
          <cell r="K172538">
            <v>25</v>
          </cell>
          <cell r="U172538">
            <v>43739</v>
          </cell>
        </row>
        <row r="172539">
          <cell r="J172539">
            <v>0</v>
          </cell>
          <cell r="K172539">
            <v>25</v>
          </cell>
          <cell r="U172539">
            <v>43739</v>
          </cell>
        </row>
        <row r="172540">
          <cell r="J172540">
            <v>0</v>
          </cell>
          <cell r="K172540">
            <v>25</v>
          </cell>
          <cell r="U172540">
            <v>43739</v>
          </cell>
        </row>
        <row r="172541">
          <cell r="J172541">
            <v>0</v>
          </cell>
          <cell r="K172541">
            <v>25</v>
          </cell>
          <cell r="U172541">
            <v>43739</v>
          </cell>
        </row>
        <row r="172542">
          <cell r="J172542">
            <v>0</v>
          </cell>
          <cell r="K172542">
            <v>25</v>
          </cell>
          <cell r="U172542">
            <v>43739</v>
          </cell>
        </row>
        <row r="172543">
          <cell r="J172543">
            <v>0</v>
          </cell>
          <cell r="K172543">
            <v>25</v>
          </cell>
          <cell r="U172543">
            <v>43739</v>
          </cell>
        </row>
        <row r="172544">
          <cell r="J172544">
            <v>0</v>
          </cell>
          <cell r="K172544">
            <v>25</v>
          </cell>
          <cell r="U172544">
            <v>43739</v>
          </cell>
        </row>
        <row r="172545">
          <cell r="J172545">
            <v>0</v>
          </cell>
          <cell r="K172545">
            <v>25</v>
          </cell>
          <cell r="U172545">
            <v>43739</v>
          </cell>
        </row>
        <row r="172546">
          <cell r="J172546">
            <v>0</v>
          </cell>
          <cell r="K172546">
            <v>25</v>
          </cell>
          <cell r="U172546">
            <v>43739</v>
          </cell>
        </row>
        <row r="172547">
          <cell r="J172547">
            <v>0</v>
          </cell>
          <cell r="K172547">
            <v>25</v>
          </cell>
          <cell r="U172547">
            <v>43739</v>
          </cell>
        </row>
        <row r="172548">
          <cell r="J172548">
            <v>0</v>
          </cell>
          <cell r="K172548">
            <v>25</v>
          </cell>
          <cell r="U172548">
            <v>43739</v>
          </cell>
        </row>
        <row r="172549">
          <cell r="J172549">
            <v>0</v>
          </cell>
          <cell r="K172549">
            <v>25</v>
          </cell>
          <cell r="U172549">
            <v>43739</v>
          </cell>
        </row>
        <row r="172550">
          <cell r="J172550">
            <v>0</v>
          </cell>
          <cell r="K172550">
            <v>25</v>
          </cell>
          <cell r="U172550">
            <v>43739</v>
          </cell>
        </row>
        <row r="172551">
          <cell r="J172551">
            <v>0</v>
          </cell>
          <cell r="K172551">
            <v>25</v>
          </cell>
          <cell r="U172551">
            <v>43739</v>
          </cell>
        </row>
        <row r="172552">
          <cell r="J172552">
            <v>0</v>
          </cell>
          <cell r="K172552">
            <v>25</v>
          </cell>
          <cell r="U172552">
            <v>43739</v>
          </cell>
        </row>
        <row r="172553">
          <cell r="J172553">
            <v>0</v>
          </cell>
          <cell r="K172553">
            <v>25</v>
          </cell>
          <cell r="U172553">
            <v>43739</v>
          </cell>
        </row>
        <row r="172554">
          <cell r="J172554">
            <v>0</v>
          </cell>
          <cell r="K172554">
            <v>25</v>
          </cell>
          <cell r="U172554">
            <v>43739</v>
          </cell>
        </row>
        <row r="172555">
          <cell r="J172555">
            <v>0</v>
          </cell>
          <cell r="K172555">
            <v>25</v>
          </cell>
          <cell r="U172555">
            <v>43739</v>
          </cell>
        </row>
        <row r="172556">
          <cell r="J172556">
            <v>0</v>
          </cell>
          <cell r="K172556">
            <v>25</v>
          </cell>
          <cell r="U172556">
            <v>43739</v>
          </cell>
        </row>
        <row r="172557">
          <cell r="J172557">
            <v>0</v>
          </cell>
          <cell r="K172557">
            <v>25</v>
          </cell>
          <cell r="U172557">
            <v>43739</v>
          </cell>
        </row>
        <row r="172558">
          <cell r="J172558">
            <v>0</v>
          </cell>
          <cell r="K172558">
            <v>25</v>
          </cell>
          <cell r="U172558">
            <v>43739</v>
          </cell>
        </row>
        <row r="172559">
          <cell r="J172559">
            <v>0</v>
          </cell>
          <cell r="K172559">
            <v>25</v>
          </cell>
          <cell r="U172559">
            <v>43739</v>
          </cell>
        </row>
        <row r="172560">
          <cell r="J172560">
            <v>0</v>
          </cell>
          <cell r="K172560">
            <v>25</v>
          </cell>
          <cell r="U172560">
            <v>43739</v>
          </cell>
        </row>
        <row r="172561">
          <cell r="J172561">
            <v>0</v>
          </cell>
          <cell r="K172561">
            <v>25</v>
          </cell>
          <cell r="U172561">
            <v>43739</v>
          </cell>
        </row>
        <row r="172562">
          <cell r="J172562">
            <v>0</v>
          </cell>
          <cell r="K172562">
            <v>25</v>
          </cell>
          <cell r="U172562">
            <v>43739</v>
          </cell>
        </row>
        <row r="172563">
          <cell r="J172563">
            <v>0</v>
          </cell>
          <cell r="K172563">
            <v>25</v>
          </cell>
          <cell r="U172563">
            <v>43739</v>
          </cell>
        </row>
        <row r="172564">
          <cell r="J172564">
            <v>0</v>
          </cell>
          <cell r="K172564">
            <v>25</v>
          </cell>
          <cell r="U172564">
            <v>43739</v>
          </cell>
        </row>
        <row r="172565">
          <cell r="J172565">
            <v>0</v>
          </cell>
          <cell r="K172565">
            <v>25</v>
          </cell>
          <cell r="U172565">
            <v>43739</v>
          </cell>
        </row>
        <row r="172566">
          <cell r="J172566">
            <v>0</v>
          </cell>
          <cell r="K172566">
            <v>25</v>
          </cell>
          <cell r="U172566">
            <v>43739</v>
          </cell>
        </row>
        <row r="172567">
          <cell r="J172567">
            <v>0</v>
          </cell>
          <cell r="K172567">
            <v>25</v>
          </cell>
          <cell r="U172567">
            <v>43739</v>
          </cell>
        </row>
        <row r="172568">
          <cell r="J172568">
            <v>0</v>
          </cell>
          <cell r="K172568">
            <v>25</v>
          </cell>
          <cell r="U172568">
            <v>43739</v>
          </cell>
        </row>
        <row r="172569">
          <cell r="J172569">
            <v>0</v>
          </cell>
          <cell r="K172569">
            <v>25</v>
          </cell>
          <cell r="U172569">
            <v>43739</v>
          </cell>
        </row>
        <row r="172570">
          <cell r="J172570">
            <v>0</v>
          </cell>
          <cell r="K172570">
            <v>25</v>
          </cell>
          <cell r="U172570">
            <v>43739</v>
          </cell>
        </row>
        <row r="172571">
          <cell r="J172571">
            <v>0</v>
          </cell>
          <cell r="K172571">
            <v>25</v>
          </cell>
          <cell r="U172571">
            <v>43739</v>
          </cell>
        </row>
        <row r="172572">
          <cell r="J172572">
            <v>0</v>
          </cell>
          <cell r="K172572">
            <v>25</v>
          </cell>
          <cell r="U172572">
            <v>43739</v>
          </cell>
        </row>
        <row r="172573">
          <cell r="J172573">
            <v>0</v>
          </cell>
          <cell r="K172573">
            <v>25</v>
          </cell>
          <cell r="U172573">
            <v>43739</v>
          </cell>
        </row>
        <row r="172574">
          <cell r="J172574">
            <v>0</v>
          </cell>
          <cell r="K172574">
            <v>25</v>
          </cell>
          <cell r="U172574">
            <v>43739</v>
          </cell>
        </row>
        <row r="172575">
          <cell r="J172575">
            <v>0</v>
          </cell>
          <cell r="K172575">
            <v>25</v>
          </cell>
          <cell r="U172575">
            <v>43739</v>
          </cell>
        </row>
        <row r="172576">
          <cell r="J172576">
            <v>0</v>
          </cell>
          <cell r="K172576">
            <v>25</v>
          </cell>
          <cell r="U172576">
            <v>43739</v>
          </cell>
        </row>
        <row r="172577">
          <cell r="J172577">
            <v>0</v>
          </cell>
          <cell r="K172577">
            <v>25</v>
          </cell>
          <cell r="U172577">
            <v>43739</v>
          </cell>
        </row>
        <row r="172578">
          <cell r="J172578">
            <v>0</v>
          </cell>
          <cell r="K172578">
            <v>25</v>
          </cell>
          <cell r="U172578">
            <v>43739</v>
          </cell>
        </row>
        <row r="172579">
          <cell r="J172579">
            <v>0</v>
          </cell>
          <cell r="K172579">
            <v>25</v>
          </cell>
          <cell r="U172579">
            <v>43739</v>
          </cell>
        </row>
        <row r="172580">
          <cell r="J172580">
            <v>0</v>
          </cell>
          <cell r="K172580">
            <v>25</v>
          </cell>
          <cell r="U172580">
            <v>43739</v>
          </cell>
        </row>
        <row r="172581">
          <cell r="J172581">
            <v>0</v>
          </cell>
          <cell r="K172581">
            <v>25</v>
          </cell>
          <cell r="U172581">
            <v>43739</v>
          </cell>
        </row>
        <row r="172582">
          <cell r="J172582">
            <v>0</v>
          </cell>
          <cell r="K172582">
            <v>25</v>
          </cell>
          <cell r="U172582">
            <v>43739</v>
          </cell>
        </row>
        <row r="172583">
          <cell r="J172583">
            <v>0</v>
          </cell>
          <cell r="K172583">
            <v>25</v>
          </cell>
          <cell r="U172583">
            <v>43739</v>
          </cell>
        </row>
        <row r="172584">
          <cell r="J172584">
            <v>0</v>
          </cell>
          <cell r="K172584">
            <v>25</v>
          </cell>
          <cell r="U172584">
            <v>43739</v>
          </cell>
        </row>
        <row r="172585">
          <cell r="J172585">
            <v>0</v>
          </cell>
          <cell r="K172585">
            <v>25</v>
          </cell>
          <cell r="U172585">
            <v>43739</v>
          </cell>
        </row>
        <row r="172586">
          <cell r="J172586">
            <v>0</v>
          </cell>
          <cell r="K172586">
            <v>25</v>
          </cell>
          <cell r="U172586">
            <v>43739</v>
          </cell>
        </row>
        <row r="172587">
          <cell r="J172587">
            <v>0</v>
          </cell>
          <cell r="K172587">
            <v>25</v>
          </cell>
          <cell r="U172587">
            <v>43739</v>
          </cell>
        </row>
        <row r="172588">
          <cell r="J172588">
            <v>0</v>
          </cell>
          <cell r="K172588">
            <v>25</v>
          </cell>
          <cell r="U172588">
            <v>43739</v>
          </cell>
        </row>
        <row r="172589">
          <cell r="J172589">
            <v>0</v>
          </cell>
          <cell r="K172589">
            <v>25</v>
          </cell>
          <cell r="U172589">
            <v>43739</v>
          </cell>
        </row>
        <row r="172590">
          <cell r="J172590">
            <v>0</v>
          </cell>
          <cell r="K172590">
            <v>25</v>
          </cell>
          <cell r="U172590">
            <v>43739</v>
          </cell>
        </row>
        <row r="172591">
          <cell r="J172591">
            <v>0</v>
          </cell>
          <cell r="K172591">
            <v>25</v>
          </cell>
          <cell r="U172591">
            <v>43739</v>
          </cell>
        </row>
        <row r="172592">
          <cell r="J172592">
            <v>0</v>
          </cell>
          <cell r="K172592">
            <v>25</v>
          </cell>
          <cell r="U172592">
            <v>43739</v>
          </cell>
        </row>
        <row r="172593">
          <cell r="J172593">
            <v>0</v>
          </cell>
          <cell r="K172593">
            <v>25</v>
          </cell>
          <cell r="U172593">
            <v>43739</v>
          </cell>
        </row>
        <row r="172594">
          <cell r="J172594">
            <v>0</v>
          </cell>
          <cell r="K172594">
            <v>25</v>
          </cell>
          <cell r="U172594">
            <v>43739</v>
          </cell>
        </row>
        <row r="172595">
          <cell r="J172595">
            <v>0</v>
          </cell>
          <cell r="K172595">
            <v>25</v>
          </cell>
          <cell r="U172595">
            <v>43739</v>
          </cell>
        </row>
        <row r="172596">
          <cell r="J172596">
            <v>0</v>
          </cell>
          <cell r="K172596">
            <v>25</v>
          </cell>
          <cell r="U172596">
            <v>43739</v>
          </cell>
        </row>
        <row r="172597">
          <cell r="J172597">
            <v>0</v>
          </cell>
          <cell r="K172597">
            <v>25</v>
          </cell>
          <cell r="U172597">
            <v>43739</v>
          </cell>
        </row>
        <row r="172598">
          <cell r="J172598">
            <v>0</v>
          </cell>
          <cell r="K172598">
            <v>25</v>
          </cell>
          <cell r="U172598">
            <v>43739</v>
          </cell>
        </row>
        <row r="172599">
          <cell r="J172599">
            <v>0</v>
          </cell>
          <cell r="K172599">
            <v>25</v>
          </cell>
          <cell r="U172599">
            <v>43739</v>
          </cell>
        </row>
        <row r="172600">
          <cell r="J172600">
            <v>0</v>
          </cell>
          <cell r="K172600">
            <v>25</v>
          </cell>
          <cell r="U172600">
            <v>43739</v>
          </cell>
        </row>
        <row r="172601">
          <cell r="J172601">
            <v>0</v>
          </cell>
          <cell r="K172601">
            <v>25</v>
          </cell>
          <cell r="U172601">
            <v>43739</v>
          </cell>
        </row>
        <row r="172602">
          <cell r="J172602">
            <v>0</v>
          </cell>
          <cell r="K172602">
            <v>25</v>
          </cell>
          <cell r="U172602">
            <v>43739</v>
          </cell>
        </row>
        <row r="172603">
          <cell r="J172603">
            <v>0</v>
          </cell>
          <cell r="K172603">
            <v>25</v>
          </cell>
          <cell r="U172603">
            <v>43739</v>
          </cell>
        </row>
        <row r="172604">
          <cell r="J172604">
            <v>0</v>
          </cell>
          <cell r="K172604">
            <v>25</v>
          </cell>
          <cell r="U172604">
            <v>43739</v>
          </cell>
        </row>
        <row r="172605">
          <cell r="J172605">
            <v>0</v>
          </cell>
          <cell r="K172605">
            <v>25</v>
          </cell>
          <cell r="U172605">
            <v>43739</v>
          </cell>
        </row>
        <row r="172606">
          <cell r="J172606">
            <v>0</v>
          </cell>
          <cell r="K172606">
            <v>25</v>
          </cell>
          <cell r="U172606">
            <v>43739</v>
          </cell>
        </row>
        <row r="172607">
          <cell r="J172607">
            <v>0</v>
          </cell>
          <cell r="K172607">
            <v>25</v>
          </cell>
          <cell r="U172607">
            <v>43739</v>
          </cell>
        </row>
        <row r="172608">
          <cell r="J172608">
            <v>0</v>
          </cell>
          <cell r="K172608">
            <v>25</v>
          </cell>
          <cell r="U172608">
            <v>43739</v>
          </cell>
        </row>
        <row r="172609">
          <cell r="J172609">
            <v>0</v>
          </cell>
          <cell r="K172609">
            <v>25</v>
          </cell>
          <cell r="U172609">
            <v>43739</v>
          </cell>
        </row>
        <row r="172610">
          <cell r="J172610">
            <v>0</v>
          </cell>
          <cell r="K172610">
            <v>25</v>
          </cell>
          <cell r="U172610">
            <v>43739</v>
          </cell>
        </row>
        <row r="172611">
          <cell r="J172611">
            <v>0</v>
          </cell>
          <cell r="K172611">
            <v>25</v>
          </cell>
          <cell r="U172611">
            <v>43739</v>
          </cell>
        </row>
        <row r="172612">
          <cell r="J172612">
            <v>0</v>
          </cell>
          <cell r="K172612">
            <v>25</v>
          </cell>
          <cell r="U172612">
            <v>43739</v>
          </cell>
        </row>
        <row r="172613">
          <cell r="J172613">
            <v>0</v>
          </cell>
          <cell r="K172613">
            <v>25</v>
          </cell>
          <cell r="U172613">
            <v>43739</v>
          </cell>
        </row>
        <row r="172614">
          <cell r="J172614">
            <v>0</v>
          </cell>
          <cell r="K172614">
            <v>25</v>
          </cell>
          <cell r="U172614">
            <v>43739</v>
          </cell>
        </row>
        <row r="172615">
          <cell r="J172615">
            <v>0</v>
          </cell>
          <cell r="K172615">
            <v>25</v>
          </cell>
          <cell r="U172615">
            <v>43739</v>
          </cell>
        </row>
        <row r="172616">
          <cell r="J172616">
            <v>0</v>
          </cell>
          <cell r="K172616">
            <v>25</v>
          </cell>
          <cell r="U172616">
            <v>43739</v>
          </cell>
        </row>
        <row r="172617">
          <cell r="J172617">
            <v>0</v>
          </cell>
          <cell r="K172617">
            <v>25</v>
          </cell>
          <cell r="U172617">
            <v>43739</v>
          </cell>
        </row>
        <row r="172618">
          <cell r="J172618">
            <v>0</v>
          </cell>
          <cell r="K172618">
            <v>25</v>
          </cell>
          <cell r="U172618">
            <v>43739</v>
          </cell>
        </row>
        <row r="172619">
          <cell r="J172619">
            <v>0</v>
          </cell>
          <cell r="K172619">
            <v>25</v>
          </cell>
          <cell r="U172619">
            <v>43739</v>
          </cell>
        </row>
        <row r="172620">
          <cell r="J172620">
            <v>0</v>
          </cell>
          <cell r="K172620">
            <v>25</v>
          </cell>
          <cell r="U172620">
            <v>43739</v>
          </cell>
        </row>
        <row r="172621">
          <cell r="J172621">
            <v>0</v>
          </cell>
          <cell r="K172621">
            <v>25</v>
          </cell>
          <cell r="U172621">
            <v>43739</v>
          </cell>
        </row>
        <row r="172622">
          <cell r="J172622">
            <v>0</v>
          </cell>
          <cell r="K172622">
            <v>25</v>
          </cell>
          <cell r="U172622">
            <v>43739</v>
          </cell>
        </row>
        <row r="172623">
          <cell r="J172623">
            <v>0</v>
          </cell>
          <cell r="K172623">
            <v>25</v>
          </cell>
          <cell r="U172623">
            <v>43739</v>
          </cell>
        </row>
        <row r="172624">
          <cell r="J172624">
            <v>0</v>
          </cell>
          <cell r="K172624">
            <v>25</v>
          </cell>
          <cell r="U172624">
            <v>43739</v>
          </cell>
        </row>
        <row r="172625">
          <cell r="J172625">
            <v>0</v>
          </cell>
          <cell r="K172625">
            <v>25</v>
          </cell>
          <cell r="U172625">
            <v>43739</v>
          </cell>
        </row>
        <row r="172626">
          <cell r="J172626">
            <v>0</v>
          </cell>
          <cell r="K172626">
            <v>25</v>
          </cell>
          <cell r="U172626">
            <v>43739</v>
          </cell>
        </row>
        <row r="172627">
          <cell r="J172627">
            <v>0</v>
          </cell>
          <cell r="K172627">
            <v>25</v>
          </cell>
          <cell r="U172627">
            <v>43739</v>
          </cell>
        </row>
        <row r="172628">
          <cell r="J172628">
            <v>0</v>
          </cell>
          <cell r="K172628">
            <v>25</v>
          </cell>
          <cell r="U172628">
            <v>43739</v>
          </cell>
        </row>
        <row r="172629">
          <cell r="J172629">
            <v>0</v>
          </cell>
          <cell r="K172629">
            <v>25</v>
          </cell>
          <cell r="U172629">
            <v>43739</v>
          </cell>
        </row>
        <row r="172630">
          <cell r="J172630">
            <v>0</v>
          </cell>
          <cell r="K172630">
            <v>25</v>
          </cell>
          <cell r="U172630">
            <v>43739</v>
          </cell>
        </row>
        <row r="172631">
          <cell r="J172631">
            <v>0</v>
          </cell>
          <cell r="K172631">
            <v>25</v>
          </cell>
          <cell r="U172631">
            <v>43739</v>
          </cell>
        </row>
        <row r="172632">
          <cell r="J172632">
            <v>0</v>
          </cell>
          <cell r="K172632">
            <v>25</v>
          </cell>
          <cell r="U172632">
            <v>43739</v>
          </cell>
        </row>
        <row r="172633">
          <cell r="J172633">
            <v>0</v>
          </cell>
          <cell r="K172633">
            <v>25</v>
          </cell>
          <cell r="U172633">
            <v>43739</v>
          </cell>
        </row>
        <row r="172634">
          <cell r="J172634">
            <v>0</v>
          </cell>
          <cell r="K172634">
            <v>25</v>
          </cell>
          <cell r="U172634">
            <v>43739</v>
          </cell>
        </row>
        <row r="172635">
          <cell r="J172635">
            <v>0</v>
          </cell>
          <cell r="K172635">
            <v>25</v>
          </cell>
          <cell r="U172635">
            <v>43739</v>
          </cell>
        </row>
        <row r="172636">
          <cell r="J172636">
            <v>0</v>
          </cell>
          <cell r="K172636">
            <v>25</v>
          </cell>
          <cell r="U172636">
            <v>43739</v>
          </cell>
        </row>
        <row r="172637">
          <cell r="J172637">
            <v>0</v>
          </cell>
          <cell r="K172637">
            <v>25</v>
          </cell>
          <cell r="U172637">
            <v>43739</v>
          </cell>
        </row>
        <row r="172638">
          <cell r="J172638">
            <v>0</v>
          </cell>
          <cell r="K172638">
            <v>25</v>
          </cell>
          <cell r="U172638">
            <v>43739</v>
          </cell>
        </row>
        <row r="172639">
          <cell r="J172639">
            <v>0</v>
          </cell>
          <cell r="K172639">
            <v>25</v>
          </cell>
          <cell r="U172639">
            <v>43739</v>
          </cell>
        </row>
        <row r="172640">
          <cell r="J172640">
            <v>0</v>
          </cell>
          <cell r="K172640">
            <v>25</v>
          </cell>
          <cell r="U172640">
            <v>43739</v>
          </cell>
        </row>
        <row r="172641">
          <cell r="J172641">
            <v>0</v>
          </cell>
          <cell r="K172641">
            <v>25</v>
          </cell>
          <cell r="U172641">
            <v>43739</v>
          </cell>
        </row>
        <row r="172642">
          <cell r="J172642">
            <v>0</v>
          </cell>
          <cell r="K172642">
            <v>25</v>
          </cell>
          <cell r="U172642">
            <v>43739</v>
          </cell>
        </row>
        <row r="172643">
          <cell r="J172643">
            <v>0</v>
          </cell>
          <cell r="K172643">
            <v>25</v>
          </cell>
          <cell r="U172643">
            <v>43739</v>
          </cell>
        </row>
        <row r="172644">
          <cell r="J172644">
            <v>0</v>
          </cell>
          <cell r="K172644">
            <v>25</v>
          </cell>
          <cell r="U172644">
            <v>43739</v>
          </cell>
        </row>
        <row r="172645">
          <cell r="J172645">
            <v>0</v>
          </cell>
          <cell r="K172645">
            <v>25</v>
          </cell>
          <cell r="U172645">
            <v>43739</v>
          </cell>
        </row>
        <row r="172646">
          <cell r="J172646">
            <v>0</v>
          </cell>
          <cell r="K172646">
            <v>25</v>
          </cell>
          <cell r="U172646">
            <v>43739</v>
          </cell>
        </row>
        <row r="172647">
          <cell r="J172647">
            <v>0</v>
          </cell>
          <cell r="K172647">
            <v>25</v>
          </cell>
          <cell r="U172647">
            <v>43739</v>
          </cell>
        </row>
        <row r="172648">
          <cell r="J172648">
            <v>0</v>
          </cell>
          <cell r="K172648">
            <v>25</v>
          </cell>
          <cell r="U172648">
            <v>43739</v>
          </cell>
        </row>
        <row r="172649">
          <cell r="J172649">
            <v>0</v>
          </cell>
          <cell r="K172649">
            <v>25</v>
          </cell>
          <cell r="U172649">
            <v>43739</v>
          </cell>
        </row>
        <row r="172650">
          <cell r="J172650">
            <v>0</v>
          </cell>
          <cell r="K172650">
            <v>25</v>
          </cell>
          <cell r="U172650">
            <v>43739</v>
          </cell>
        </row>
        <row r="172651">
          <cell r="J172651">
            <v>0</v>
          </cell>
          <cell r="K172651">
            <v>25</v>
          </cell>
          <cell r="U172651">
            <v>43739</v>
          </cell>
        </row>
        <row r="172652">
          <cell r="J172652">
            <v>0</v>
          </cell>
          <cell r="K172652">
            <v>25</v>
          </cell>
          <cell r="U172652">
            <v>43739</v>
          </cell>
        </row>
        <row r="172653">
          <cell r="J172653">
            <v>0</v>
          </cell>
          <cell r="K172653">
            <v>25</v>
          </cell>
          <cell r="U172653">
            <v>43739</v>
          </cell>
        </row>
        <row r="172654">
          <cell r="J172654">
            <v>0</v>
          </cell>
          <cell r="K172654">
            <v>25</v>
          </cell>
          <cell r="U172654">
            <v>43739</v>
          </cell>
        </row>
        <row r="172655">
          <cell r="J172655">
            <v>0</v>
          </cell>
          <cell r="K172655">
            <v>25</v>
          </cell>
          <cell r="U172655">
            <v>43739</v>
          </cell>
        </row>
        <row r="172656">
          <cell r="J172656">
            <v>0</v>
          </cell>
          <cell r="K172656">
            <v>25</v>
          </cell>
          <cell r="U172656">
            <v>43739</v>
          </cell>
        </row>
        <row r="172657">
          <cell r="J172657">
            <v>0</v>
          </cell>
          <cell r="K172657">
            <v>25</v>
          </cell>
          <cell r="U172657">
            <v>43739</v>
          </cell>
        </row>
        <row r="172658">
          <cell r="J172658">
            <v>0</v>
          </cell>
          <cell r="K172658">
            <v>25</v>
          </cell>
          <cell r="U172658">
            <v>43739</v>
          </cell>
        </row>
        <row r="172659">
          <cell r="J172659">
            <v>0</v>
          </cell>
          <cell r="K172659">
            <v>25</v>
          </cell>
          <cell r="U172659">
            <v>43739</v>
          </cell>
        </row>
        <row r="172660">
          <cell r="J172660">
            <v>0</v>
          </cell>
          <cell r="K172660">
            <v>25</v>
          </cell>
          <cell r="U172660">
            <v>43739</v>
          </cell>
        </row>
        <row r="172661">
          <cell r="J172661">
            <v>0</v>
          </cell>
          <cell r="K172661">
            <v>25</v>
          </cell>
          <cell r="U172661">
            <v>43739</v>
          </cell>
        </row>
        <row r="172662">
          <cell r="J172662">
            <v>0</v>
          </cell>
          <cell r="K172662">
            <v>25</v>
          </cell>
          <cell r="U172662">
            <v>43739</v>
          </cell>
        </row>
        <row r="172663">
          <cell r="J172663">
            <v>0</v>
          </cell>
          <cell r="K172663">
            <v>25</v>
          </cell>
          <cell r="U172663">
            <v>43739</v>
          </cell>
        </row>
        <row r="172664">
          <cell r="J172664">
            <v>0</v>
          </cell>
          <cell r="K172664">
            <v>25</v>
          </cell>
          <cell r="U172664">
            <v>43739</v>
          </cell>
        </row>
        <row r="172665">
          <cell r="J172665">
            <v>0</v>
          </cell>
          <cell r="K172665">
            <v>25</v>
          </cell>
          <cell r="U172665">
            <v>43739</v>
          </cell>
        </row>
        <row r="172666">
          <cell r="J172666">
            <v>0</v>
          </cell>
          <cell r="K172666">
            <v>25</v>
          </cell>
          <cell r="U172666">
            <v>43739</v>
          </cell>
        </row>
        <row r="172667">
          <cell r="J172667">
            <v>0</v>
          </cell>
          <cell r="K172667">
            <v>25</v>
          </cell>
          <cell r="U172667">
            <v>43739</v>
          </cell>
        </row>
        <row r="172668">
          <cell r="J172668">
            <v>0</v>
          </cell>
          <cell r="K172668">
            <v>25</v>
          </cell>
          <cell r="U172668">
            <v>43739</v>
          </cell>
        </row>
        <row r="172669">
          <cell r="J172669">
            <v>0</v>
          </cell>
          <cell r="K172669">
            <v>25</v>
          </cell>
          <cell r="U172669">
            <v>43739</v>
          </cell>
        </row>
        <row r="172670">
          <cell r="J172670">
            <v>0</v>
          </cell>
          <cell r="K172670">
            <v>25</v>
          </cell>
          <cell r="U172670">
            <v>43739</v>
          </cell>
        </row>
        <row r="172671">
          <cell r="J172671">
            <v>0</v>
          </cell>
          <cell r="K172671">
            <v>25</v>
          </cell>
          <cell r="U172671">
            <v>43739</v>
          </cell>
        </row>
        <row r="172672">
          <cell r="J172672">
            <v>0</v>
          </cell>
          <cell r="K172672">
            <v>25</v>
          </cell>
          <cell r="U172672">
            <v>43739</v>
          </cell>
        </row>
        <row r="172673">
          <cell r="J172673">
            <v>0</v>
          </cell>
          <cell r="K172673">
            <v>25</v>
          </cell>
          <cell r="U172673">
            <v>43739</v>
          </cell>
        </row>
        <row r="172674">
          <cell r="J172674">
            <v>0</v>
          </cell>
          <cell r="K172674">
            <v>25</v>
          </cell>
          <cell r="U172674">
            <v>43739</v>
          </cell>
        </row>
        <row r="172675">
          <cell r="J172675">
            <v>0</v>
          </cell>
          <cell r="K172675">
            <v>25</v>
          </cell>
          <cell r="U172675">
            <v>43739</v>
          </cell>
        </row>
        <row r="172676">
          <cell r="J172676">
            <v>0</v>
          </cell>
          <cell r="K172676">
            <v>25</v>
          </cell>
          <cell r="U172676">
            <v>43739</v>
          </cell>
        </row>
        <row r="172677">
          <cell r="J172677">
            <v>0</v>
          </cell>
          <cell r="K172677">
            <v>25</v>
          </cell>
          <cell r="U172677">
            <v>43739</v>
          </cell>
        </row>
        <row r="172678">
          <cell r="J172678">
            <v>0</v>
          </cell>
          <cell r="K172678">
            <v>25</v>
          </cell>
          <cell r="U172678">
            <v>43739</v>
          </cell>
        </row>
        <row r="172679">
          <cell r="J172679">
            <v>0</v>
          </cell>
          <cell r="K172679">
            <v>25</v>
          </cell>
          <cell r="U172679">
            <v>43739</v>
          </cell>
        </row>
        <row r="172680">
          <cell r="J172680">
            <v>0</v>
          </cell>
          <cell r="K172680">
            <v>25</v>
          </cell>
          <cell r="U172680">
            <v>43739</v>
          </cell>
        </row>
        <row r="172681">
          <cell r="J172681">
            <v>0</v>
          </cell>
          <cell r="K172681">
            <v>25</v>
          </cell>
          <cell r="U172681">
            <v>43739</v>
          </cell>
        </row>
        <row r="172682">
          <cell r="J172682">
            <v>0</v>
          </cell>
          <cell r="K172682">
            <v>25</v>
          </cell>
          <cell r="U172682">
            <v>43739</v>
          </cell>
        </row>
        <row r="172683">
          <cell r="J172683">
            <v>0</v>
          </cell>
          <cell r="K172683">
            <v>25</v>
          </cell>
          <cell r="U172683">
            <v>43739</v>
          </cell>
        </row>
        <row r="172684">
          <cell r="J172684">
            <v>0</v>
          </cell>
          <cell r="K172684">
            <v>25</v>
          </cell>
          <cell r="U172684">
            <v>43739</v>
          </cell>
        </row>
        <row r="172685">
          <cell r="J172685">
            <v>0</v>
          </cell>
          <cell r="K172685">
            <v>25</v>
          </cell>
          <cell r="U172685">
            <v>43739</v>
          </cell>
        </row>
        <row r="172686">
          <cell r="J172686">
            <v>0</v>
          </cell>
          <cell r="K172686">
            <v>25</v>
          </cell>
          <cell r="U172686">
            <v>43739</v>
          </cell>
        </row>
        <row r="172687">
          <cell r="J172687">
            <v>0</v>
          </cell>
          <cell r="K172687">
            <v>25</v>
          </cell>
          <cell r="U172687">
            <v>43739</v>
          </cell>
        </row>
        <row r="172688">
          <cell r="J172688">
            <v>0</v>
          </cell>
          <cell r="K172688">
            <v>25</v>
          </cell>
          <cell r="U172688">
            <v>43739</v>
          </cell>
        </row>
        <row r="172689">
          <cell r="J172689">
            <v>0</v>
          </cell>
          <cell r="K172689">
            <v>25</v>
          </cell>
          <cell r="U172689">
            <v>43739</v>
          </cell>
        </row>
        <row r="172690">
          <cell r="J172690">
            <v>0</v>
          </cell>
          <cell r="K172690">
            <v>25</v>
          </cell>
          <cell r="U172690">
            <v>43739</v>
          </cell>
        </row>
        <row r="172691">
          <cell r="J172691">
            <v>0</v>
          </cell>
          <cell r="K172691">
            <v>25</v>
          </cell>
          <cell r="U172691">
            <v>43739</v>
          </cell>
        </row>
        <row r="172692">
          <cell r="J172692">
            <v>0</v>
          </cell>
          <cell r="K172692">
            <v>25</v>
          </cell>
          <cell r="U172692">
            <v>43739</v>
          </cell>
        </row>
        <row r="172693">
          <cell r="J172693">
            <v>0</v>
          </cell>
          <cell r="K172693">
            <v>25</v>
          </cell>
          <cell r="U172693">
            <v>43739</v>
          </cell>
        </row>
        <row r="172694">
          <cell r="J172694">
            <v>0</v>
          </cell>
          <cell r="K172694">
            <v>25</v>
          </cell>
          <cell r="U172694">
            <v>43739</v>
          </cell>
        </row>
        <row r="172695">
          <cell r="J172695">
            <v>0</v>
          </cell>
          <cell r="K172695">
            <v>25</v>
          </cell>
          <cell r="U172695">
            <v>43739</v>
          </cell>
        </row>
        <row r="172696">
          <cell r="J172696">
            <v>0</v>
          </cell>
          <cell r="K172696">
            <v>25</v>
          </cell>
          <cell r="U172696">
            <v>43739</v>
          </cell>
        </row>
        <row r="172697">
          <cell r="J172697">
            <v>0</v>
          </cell>
          <cell r="K172697">
            <v>25</v>
          </cell>
          <cell r="U172697">
            <v>43739</v>
          </cell>
        </row>
        <row r="172698">
          <cell r="J172698">
            <v>0</v>
          </cell>
          <cell r="K172698">
            <v>25</v>
          </cell>
          <cell r="U172698">
            <v>43739</v>
          </cell>
        </row>
        <row r="172699">
          <cell r="J172699">
            <v>0</v>
          </cell>
          <cell r="K172699">
            <v>25</v>
          </cell>
          <cell r="U172699">
            <v>43739</v>
          </cell>
        </row>
        <row r="172700">
          <cell r="J172700">
            <v>0</v>
          </cell>
          <cell r="K172700">
            <v>25</v>
          </cell>
          <cell r="U172700">
            <v>43739</v>
          </cell>
        </row>
        <row r="172701">
          <cell r="J172701">
            <v>0</v>
          </cell>
          <cell r="K172701">
            <v>25</v>
          </cell>
          <cell r="U172701">
            <v>43739</v>
          </cell>
        </row>
        <row r="172702">
          <cell r="J172702">
            <v>0</v>
          </cell>
          <cell r="K172702">
            <v>25</v>
          </cell>
          <cell r="U172702">
            <v>43739</v>
          </cell>
        </row>
        <row r="172703">
          <cell r="J172703">
            <v>0</v>
          </cell>
          <cell r="K172703">
            <v>25</v>
          </cell>
          <cell r="U172703">
            <v>43739</v>
          </cell>
        </row>
        <row r="172704">
          <cell r="J172704">
            <v>0</v>
          </cell>
          <cell r="K172704">
            <v>25</v>
          </cell>
          <cell r="U172704">
            <v>43739</v>
          </cell>
        </row>
        <row r="172705">
          <cell r="J172705">
            <v>0</v>
          </cell>
          <cell r="K172705">
            <v>25</v>
          </cell>
          <cell r="U172705">
            <v>43739</v>
          </cell>
        </row>
        <row r="172706">
          <cell r="J172706">
            <v>0</v>
          </cell>
          <cell r="K172706">
            <v>25</v>
          </cell>
          <cell r="U172706">
            <v>43739</v>
          </cell>
        </row>
        <row r="172707">
          <cell r="J172707">
            <v>0</v>
          </cell>
          <cell r="K172707">
            <v>25</v>
          </cell>
          <cell r="U172707">
            <v>43739</v>
          </cell>
        </row>
        <row r="172708">
          <cell r="J172708">
            <v>0</v>
          </cell>
          <cell r="K172708">
            <v>25</v>
          </cell>
          <cell r="U172708">
            <v>43739</v>
          </cell>
        </row>
        <row r="172709">
          <cell r="J172709">
            <v>0</v>
          </cell>
          <cell r="K172709">
            <v>25</v>
          </cell>
          <cell r="U172709">
            <v>43739</v>
          </cell>
        </row>
        <row r="172710">
          <cell r="J172710">
            <v>0</v>
          </cell>
          <cell r="K172710">
            <v>25</v>
          </cell>
          <cell r="U172710">
            <v>43739</v>
          </cell>
        </row>
        <row r="172711">
          <cell r="J172711">
            <v>0</v>
          </cell>
          <cell r="K172711">
            <v>25</v>
          </cell>
          <cell r="U172711">
            <v>43739</v>
          </cell>
        </row>
        <row r="172712">
          <cell r="J172712">
            <v>0</v>
          </cell>
          <cell r="K172712">
            <v>25</v>
          </cell>
          <cell r="U172712">
            <v>43739</v>
          </cell>
        </row>
        <row r="172713">
          <cell r="J172713">
            <v>0</v>
          </cell>
          <cell r="K172713">
            <v>25</v>
          </cell>
          <cell r="U172713">
            <v>43739</v>
          </cell>
        </row>
        <row r="172714">
          <cell r="J172714">
            <v>0</v>
          </cell>
          <cell r="K172714">
            <v>25</v>
          </cell>
          <cell r="U172714">
            <v>43739</v>
          </cell>
        </row>
        <row r="172715">
          <cell r="J172715">
            <v>0</v>
          </cell>
          <cell r="K172715">
            <v>25</v>
          </cell>
          <cell r="U172715">
            <v>43739</v>
          </cell>
        </row>
        <row r="172716">
          <cell r="J172716">
            <v>0</v>
          </cell>
          <cell r="K172716">
            <v>25</v>
          </cell>
          <cell r="U172716">
            <v>43739</v>
          </cell>
        </row>
        <row r="172717">
          <cell r="J172717">
            <v>0</v>
          </cell>
          <cell r="K172717">
            <v>25</v>
          </cell>
          <cell r="U172717">
            <v>43739</v>
          </cell>
        </row>
        <row r="172718">
          <cell r="J172718">
            <v>0</v>
          </cell>
          <cell r="K172718">
            <v>25</v>
          </cell>
          <cell r="U172718">
            <v>43739</v>
          </cell>
        </row>
        <row r="172719">
          <cell r="J172719">
            <v>0</v>
          </cell>
          <cell r="K172719">
            <v>25</v>
          </cell>
          <cell r="U172719">
            <v>43739</v>
          </cell>
        </row>
        <row r="172720">
          <cell r="J172720">
            <v>0</v>
          </cell>
          <cell r="K172720">
            <v>25</v>
          </cell>
          <cell r="U172720">
            <v>43739</v>
          </cell>
        </row>
        <row r="172721">
          <cell r="J172721">
            <v>0</v>
          </cell>
          <cell r="K172721">
            <v>25</v>
          </cell>
          <cell r="U172721">
            <v>43739</v>
          </cell>
        </row>
        <row r="172722">
          <cell r="J172722">
            <v>0</v>
          </cell>
          <cell r="K172722">
            <v>25</v>
          </cell>
          <cell r="U172722">
            <v>43739</v>
          </cell>
        </row>
        <row r="172723">
          <cell r="J172723">
            <v>0</v>
          </cell>
          <cell r="K172723">
            <v>25</v>
          </cell>
          <cell r="U172723">
            <v>43739</v>
          </cell>
        </row>
        <row r="172724">
          <cell r="J172724">
            <v>0</v>
          </cell>
          <cell r="K172724">
            <v>25</v>
          </cell>
          <cell r="U172724">
            <v>43739</v>
          </cell>
        </row>
        <row r="172725">
          <cell r="J172725">
            <v>0</v>
          </cell>
          <cell r="K172725">
            <v>25</v>
          </cell>
          <cell r="U172725">
            <v>43739</v>
          </cell>
        </row>
        <row r="172726">
          <cell r="J172726">
            <v>0</v>
          </cell>
          <cell r="K172726">
            <v>25</v>
          </cell>
          <cell r="U172726">
            <v>43739</v>
          </cell>
        </row>
        <row r="172727">
          <cell r="J172727">
            <v>0</v>
          </cell>
          <cell r="K172727">
            <v>25</v>
          </cell>
          <cell r="U172727">
            <v>43739</v>
          </cell>
        </row>
        <row r="172728">
          <cell r="J172728">
            <v>0</v>
          </cell>
          <cell r="K172728">
            <v>25</v>
          </cell>
          <cell r="U172728">
            <v>43739</v>
          </cell>
        </row>
        <row r="172729">
          <cell r="J172729">
            <v>0</v>
          </cell>
          <cell r="K172729">
            <v>25</v>
          </cell>
          <cell r="U172729">
            <v>43739</v>
          </cell>
        </row>
        <row r="172730">
          <cell r="J172730">
            <v>0</v>
          </cell>
          <cell r="K172730">
            <v>25</v>
          </cell>
          <cell r="U172730">
            <v>43739</v>
          </cell>
        </row>
        <row r="172731">
          <cell r="J172731">
            <v>0</v>
          </cell>
          <cell r="K172731">
            <v>25</v>
          </cell>
          <cell r="U172731">
            <v>43739</v>
          </cell>
        </row>
        <row r="172732">
          <cell r="J172732">
            <v>0</v>
          </cell>
          <cell r="K172732">
            <v>25</v>
          </cell>
          <cell r="U172732">
            <v>43739</v>
          </cell>
        </row>
        <row r="172733">
          <cell r="J172733">
            <v>0</v>
          </cell>
          <cell r="K172733">
            <v>25</v>
          </cell>
          <cell r="U172733">
            <v>43739</v>
          </cell>
        </row>
        <row r="172734">
          <cell r="J172734">
            <v>0</v>
          </cell>
          <cell r="K172734">
            <v>25</v>
          </cell>
          <cell r="U172734">
            <v>43739</v>
          </cell>
        </row>
        <row r="172735">
          <cell r="J172735">
            <v>0</v>
          </cell>
          <cell r="K172735">
            <v>25</v>
          </cell>
          <cell r="U172735">
            <v>43739</v>
          </cell>
        </row>
        <row r="172736">
          <cell r="J172736">
            <v>0</v>
          </cell>
          <cell r="K172736">
            <v>25</v>
          </cell>
          <cell r="U172736">
            <v>43739</v>
          </cell>
        </row>
        <row r="172737">
          <cell r="J172737">
            <v>0</v>
          </cell>
          <cell r="K172737">
            <v>25</v>
          </cell>
          <cell r="U172737">
            <v>43739</v>
          </cell>
        </row>
        <row r="172738">
          <cell r="J172738">
            <v>0</v>
          </cell>
          <cell r="K172738">
            <v>25</v>
          </cell>
          <cell r="U172738">
            <v>43739</v>
          </cell>
        </row>
        <row r="172739">
          <cell r="J172739">
            <v>0</v>
          </cell>
          <cell r="K172739">
            <v>25</v>
          </cell>
          <cell r="U172739">
            <v>43739</v>
          </cell>
        </row>
        <row r="172740">
          <cell r="J172740">
            <v>0</v>
          </cell>
          <cell r="K172740">
            <v>25</v>
          </cell>
          <cell r="U172740">
            <v>43739</v>
          </cell>
        </row>
        <row r="172741">
          <cell r="J172741">
            <v>0</v>
          </cell>
          <cell r="K172741">
            <v>25</v>
          </cell>
          <cell r="U172741">
            <v>43739</v>
          </cell>
        </row>
        <row r="172742">
          <cell r="J172742">
            <v>0</v>
          </cell>
          <cell r="K172742">
            <v>25</v>
          </cell>
          <cell r="U172742">
            <v>43739</v>
          </cell>
        </row>
        <row r="172743">
          <cell r="J172743">
            <v>0</v>
          </cell>
          <cell r="K172743">
            <v>25</v>
          </cell>
          <cell r="U172743">
            <v>43739</v>
          </cell>
        </row>
        <row r="172744">
          <cell r="J172744">
            <v>0</v>
          </cell>
          <cell r="K172744">
            <v>25</v>
          </cell>
          <cell r="U172744">
            <v>43739</v>
          </cell>
        </row>
        <row r="172745">
          <cell r="J172745">
            <v>0</v>
          </cell>
          <cell r="K172745">
            <v>25</v>
          </cell>
          <cell r="U172745">
            <v>43739</v>
          </cell>
        </row>
        <row r="172746">
          <cell r="J172746">
            <v>0</v>
          </cell>
          <cell r="K172746">
            <v>25</v>
          </cell>
          <cell r="U172746">
            <v>43739</v>
          </cell>
        </row>
        <row r="172747">
          <cell r="J172747">
            <v>0</v>
          </cell>
          <cell r="K172747">
            <v>25</v>
          </cell>
          <cell r="U172747">
            <v>43739</v>
          </cell>
        </row>
        <row r="172748">
          <cell r="J172748">
            <v>0</v>
          </cell>
          <cell r="K172748">
            <v>25</v>
          </cell>
          <cell r="U172748">
            <v>43739</v>
          </cell>
        </row>
        <row r="172749">
          <cell r="J172749">
            <v>0</v>
          </cell>
          <cell r="K172749">
            <v>25</v>
          </cell>
          <cell r="U172749">
            <v>43739</v>
          </cell>
        </row>
        <row r="172750">
          <cell r="J172750">
            <v>0</v>
          </cell>
          <cell r="K172750">
            <v>25</v>
          </cell>
          <cell r="U172750">
            <v>43739</v>
          </cell>
        </row>
        <row r="172751">
          <cell r="J172751">
            <v>0</v>
          </cell>
          <cell r="K172751">
            <v>25</v>
          </cell>
          <cell r="U172751">
            <v>43739</v>
          </cell>
        </row>
        <row r="172752">
          <cell r="J172752">
            <v>0</v>
          </cell>
          <cell r="K172752">
            <v>25</v>
          </cell>
          <cell r="U172752">
            <v>43739</v>
          </cell>
        </row>
        <row r="172753">
          <cell r="J172753">
            <v>0</v>
          </cell>
          <cell r="K172753">
            <v>25</v>
          </cell>
          <cell r="U172753">
            <v>43739</v>
          </cell>
        </row>
        <row r="172754">
          <cell r="J172754">
            <v>0</v>
          </cell>
          <cell r="K172754">
            <v>25</v>
          </cell>
          <cell r="U172754">
            <v>43739</v>
          </cell>
        </row>
        <row r="172755">
          <cell r="J172755">
            <v>0</v>
          </cell>
          <cell r="K172755">
            <v>25</v>
          </cell>
          <cell r="U172755">
            <v>43739</v>
          </cell>
        </row>
        <row r="172756">
          <cell r="J172756">
            <v>0</v>
          </cell>
          <cell r="K172756">
            <v>25</v>
          </cell>
          <cell r="U172756">
            <v>43739</v>
          </cell>
        </row>
        <row r="172757">
          <cell r="J172757">
            <v>0</v>
          </cell>
          <cell r="K172757">
            <v>25</v>
          </cell>
          <cell r="U172757">
            <v>43739</v>
          </cell>
        </row>
        <row r="172758">
          <cell r="J172758">
            <v>0</v>
          </cell>
          <cell r="K172758">
            <v>25</v>
          </cell>
          <cell r="U172758">
            <v>43739</v>
          </cell>
        </row>
        <row r="172759">
          <cell r="J172759">
            <v>0</v>
          </cell>
          <cell r="K172759">
            <v>25</v>
          </cell>
          <cell r="U172759">
            <v>43739</v>
          </cell>
        </row>
        <row r="172760">
          <cell r="J172760">
            <v>0</v>
          </cell>
          <cell r="K172760">
            <v>25</v>
          </cell>
          <cell r="U172760">
            <v>43739</v>
          </cell>
        </row>
        <row r="172761">
          <cell r="J172761">
            <v>0</v>
          </cell>
          <cell r="K172761">
            <v>25</v>
          </cell>
          <cell r="U172761">
            <v>43739</v>
          </cell>
        </row>
        <row r="172762">
          <cell r="J172762">
            <v>0</v>
          </cell>
          <cell r="K172762">
            <v>25</v>
          </cell>
          <cell r="U172762">
            <v>43739</v>
          </cell>
        </row>
        <row r="172763">
          <cell r="J172763">
            <v>0</v>
          </cell>
          <cell r="K172763">
            <v>25</v>
          </cell>
          <cell r="U172763">
            <v>43739</v>
          </cell>
        </row>
        <row r="172764">
          <cell r="J172764">
            <v>0</v>
          </cell>
          <cell r="K172764">
            <v>25</v>
          </cell>
          <cell r="U172764">
            <v>43739</v>
          </cell>
        </row>
        <row r="172765">
          <cell r="J172765">
            <v>0</v>
          </cell>
          <cell r="K172765">
            <v>25</v>
          </cell>
          <cell r="U172765">
            <v>43739</v>
          </cell>
        </row>
        <row r="172766">
          <cell r="J172766">
            <v>0</v>
          </cell>
          <cell r="K172766">
            <v>25</v>
          </cell>
          <cell r="U172766">
            <v>43739</v>
          </cell>
        </row>
        <row r="172767">
          <cell r="J172767">
            <v>0</v>
          </cell>
          <cell r="K172767">
            <v>25</v>
          </cell>
          <cell r="U172767">
            <v>43739</v>
          </cell>
        </row>
        <row r="172768">
          <cell r="J172768">
            <v>0</v>
          </cell>
          <cell r="K172768">
            <v>25</v>
          </cell>
          <cell r="U172768">
            <v>43739</v>
          </cell>
        </row>
        <row r="172769">
          <cell r="J172769">
            <v>0</v>
          </cell>
          <cell r="K172769">
            <v>25</v>
          </cell>
          <cell r="U172769">
            <v>43739</v>
          </cell>
        </row>
        <row r="172770">
          <cell r="J172770">
            <v>0</v>
          </cell>
          <cell r="K172770">
            <v>25</v>
          </cell>
          <cell r="U172770">
            <v>43739</v>
          </cell>
        </row>
        <row r="172771">
          <cell r="J172771">
            <v>0</v>
          </cell>
          <cell r="K172771">
            <v>25</v>
          </cell>
          <cell r="U172771">
            <v>43739</v>
          </cell>
        </row>
        <row r="172772">
          <cell r="J172772">
            <v>0</v>
          </cell>
          <cell r="K172772">
            <v>25</v>
          </cell>
          <cell r="U172772">
            <v>43739</v>
          </cell>
        </row>
        <row r="172773">
          <cell r="J172773">
            <v>0</v>
          </cell>
          <cell r="K172773">
            <v>25</v>
          </cell>
          <cell r="U172773">
            <v>43739</v>
          </cell>
        </row>
        <row r="172774">
          <cell r="J172774">
            <v>0</v>
          </cell>
          <cell r="K172774">
            <v>25</v>
          </cell>
          <cell r="U172774">
            <v>43739</v>
          </cell>
        </row>
        <row r="172775">
          <cell r="J172775">
            <v>0</v>
          </cell>
          <cell r="K172775">
            <v>25</v>
          </cell>
          <cell r="U172775">
            <v>43739</v>
          </cell>
        </row>
        <row r="172776">
          <cell r="J172776">
            <v>0</v>
          </cell>
          <cell r="K172776">
            <v>25</v>
          </cell>
          <cell r="U172776">
            <v>43739</v>
          </cell>
        </row>
        <row r="172777">
          <cell r="J172777">
            <v>0</v>
          </cell>
          <cell r="K172777">
            <v>25</v>
          </cell>
          <cell r="U172777">
            <v>43739</v>
          </cell>
        </row>
        <row r="172778">
          <cell r="J172778">
            <v>0</v>
          </cell>
          <cell r="K172778">
            <v>25</v>
          </cell>
          <cell r="U172778">
            <v>43739</v>
          </cell>
        </row>
        <row r="172779">
          <cell r="J172779">
            <v>0</v>
          </cell>
          <cell r="K172779">
            <v>25</v>
          </cell>
          <cell r="U172779">
            <v>43739</v>
          </cell>
        </row>
        <row r="172780">
          <cell r="J172780">
            <v>0</v>
          </cell>
          <cell r="K172780">
            <v>25</v>
          </cell>
          <cell r="U172780">
            <v>43739</v>
          </cell>
        </row>
        <row r="172781">
          <cell r="J172781">
            <v>0</v>
          </cell>
          <cell r="K172781">
            <v>25</v>
          </cell>
          <cell r="U172781">
            <v>43739</v>
          </cell>
        </row>
        <row r="172782">
          <cell r="J172782">
            <v>0</v>
          </cell>
          <cell r="K172782">
            <v>25</v>
          </cell>
          <cell r="U172782">
            <v>43739</v>
          </cell>
        </row>
        <row r="172783">
          <cell r="J172783">
            <v>0</v>
          </cell>
          <cell r="K172783">
            <v>25</v>
          </cell>
          <cell r="U172783">
            <v>43739</v>
          </cell>
        </row>
        <row r="172784">
          <cell r="J172784">
            <v>0</v>
          </cell>
          <cell r="K172784">
            <v>25</v>
          </cell>
          <cell r="U172784">
            <v>43739</v>
          </cell>
        </row>
        <row r="172785">
          <cell r="J172785">
            <v>0</v>
          </cell>
          <cell r="K172785">
            <v>25</v>
          </cell>
          <cell r="U172785">
            <v>43739</v>
          </cell>
        </row>
        <row r="172786">
          <cell r="J172786">
            <v>0</v>
          </cell>
          <cell r="K172786">
            <v>25</v>
          </cell>
          <cell r="U172786">
            <v>43739</v>
          </cell>
        </row>
        <row r="172787">
          <cell r="J172787">
            <v>0</v>
          </cell>
          <cell r="K172787">
            <v>25</v>
          </cell>
          <cell r="U172787">
            <v>43739</v>
          </cell>
        </row>
        <row r="172788">
          <cell r="J172788">
            <v>0</v>
          </cell>
          <cell r="K172788">
            <v>25</v>
          </cell>
          <cell r="U172788">
            <v>43739</v>
          </cell>
        </row>
        <row r="172789">
          <cell r="J172789">
            <v>0</v>
          </cell>
          <cell r="K172789">
            <v>25</v>
          </cell>
          <cell r="U172789">
            <v>43739</v>
          </cell>
        </row>
        <row r="172790">
          <cell r="J172790">
            <v>0</v>
          </cell>
          <cell r="K172790">
            <v>25</v>
          </cell>
          <cell r="U172790">
            <v>43739</v>
          </cell>
        </row>
        <row r="172791">
          <cell r="J172791">
            <v>0</v>
          </cell>
          <cell r="K172791">
            <v>25</v>
          </cell>
          <cell r="U172791">
            <v>43739</v>
          </cell>
        </row>
        <row r="172792">
          <cell r="J172792">
            <v>0</v>
          </cell>
          <cell r="K172792">
            <v>25</v>
          </cell>
          <cell r="U172792">
            <v>43739</v>
          </cell>
        </row>
        <row r="172793">
          <cell r="J172793">
            <v>0</v>
          </cell>
          <cell r="K172793">
            <v>25</v>
          </cell>
          <cell r="U172793">
            <v>43739</v>
          </cell>
        </row>
        <row r="172794">
          <cell r="J172794">
            <v>0</v>
          </cell>
          <cell r="K172794">
            <v>25</v>
          </cell>
          <cell r="U172794">
            <v>43739</v>
          </cell>
        </row>
        <row r="172795">
          <cell r="J172795">
            <v>0</v>
          </cell>
          <cell r="K172795">
            <v>25</v>
          </cell>
          <cell r="U172795">
            <v>43739</v>
          </cell>
        </row>
        <row r="172796">
          <cell r="J172796">
            <v>0</v>
          </cell>
          <cell r="K172796">
            <v>25</v>
          </cell>
          <cell r="U172796">
            <v>43739</v>
          </cell>
        </row>
        <row r="172797">
          <cell r="J172797">
            <v>0</v>
          </cell>
          <cell r="K172797">
            <v>25</v>
          </cell>
          <cell r="U172797">
            <v>43739</v>
          </cell>
        </row>
        <row r="172798">
          <cell r="J172798">
            <v>0</v>
          </cell>
          <cell r="K172798">
            <v>25</v>
          </cell>
          <cell r="U172798">
            <v>43739</v>
          </cell>
        </row>
        <row r="172799">
          <cell r="J172799">
            <v>0</v>
          </cell>
          <cell r="K172799">
            <v>25</v>
          </cell>
          <cell r="U172799">
            <v>43739</v>
          </cell>
        </row>
        <row r="172800">
          <cell r="J172800">
            <v>0</v>
          </cell>
          <cell r="K172800">
            <v>25</v>
          </cell>
          <cell r="U172800">
            <v>43739</v>
          </cell>
        </row>
        <row r="172801">
          <cell r="J172801">
            <v>0</v>
          </cell>
          <cell r="K172801">
            <v>25</v>
          </cell>
          <cell r="U172801">
            <v>43739</v>
          </cell>
        </row>
        <row r="172802">
          <cell r="J172802">
            <v>0</v>
          </cell>
          <cell r="K172802">
            <v>25</v>
          </cell>
          <cell r="U172802">
            <v>43739</v>
          </cell>
        </row>
        <row r="172803">
          <cell r="J172803">
            <v>0</v>
          </cell>
          <cell r="K172803">
            <v>25</v>
          </cell>
          <cell r="U172803">
            <v>43739</v>
          </cell>
        </row>
        <row r="172804">
          <cell r="J172804">
            <v>0</v>
          </cell>
          <cell r="K172804">
            <v>25</v>
          </cell>
          <cell r="U172804">
            <v>43739</v>
          </cell>
        </row>
        <row r="172805">
          <cell r="J172805">
            <v>0</v>
          </cell>
          <cell r="K172805">
            <v>25</v>
          </cell>
          <cell r="U172805">
            <v>43739</v>
          </cell>
        </row>
        <row r="172806">
          <cell r="J172806">
            <v>0</v>
          </cell>
          <cell r="K172806">
            <v>25</v>
          </cell>
          <cell r="U172806">
            <v>43739</v>
          </cell>
        </row>
        <row r="172807">
          <cell r="J172807">
            <v>0</v>
          </cell>
          <cell r="K172807">
            <v>25</v>
          </cell>
          <cell r="U172807">
            <v>43739</v>
          </cell>
        </row>
        <row r="172808">
          <cell r="J172808">
            <v>0</v>
          </cell>
          <cell r="K172808">
            <v>25</v>
          </cell>
          <cell r="U172808">
            <v>43739</v>
          </cell>
        </row>
        <row r="172809">
          <cell r="J172809">
            <v>0</v>
          </cell>
          <cell r="K172809">
            <v>25</v>
          </cell>
          <cell r="U172809">
            <v>43739</v>
          </cell>
        </row>
        <row r="172810">
          <cell r="J172810">
            <v>0</v>
          </cell>
          <cell r="K172810">
            <v>25</v>
          </cell>
          <cell r="U172810">
            <v>43739</v>
          </cell>
        </row>
        <row r="172811">
          <cell r="J172811">
            <v>0</v>
          </cell>
          <cell r="K172811">
            <v>25</v>
          </cell>
          <cell r="U172811">
            <v>43739</v>
          </cell>
        </row>
        <row r="172812">
          <cell r="J172812">
            <v>0</v>
          </cell>
          <cell r="K172812">
            <v>25</v>
          </cell>
          <cell r="U172812">
            <v>43739</v>
          </cell>
        </row>
        <row r="172813">
          <cell r="J172813">
            <v>0</v>
          </cell>
          <cell r="K172813">
            <v>25</v>
          </cell>
          <cell r="U172813">
            <v>43739</v>
          </cell>
        </row>
        <row r="172814">
          <cell r="J172814">
            <v>0</v>
          </cell>
          <cell r="K172814">
            <v>25</v>
          </cell>
          <cell r="U172814">
            <v>43739</v>
          </cell>
        </row>
        <row r="172815">
          <cell r="J172815">
            <v>0</v>
          </cell>
          <cell r="K172815">
            <v>25</v>
          </cell>
          <cell r="U172815">
            <v>43739</v>
          </cell>
        </row>
        <row r="172816">
          <cell r="J172816">
            <v>0</v>
          </cell>
          <cell r="K172816">
            <v>25</v>
          </cell>
          <cell r="U172816">
            <v>43739</v>
          </cell>
        </row>
        <row r="172817">
          <cell r="J172817">
            <v>0</v>
          </cell>
          <cell r="K172817">
            <v>25</v>
          </cell>
          <cell r="U172817">
            <v>43739</v>
          </cell>
        </row>
        <row r="172818">
          <cell r="J172818">
            <v>0</v>
          </cell>
          <cell r="K172818">
            <v>25</v>
          </cell>
          <cell r="U172818">
            <v>43739</v>
          </cell>
        </row>
        <row r="172819">
          <cell r="J172819">
            <v>0</v>
          </cell>
          <cell r="K172819">
            <v>25</v>
          </cell>
          <cell r="U172819">
            <v>43739</v>
          </cell>
        </row>
        <row r="172820">
          <cell r="J172820">
            <v>0</v>
          </cell>
          <cell r="K172820">
            <v>25</v>
          </cell>
          <cell r="U172820">
            <v>43739</v>
          </cell>
        </row>
        <row r="172821">
          <cell r="J172821">
            <v>0</v>
          </cell>
          <cell r="K172821">
            <v>25</v>
          </cell>
          <cell r="U172821">
            <v>43739</v>
          </cell>
        </row>
        <row r="172822">
          <cell r="J172822">
            <v>0</v>
          </cell>
          <cell r="K172822">
            <v>25</v>
          </cell>
          <cell r="U172822">
            <v>43739</v>
          </cell>
        </row>
        <row r="172823">
          <cell r="J172823">
            <v>0</v>
          </cell>
          <cell r="K172823">
            <v>25</v>
          </cell>
          <cell r="U172823">
            <v>43739</v>
          </cell>
        </row>
        <row r="172824">
          <cell r="J172824">
            <v>0</v>
          </cell>
          <cell r="K172824">
            <v>25</v>
          </cell>
          <cell r="U172824">
            <v>43739</v>
          </cell>
        </row>
        <row r="172825">
          <cell r="J172825">
            <v>0</v>
          </cell>
          <cell r="K172825">
            <v>25</v>
          </cell>
          <cell r="U172825">
            <v>43739</v>
          </cell>
        </row>
        <row r="172826">
          <cell r="J172826">
            <v>0</v>
          </cell>
          <cell r="K172826">
            <v>25</v>
          </cell>
          <cell r="U172826">
            <v>43739</v>
          </cell>
        </row>
        <row r="172827">
          <cell r="J172827">
            <v>0</v>
          </cell>
          <cell r="K172827">
            <v>25</v>
          </cell>
          <cell r="U172827">
            <v>43739</v>
          </cell>
        </row>
        <row r="172828">
          <cell r="J172828">
            <v>0</v>
          </cell>
          <cell r="K172828">
            <v>25</v>
          </cell>
          <cell r="U172828">
            <v>43739</v>
          </cell>
        </row>
        <row r="172829">
          <cell r="J172829">
            <v>0</v>
          </cell>
          <cell r="K172829">
            <v>25</v>
          </cell>
          <cell r="U172829">
            <v>43739</v>
          </cell>
        </row>
        <row r="172830">
          <cell r="J172830">
            <v>0</v>
          </cell>
          <cell r="K172830">
            <v>25</v>
          </cell>
          <cell r="U172830">
            <v>43739</v>
          </cell>
        </row>
        <row r="172831">
          <cell r="J172831">
            <v>0</v>
          </cell>
          <cell r="K172831">
            <v>25</v>
          </cell>
          <cell r="U172831">
            <v>43739</v>
          </cell>
        </row>
        <row r="172832">
          <cell r="J172832">
            <v>0</v>
          </cell>
          <cell r="K172832">
            <v>25</v>
          </cell>
          <cell r="U172832">
            <v>43739</v>
          </cell>
        </row>
        <row r="172833">
          <cell r="J172833">
            <v>0</v>
          </cell>
          <cell r="K172833">
            <v>25</v>
          </cell>
          <cell r="U172833">
            <v>43739</v>
          </cell>
        </row>
        <row r="172834">
          <cell r="J172834">
            <v>0</v>
          </cell>
          <cell r="K172834">
            <v>25</v>
          </cell>
          <cell r="U172834">
            <v>43739</v>
          </cell>
        </row>
        <row r="172835">
          <cell r="J172835">
            <v>0</v>
          </cell>
          <cell r="K172835">
            <v>25</v>
          </cell>
          <cell r="U172835">
            <v>43739</v>
          </cell>
        </row>
        <row r="172836">
          <cell r="J172836">
            <v>0</v>
          </cell>
          <cell r="K172836">
            <v>25</v>
          </cell>
          <cell r="U172836">
            <v>43739</v>
          </cell>
        </row>
        <row r="172837">
          <cell r="J172837">
            <v>0</v>
          </cell>
          <cell r="K172837">
            <v>25</v>
          </cell>
          <cell r="U172837">
            <v>43739</v>
          </cell>
        </row>
        <row r="172838">
          <cell r="J172838">
            <v>0</v>
          </cell>
          <cell r="K172838">
            <v>25</v>
          </cell>
          <cell r="U172838">
            <v>43739</v>
          </cell>
        </row>
        <row r="172839">
          <cell r="J172839">
            <v>0</v>
          </cell>
          <cell r="K172839">
            <v>25</v>
          </cell>
          <cell r="U172839">
            <v>43739</v>
          </cell>
        </row>
        <row r="172840">
          <cell r="J172840">
            <v>0</v>
          </cell>
          <cell r="K172840">
            <v>25</v>
          </cell>
          <cell r="U172840">
            <v>43739</v>
          </cell>
        </row>
        <row r="172841">
          <cell r="J172841">
            <v>0</v>
          </cell>
          <cell r="K172841">
            <v>25</v>
          </cell>
          <cell r="U172841">
            <v>43739</v>
          </cell>
        </row>
        <row r="172842">
          <cell r="J172842">
            <v>0</v>
          </cell>
          <cell r="K172842">
            <v>25</v>
          </cell>
          <cell r="U172842">
            <v>43739</v>
          </cell>
        </row>
        <row r="172843">
          <cell r="J172843">
            <v>0</v>
          </cell>
          <cell r="K172843">
            <v>25</v>
          </cell>
          <cell r="U172843">
            <v>43739</v>
          </cell>
        </row>
        <row r="172844">
          <cell r="J172844">
            <v>0</v>
          </cell>
          <cell r="K172844">
            <v>25</v>
          </cell>
          <cell r="U172844">
            <v>43739</v>
          </cell>
        </row>
        <row r="172845">
          <cell r="J172845">
            <v>0</v>
          </cell>
          <cell r="K172845">
            <v>25</v>
          </cell>
          <cell r="U172845">
            <v>43739</v>
          </cell>
        </row>
        <row r="172846">
          <cell r="J172846">
            <v>0</v>
          </cell>
          <cell r="K172846">
            <v>25</v>
          </cell>
          <cell r="U172846">
            <v>43739</v>
          </cell>
        </row>
        <row r="172847">
          <cell r="J172847">
            <v>0</v>
          </cell>
          <cell r="K172847">
            <v>25</v>
          </cell>
          <cell r="U172847">
            <v>43739</v>
          </cell>
        </row>
        <row r="172848">
          <cell r="J172848">
            <v>0</v>
          </cell>
          <cell r="K172848">
            <v>25</v>
          </cell>
          <cell r="U172848">
            <v>43739</v>
          </cell>
        </row>
        <row r="172849">
          <cell r="J172849">
            <v>0</v>
          </cell>
          <cell r="K172849">
            <v>25</v>
          </cell>
          <cell r="U172849">
            <v>43739</v>
          </cell>
        </row>
        <row r="172850">
          <cell r="J172850">
            <v>0</v>
          </cell>
          <cell r="K172850">
            <v>25</v>
          </cell>
          <cell r="U172850">
            <v>43739</v>
          </cell>
        </row>
        <row r="172851">
          <cell r="J172851">
            <v>0</v>
          </cell>
          <cell r="K172851">
            <v>25</v>
          </cell>
          <cell r="U172851">
            <v>43739</v>
          </cell>
        </row>
        <row r="172852">
          <cell r="J172852">
            <v>0</v>
          </cell>
          <cell r="K172852">
            <v>25</v>
          </cell>
          <cell r="U172852">
            <v>43739</v>
          </cell>
        </row>
        <row r="172853">
          <cell r="J172853">
            <v>0</v>
          </cell>
          <cell r="K172853">
            <v>25</v>
          </cell>
          <cell r="U172853">
            <v>43739</v>
          </cell>
        </row>
        <row r="172854">
          <cell r="J172854">
            <v>0</v>
          </cell>
          <cell r="K172854">
            <v>25</v>
          </cell>
          <cell r="U172854">
            <v>43739</v>
          </cell>
        </row>
        <row r="172855">
          <cell r="J172855">
            <v>0</v>
          </cell>
          <cell r="K172855">
            <v>25</v>
          </cell>
          <cell r="U172855">
            <v>43739</v>
          </cell>
        </row>
        <row r="172856">
          <cell r="J172856">
            <v>0</v>
          </cell>
          <cell r="K172856">
            <v>25</v>
          </cell>
          <cell r="U172856">
            <v>43739</v>
          </cell>
        </row>
        <row r="172857">
          <cell r="J172857">
            <v>0</v>
          </cell>
          <cell r="K172857">
            <v>25</v>
          </cell>
          <cell r="U172857">
            <v>43739</v>
          </cell>
        </row>
        <row r="172858">
          <cell r="J172858">
            <v>0</v>
          </cell>
          <cell r="K172858">
            <v>25</v>
          </cell>
          <cell r="U172858">
            <v>43739</v>
          </cell>
        </row>
        <row r="172859">
          <cell r="J172859">
            <v>0</v>
          </cell>
          <cell r="K172859">
            <v>25</v>
          </cell>
          <cell r="U172859">
            <v>43739</v>
          </cell>
        </row>
        <row r="172860">
          <cell r="J172860">
            <v>0</v>
          </cell>
          <cell r="K172860">
            <v>25</v>
          </cell>
          <cell r="U172860">
            <v>43739</v>
          </cell>
        </row>
        <row r="172861">
          <cell r="J172861">
            <v>0</v>
          </cell>
          <cell r="K172861">
            <v>25</v>
          </cell>
          <cell r="U172861">
            <v>43739</v>
          </cell>
        </row>
        <row r="172862">
          <cell r="J172862">
            <v>0</v>
          </cell>
          <cell r="K172862">
            <v>25</v>
          </cell>
          <cell r="U172862">
            <v>43739</v>
          </cell>
        </row>
        <row r="172863">
          <cell r="J172863">
            <v>0</v>
          </cell>
          <cell r="K172863">
            <v>25</v>
          </cell>
          <cell r="U172863">
            <v>43739</v>
          </cell>
        </row>
        <row r="172864">
          <cell r="J172864">
            <v>0</v>
          </cell>
          <cell r="K172864">
            <v>25</v>
          </cell>
          <cell r="U172864">
            <v>43739</v>
          </cell>
        </row>
        <row r="172865">
          <cell r="J172865">
            <v>0</v>
          </cell>
          <cell r="K172865">
            <v>25</v>
          </cell>
          <cell r="U172865">
            <v>43739</v>
          </cell>
        </row>
        <row r="172866">
          <cell r="J172866">
            <v>0</v>
          </cell>
          <cell r="K172866">
            <v>25</v>
          </cell>
          <cell r="U172866">
            <v>43739</v>
          </cell>
        </row>
        <row r="172867">
          <cell r="J172867">
            <v>0</v>
          </cell>
          <cell r="K172867">
            <v>25</v>
          </cell>
          <cell r="U172867">
            <v>43739</v>
          </cell>
        </row>
        <row r="172868">
          <cell r="J172868">
            <v>0</v>
          </cell>
          <cell r="K172868">
            <v>25</v>
          </cell>
          <cell r="U172868">
            <v>43739</v>
          </cell>
        </row>
        <row r="172869">
          <cell r="J172869">
            <v>0</v>
          </cell>
          <cell r="K172869">
            <v>25</v>
          </cell>
          <cell r="U172869">
            <v>43739</v>
          </cell>
        </row>
        <row r="172870">
          <cell r="J172870">
            <v>0</v>
          </cell>
          <cell r="K172870">
            <v>25</v>
          </cell>
          <cell r="U172870">
            <v>43739</v>
          </cell>
        </row>
        <row r="172871">
          <cell r="J172871">
            <v>0</v>
          </cell>
          <cell r="K172871">
            <v>25</v>
          </cell>
          <cell r="U172871">
            <v>43739</v>
          </cell>
        </row>
        <row r="172872">
          <cell r="J172872">
            <v>0</v>
          </cell>
          <cell r="K172872">
            <v>25</v>
          </cell>
          <cell r="U172872">
            <v>43739</v>
          </cell>
        </row>
        <row r="172873">
          <cell r="J172873">
            <v>0</v>
          </cell>
          <cell r="K172873">
            <v>25</v>
          </cell>
          <cell r="U172873">
            <v>43739</v>
          </cell>
        </row>
        <row r="172874">
          <cell r="J172874">
            <v>0</v>
          </cell>
          <cell r="K172874">
            <v>25</v>
          </cell>
          <cell r="U172874">
            <v>43739</v>
          </cell>
        </row>
        <row r="172875">
          <cell r="J172875">
            <v>0</v>
          </cell>
          <cell r="K172875">
            <v>25</v>
          </cell>
          <cell r="U172875">
            <v>43739</v>
          </cell>
        </row>
        <row r="172876">
          <cell r="J172876">
            <v>0</v>
          </cell>
          <cell r="K172876">
            <v>25</v>
          </cell>
          <cell r="U172876">
            <v>43739</v>
          </cell>
        </row>
        <row r="172877">
          <cell r="J172877">
            <v>0</v>
          </cell>
          <cell r="K172877">
            <v>25</v>
          </cell>
          <cell r="U172877">
            <v>43739</v>
          </cell>
        </row>
        <row r="172878">
          <cell r="J172878">
            <v>0</v>
          </cell>
          <cell r="K172878">
            <v>25</v>
          </cell>
          <cell r="U172878">
            <v>43739</v>
          </cell>
        </row>
        <row r="172879">
          <cell r="J172879">
            <v>0</v>
          </cell>
          <cell r="K172879">
            <v>25</v>
          </cell>
          <cell r="U172879">
            <v>43739</v>
          </cell>
        </row>
        <row r="172880">
          <cell r="J172880">
            <v>0</v>
          </cell>
          <cell r="K172880">
            <v>25</v>
          </cell>
          <cell r="U172880">
            <v>43739</v>
          </cell>
        </row>
        <row r="172881">
          <cell r="J172881">
            <v>0</v>
          </cell>
          <cell r="K172881">
            <v>25</v>
          </cell>
          <cell r="U172881">
            <v>43739</v>
          </cell>
        </row>
        <row r="172882">
          <cell r="J172882">
            <v>0</v>
          </cell>
          <cell r="K172882">
            <v>25</v>
          </cell>
          <cell r="U172882">
            <v>43739</v>
          </cell>
        </row>
        <row r="172883">
          <cell r="J172883">
            <v>0</v>
          </cell>
          <cell r="K172883">
            <v>25</v>
          </cell>
          <cell r="U172883">
            <v>43739</v>
          </cell>
        </row>
        <row r="172884">
          <cell r="J172884">
            <v>0</v>
          </cell>
          <cell r="K172884">
            <v>25</v>
          </cell>
          <cell r="U172884">
            <v>43739</v>
          </cell>
        </row>
        <row r="172885">
          <cell r="J172885">
            <v>0</v>
          </cell>
          <cell r="K172885">
            <v>25</v>
          </cell>
          <cell r="U172885">
            <v>43739</v>
          </cell>
        </row>
        <row r="172886">
          <cell r="J172886">
            <v>0</v>
          </cell>
          <cell r="K172886">
            <v>25</v>
          </cell>
          <cell r="U172886">
            <v>43739</v>
          </cell>
        </row>
        <row r="172887">
          <cell r="J172887">
            <v>0</v>
          </cell>
          <cell r="K172887">
            <v>25</v>
          </cell>
          <cell r="U172887">
            <v>43739</v>
          </cell>
        </row>
        <row r="172888">
          <cell r="J172888">
            <v>0</v>
          </cell>
          <cell r="K172888">
            <v>25</v>
          </cell>
          <cell r="U172888">
            <v>43739</v>
          </cell>
        </row>
        <row r="172889">
          <cell r="J172889">
            <v>0</v>
          </cell>
          <cell r="K172889">
            <v>25</v>
          </cell>
          <cell r="U172889">
            <v>43739</v>
          </cell>
        </row>
        <row r="172890">
          <cell r="J172890">
            <v>0</v>
          </cell>
          <cell r="K172890">
            <v>25</v>
          </cell>
          <cell r="U172890">
            <v>43739</v>
          </cell>
        </row>
        <row r="172891">
          <cell r="J172891">
            <v>0</v>
          </cell>
          <cell r="K172891">
            <v>25</v>
          </cell>
          <cell r="U172891">
            <v>43739</v>
          </cell>
        </row>
        <row r="172892">
          <cell r="J172892">
            <v>0</v>
          </cell>
          <cell r="K172892">
            <v>25</v>
          </cell>
          <cell r="U172892">
            <v>43739</v>
          </cell>
        </row>
        <row r="172893">
          <cell r="J172893">
            <v>0</v>
          </cell>
          <cell r="K172893">
            <v>25</v>
          </cell>
          <cell r="U172893">
            <v>43739</v>
          </cell>
        </row>
        <row r="172894">
          <cell r="J172894">
            <v>0</v>
          </cell>
          <cell r="K172894">
            <v>25</v>
          </cell>
          <cell r="U172894">
            <v>43739</v>
          </cell>
        </row>
        <row r="172895">
          <cell r="J172895">
            <v>0</v>
          </cell>
          <cell r="K172895">
            <v>25</v>
          </cell>
          <cell r="U172895">
            <v>43739</v>
          </cell>
        </row>
        <row r="172896">
          <cell r="J172896">
            <v>0</v>
          </cell>
          <cell r="K172896">
            <v>25</v>
          </cell>
          <cell r="U172896">
            <v>43739</v>
          </cell>
        </row>
        <row r="172897">
          <cell r="J172897">
            <v>0</v>
          </cell>
          <cell r="K172897">
            <v>25</v>
          </cell>
          <cell r="U172897">
            <v>43739</v>
          </cell>
        </row>
        <row r="172898">
          <cell r="J172898">
            <v>0</v>
          </cell>
          <cell r="K172898">
            <v>25</v>
          </cell>
          <cell r="U172898">
            <v>43739</v>
          </cell>
        </row>
        <row r="172899">
          <cell r="J172899">
            <v>0</v>
          </cell>
          <cell r="K172899">
            <v>25</v>
          </cell>
          <cell r="U172899">
            <v>43739</v>
          </cell>
        </row>
        <row r="172900">
          <cell r="J172900">
            <v>0</v>
          </cell>
          <cell r="K172900">
            <v>25</v>
          </cell>
          <cell r="U172900">
            <v>43739</v>
          </cell>
        </row>
        <row r="172901">
          <cell r="J172901">
            <v>0</v>
          </cell>
          <cell r="K172901">
            <v>25</v>
          </cell>
          <cell r="U172901">
            <v>43739</v>
          </cell>
        </row>
        <row r="172902">
          <cell r="J172902">
            <v>0</v>
          </cell>
          <cell r="K172902">
            <v>25</v>
          </cell>
          <cell r="U172902">
            <v>43739</v>
          </cell>
        </row>
        <row r="172903">
          <cell r="J172903">
            <v>0</v>
          </cell>
          <cell r="K172903">
            <v>25</v>
          </cell>
          <cell r="U172903">
            <v>43739</v>
          </cell>
        </row>
        <row r="172904">
          <cell r="J172904">
            <v>0</v>
          </cell>
          <cell r="K172904">
            <v>25</v>
          </cell>
          <cell r="U172904">
            <v>43739</v>
          </cell>
        </row>
        <row r="172905">
          <cell r="J172905">
            <v>0</v>
          </cell>
          <cell r="K172905">
            <v>25</v>
          </cell>
          <cell r="U172905">
            <v>43739</v>
          </cell>
        </row>
        <row r="172906">
          <cell r="J172906">
            <v>0</v>
          </cell>
          <cell r="K172906">
            <v>25</v>
          </cell>
          <cell r="U172906">
            <v>43739</v>
          </cell>
        </row>
        <row r="172907">
          <cell r="J172907">
            <v>0</v>
          </cell>
          <cell r="K172907">
            <v>25</v>
          </cell>
          <cell r="U172907">
            <v>43739</v>
          </cell>
        </row>
        <row r="172908">
          <cell r="J172908">
            <v>0</v>
          </cell>
          <cell r="K172908">
            <v>25</v>
          </cell>
          <cell r="U172908">
            <v>43739</v>
          </cell>
        </row>
        <row r="172909">
          <cell r="J172909">
            <v>0</v>
          </cell>
          <cell r="K172909">
            <v>25</v>
          </cell>
          <cell r="U172909">
            <v>43739</v>
          </cell>
        </row>
        <row r="172910">
          <cell r="J172910">
            <v>0</v>
          </cell>
          <cell r="K172910">
            <v>25</v>
          </cell>
          <cell r="U172910">
            <v>43739</v>
          </cell>
        </row>
        <row r="172911">
          <cell r="J172911">
            <v>0</v>
          </cell>
          <cell r="K172911">
            <v>25</v>
          </cell>
          <cell r="U172911">
            <v>43739</v>
          </cell>
        </row>
        <row r="172912">
          <cell r="J172912">
            <v>0</v>
          </cell>
          <cell r="K172912">
            <v>25</v>
          </cell>
          <cell r="U172912">
            <v>43739</v>
          </cell>
        </row>
        <row r="172913">
          <cell r="J172913">
            <v>0</v>
          </cell>
          <cell r="K172913">
            <v>25</v>
          </cell>
          <cell r="U172913">
            <v>43739</v>
          </cell>
        </row>
        <row r="172914">
          <cell r="J172914">
            <v>0</v>
          </cell>
          <cell r="K172914">
            <v>25</v>
          </cell>
          <cell r="U172914">
            <v>43739</v>
          </cell>
        </row>
        <row r="172915">
          <cell r="J172915">
            <v>0</v>
          </cell>
          <cell r="K172915">
            <v>25</v>
          </cell>
          <cell r="U172915">
            <v>43739</v>
          </cell>
        </row>
        <row r="172916">
          <cell r="J172916">
            <v>0</v>
          </cell>
          <cell r="K172916">
            <v>25</v>
          </cell>
          <cell r="U172916">
            <v>43739</v>
          </cell>
        </row>
        <row r="172917">
          <cell r="J172917">
            <v>0</v>
          </cell>
          <cell r="K172917">
            <v>25</v>
          </cell>
          <cell r="U172917">
            <v>43739</v>
          </cell>
        </row>
        <row r="172918">
          <cell r="J172918">
            <v>0</v>
          </cell>
          <cell r="K172918">
            <v>25</v>
          </cell>
          <cell r="U172918">
            <v>43739</v>
          </cell>
        </row>
        <row r="172919">
          <cell r="J172919">
            <v>0</v>
          </cell>
          <cell r="K172919">
            <v>25</v>
          </cell>
          <cell r="U172919">
            <v>43739</v>
          </cell>
        </row>
        <row r="172920">
          <cell r="J172920">
            <v>0</v>
          </cell>
          <cell r="K172920">
            <v>25</v>
          </cell>
          <cell r="U172920">
            <v>43739</v>
          </cell>
        </row>
        <row r="172921">
          <cell r="J172921">
            <v>0</v>
          </cell>
          <cell r="K172921">
            <v>25</v>
          </cell>
          <cell r="U172921">
            <v>43739</v>
          </cell>
        </row>
        <row r="172922">
          <cell r="J172922">
            <v>0</v>
          </cell>
          <cell r="K172922">
            <v>25</v>
          </cell>
          <cell r="U172922">
            <v>43739</v>
          </cell>
        </row>
        <row r="172923">
          <cell r="J172923">
            <v>0</v>
          </cell>
          <cell r="K172923">
            <v>25</v>
          </cell>
          <cell r="U172923">
            <v>43739</v>
          </cell>
        </row>
        <row r="172924">
          <cell r="J172924">
            <v>0</v>
          </cell>
          <cell r="K172924">
            <v>25</v>
          </cell>
          <cell r="U172924">
            <v>43739</v>
          </cell>
        </row>
        <row r="172925">
          <cell r="J172925">
            <v>0</v>
          </cell>
          <cell r="K172925">
            <v>25</v>
          </cell>
          <cell r="U172925">
            <v>43739</v>
          </cell>
        </row>
        <row r="172926">
          <cell r="J172926">
            <v>0</v>
          </cell>
          <cell r="K172926">
            <v>25</v>
          </cell>
          <cell r="U172926">
            <v>43739</v>
          </cell>
        </row>
        <row r="172927">
          <cell r="J172927">
            <v>0</v>
          </cell>
          <cell r="K172927">
            <v>25</v>
          </cell>
          <cell r="U172927">
            <v>43739</v>
          </cell>
        </row>
        <row r="172928">
          <cell r="J172928">
            <v>0</v>
          </cell>
          <cell r="K172928">
            <v>25</v>
          </cell>
          <cell r="U172928">
            <v>43739</v>
          </cell>
        </row>
        <row r="172929">
          <cell r="J172929">
            <v>0</v>
          </cell>
          <cell r="K172929">
            <v>25</v>
          </cell>
          <cell r="U172929">
            <v>43739</v>
          </cell>
        </row>
        <row r="172930">
          <cell r="J172930">
            <v>0</v>
          </cell>
          <cell r="K172930">
            <v>25</v>
          </cell>
          <cell r="U172930">
            <v>43739</v>
          </cell>
        </row>
        <row r="172931">
          <cell r="J172931">
            <v>0</v>
          </cell>
          <cell r="K172931">
            <v>25</v>
          </cell>
          <cell r="U172931">
            <v>43739</v>
          </cell>
        </row>
        <row r="172932">
          <cell r="J172932">
            <v>0</v>
          </cell>
          <cell r="K172932">
            <v>25</v>
          </cell>
          <cell r="U172932">
            <v>43739</v>
          </cell>
        </row>
        <row r="172933">
          <cell r="J172933">
            <v>0</v>
          </cell>
          <cell r="K172933">
            <v>25</v>
          </cell>
          <cell r="U172933">
            <v>43739</v>
          </cell>
        </row>
        <row r="172934">
          <cell r="J172934">
            <v>0</v>
          </cell>
          <cell r="K172934">
            <v>25</v>
          </cell>
          <cell r="U172934">
            <v>43739</v>
          </cell>
        </row>
        <row r="172935">
          <cell r="J172935">
            <v>0</v>
          </cell>
          <cell r="K172935">
            <v>25</v>
          </cell>
          <cell r="U172935">
            <v>43739</v>
          </cell>
        </row>
        <row r="172936">
          <cell r="J172936">
            <v>0</v>
          </cell>
          <cell r="K172936">
            <v>25</v>
          </cell>
          <cell r="U172936">
            <v>43739</v>
          </cell>
        </row>
        <row r="172937">
          <cell r="J172937">
            <v>0</v>
          </cell>
          <cell r="K172937">
            <v>25</v>
          </cell>
          <cell r="U172937">
            <v>43739</v>
          </cell>
        </row>
        <row r="172938">
          <cell r="J172938">
            <v>0</v>
          </cell>
          <cell r="K172938">
            <v>25</v>
          </cell>
          <cell r="U172938">
            <v>43739</v>
          </cell>
        </row>
        <row r="172939">
          <cell r="J172939">
            <v>0</v>
          </cell>
          <cell r="K172939">
            <v>25</v>
          </cell>
          <cell r="U172939">
            <v>43739</v>
          </cell>
        </row>
        <row r="172940">
          <cell r="J172940">
            <v>0</v>
          </cell>
          <cell r="K172940">
            <v>25</v>
          </cell>
          <cell r="U172940">
            <v>43739</v>
          </cell>
        </row>
        <row r="172941">
          <cell r="J172941">
            <v>0</v>
          </cell>
          <cell r="K172941">
            <v>25</v>
          </cell>
          <cell r="U172941">
            <v>43739</v>
          </cell>
        </row>
        <row r="172942">
          <cell r="J172942">
            <v>0</v>
          </cell>
          <cell r="K172942">
            <v>25</v>
          </cell>
          <cell r="U172942">
            <v>43739</v>
          </cell>
        </row>
        <row r="172943">
          <cell r="J172943">
            <v>0</v>
          </cell>
          <cell r="K172943">
            <v>25</v>
          </cell>
          <cell r="U172943">
            <v>43739</v>
          </cell>
        </row>
        <row r="172944">
          <cell r="J172944">
            <v>0</v>
          </cell>
          <cell r="K172944">
            <v>25</v>
          </cell>
          <cell r="U172944">
            <v>43739</v>
          </cell>
        </row>
        <row r="172945">
          <cell r="J172945">
            <v>0</v>
          </cell>
          <cell r="K172945">
            <v>25</v>
          </cell>
          <cell r="U172945">
            <v>43739</v>
          </cell>
        </row>
        <row r="172946">
          <cell r="J172946">
            <v>0</v>
          </cell>
          <cell r="K172946">
            <v>25</v>
          </cell>
          <cell r="U172946">
            <v>43739</v>
          </cell>
        </row>
        <row r="172947">
          <cell r="J172947">
            <v>0</v>
          </cell>
          <cell r="K172947">
            <v>25</v>
          </cell>
          <cell r="U172947">
            <v>43739</v>
          </cell>
        </row>
        <row r="172948">
          <cell r="J172948">
            <v>0</v>
          </cell>
          <cell r="K172948">
            <v>25</v>
          </cell>
          <cell r="U172948">
            <v>43739</v>
          </cell>
        </row>
        <row r="172949">
          <cell r="J172949">
            <v>0</v>
          </cell>
          <cell r="K172949">
            <v>25</v>
          </cell>
          <cell r="U172949">
            <v>43739</v>
          </cell>
        </row>
        <row r="172950">
          <cell r="J172950">
            <v>0</v>
          </cell>
          <cell r="K172950">
            <v>25</v>
          </cell>
          <cell r="U172950">
            <v>43739</v>
          </cell>
        </row>
        <row r="172951">
          <cell r="J172951">
            <v>0</v>
          </cell>
          <cell r="K172951">
            <v>25</v>
          </cell>
          <cell r="U172951">
            <v>43739</v>
          </cell>
        </row>
        <row r="172952">
          <cell r="J172952">
            <v>0</v>
          </cell>
          <cell r="K172952">
            <v>25</v>
          </cell>
          <cell r="U172952">
            <v>43739</v>
          </cell>
        </row>
        <row r="172953">
          <cell r="J172953">
            <v>0</v>
          </cell>
          <cell r="K172953">
            <v>25</v>
          </cell>
          <cell r="U172953">
            <v>43739</v>
          </cell>
        </row>
        <row r="172954">
          <cell r="J172954">
            <v>0</v>
          </cell>
          <cell r="K172954">
            <v>25</v>
          </cell>
          <cell r="U172954">
            <v>43739</v>
          </cell>
        </row>
        <row r="172955">
          <cell r="J172955">
            <v>0</v>
          </cell>
          <cell r="K172955">
            <v>25</v>
          </cell>
          <cell r="U172955">
            <v>43739</v>
          </cell>
        </row>
        <row r="172956">
          <cell r="J172956">
            <v>0</v>
          </cell>
          <cell r="K172956">
            <v>25</v>
          </cell>
          <cell r="U172956">
            <v>43739</v>
          </cell>
        </row>
        <row r="172957">
          <cell r="J172957">
            <v>0</v>
          </cell>
          <cell r="K172957">
            <v>25</v>
          </cell>
          <cell r="U172957">
            <v>43739</v>
          </cell>
        </row>
        <row r="172958">
          <cell r="J172958">
            <v>0</v>
          </cell>
          <cell r="K172958">
            <v>25</v>
          </cell>
          <cell r="U172958">
            <v>43739</v>
          </cell>
        </row>
        <row r="172959">
          <cell r="J172959">
            <v>0</v>
          </cell>
          <cell r="K172959">
            <v>25</v>
          </cell>
          <cell r="U172959">
            <v>43739</v>
          </cell>
        </row>
        <row r="172960">
          <cell r="J172960">
            <v>0</v>
          </cell>
          <cell r="K172960">
            <v>25</v>
          </cell>
          <cell r="U172960">
            <v>43739</v>
          </cell>
        </row>
        <row r="172961">
          <cell r="J172961">
            <v>0</v>
          </cell>
          <cell r="K172961">
            <v>25</v>
          </cell>
          <cell r="U172961">
            <v>43739</v>
          </cell>
        </row>
        <row r="172962">
          <cell r="J172962">
            <v>0</v>
          </cell>
          <cell r="K172962">
            <v>25</v>
          </cell>
          <cell r="U172962">
            <v>43739</v>
          </cell>
        </row>
        <row r="172963">
          <cell r="J172963">
            <v>0</v>
          </cell>
          <cell r="K172963">
            <v>25</v>
          </cell>
          <cell r="U172963">
            <v>43739</v>
          </cell>
        </row>
        <row r="172964">
          <cell r="J172964">
            <v>0</v>
          </cell>
          <cell r="K172964">
            <v>25</v>
          </cell>
          <cell r="U172964">
            <v>43739</v>
          </cell>
        </row>
        <row r="172965">
          <cell r="J172965">
            <v>0</v>
          </cell>
          <cell r="K172965">
            <v>25</v>
          </cell>
          <cell r="U172965">
            <v>43739</v>
          </cell>
        </row>
        <row r="172966">
          <cell r="J172966">
            <v>0</v>
          </cell>
          <cell r="K172966">
            <v>25</v>
          </cell>
          <cell r="U172966">
            <v>43739</v>
          </cell>
        </row>
        <row r="172967">
          <cell r="J172967">
            <v>0</v>
          </cell>
          <cell r="K172967">
            <v>25</v>
          </cell>
          <cell r="U172967">
            <v>43739</v>
          </cell>
        </row>
        <row r="172968">
          <cell r="J172968">
            <v>0</v>
          </cell>
          <cell r="K172968">
            <v>25</v>
          </cell>
          <cell r="U172968">
            <v>43739</v>
          </cell>
        </row>
        <row r="172969">
          <cell r="J172969">
            <v>0</v>
          </cell>
          <cell r="K172969">
            <v>25</v>
          </cell>
          <cell r="U172969">
            <v>43739</v>
          </cell>
        </row>
        <row r="172970">
          <cell r="J172970">
            <v>0</v>
          </cell>
          <cell r="K172970">
            <v>25</v>
          </cell>
          <cell r="U172970">
            <v>43739</v>
          </cell>
        </row>
        <row r="172971">
          <cell r="J172971">
            <v>0</v>
          </cell>
          <cell r="K172971">
            <v>25</v>
          </cell>
          <cell r="U172971">
            <v>43739</v>
          </cell>
        </row>
        <row r="172972">
          <cell r="J172972">
            <v>0</v>
          </cell>
          <cell r="K172972">
            <v>25</v>
          </cell>
          <cell r="U172972">
            <v>43739</v>
          </cell>
        </row>
        <row r="172973">
          <cell r="J172973">
            <v>0</v>
          </cell>
          <cell r="K172973">
            <v>25</v>
          </cell>
          <cell r="U172973">
            <v>43739</v>
          </cell>
        </row>
        <row r="172974">
          <cell r="J172974">
            <v>0</v>
          </cell>
          <cell r="K172974">
            <v>25</v>
          </cell>
          <cell r="U172974">
            <v>43739</v>
          </cell>
        </row>
        <row r="172975">
          <cell r="J172975">
            <v>0</v>
          </cell>
          <cell r="K172975">
            <v>25</v>
          </cell>
          <cell r="U172975">
            <v>43739</v>
          </cell>
        </row>
        <row r="172976">
          <cell r="J172976">
            <v>0</v>
          </cell>
          <cell r="K172976">
            <v>25</v>
          </cell>
          <cell r="U172976">
            <v>43739</v>
          </cell>
        </row>
        <row r="172977">
          <cell r="J172977">
            <v>0</v>
          </cell>
          <cell r="K172977">
            <v>25</v>
          </cell>
          <cell r="U172977">
            <v>43739</v>
          </cell>
        </row>
        <row r="172978">
          <cell r="J172978">
            <v>0</v>
          </cell>
          <cell r="K172978">
            <v>25</v>
          </cell>
          <cell r="U172978">
            <v>43739</v>
          </cell>
        </row>
        <row r="172979">
          <cell r="J172979">
            <v>0</v>
          </cell>
          <cell r="K172979">
            <v>25</v>
          </cell>
          <cell r="U172979">
            <v>43739</v>
          </cell>
        </row>
        <row r="172980">
          <cell r="J172980">
            <v>0</v>
          </cell>
          <cell r="K172980">
            <v>25</v>
          </cell>
          <cell r="U172980">
            <v>43739</v>
          </cell>
        </row>
        <row r="172981">
          <cell r="J172981">
            <v>0</v>
          </cell>
          <cell r="K172981">
            <v>25</v>
          </cell>
          <cell r="U172981">
            <v>43739</v>
          </cell>
        </row>
        <row r="172982">
          <cell r="J172982">
            <v>0</v>
          </cell>
          <cell r="K172982">
            <v>25</v>
          </cell>
          <cell r="U172982">
            <v>43739</v>
          </cell>
        </row>
        <row r="172983">
          <cell r="J172983">
            <v>0</v>
          </cell>
          <cell r="K172983">
            <v>25</v>
          </cell>
          <cell r="U172983">
            <v>43739</v>
          </cell>
        </row>
        <row r="172984">
          <cell r="J172984">
            <v>0</v>
          </cell>
          <cell r="K172984">
            <v>25</v>
          </cell>
          <cell r="U172984">
            <v>43739</v>
          </cell>
        </row>
        <row r="172985">
          <cell r="J172985">
            <v>0</v>
          </cell>
          <cell r="K172985">
            <v>25</v>
          </cell>
          <cell r="U172985">
            <v>43739</v>
          </cell>
        </row>
        <row r="172986">
          <cell r="J172986">
            <v>0</v>
          </cell>
          <cell r="K172986">
            <v>25</v>
          </cell>
          <cell r="U172986">
            <v>43739</v>
          </cell>
        </row>
        <row r="172987">
          <cell r="J172987">
            <v>0</v>
          </cell>
          <cell r="K172987">
            <v>25</v>
          </cell>
          <cell r="U172987">
            <v>43739</v>
          </cell>
        </row>
        <row r="172988">
          <cell r="J172988">
            <v>0</v>
          </cell>
          <cell r="K172988">
            <v>25</v>
          </cell>
          <cell r="U172988">
            <v>43739</v>
          </cell>
        </row>
        <row r="172989">
          <cell r="J172989">
            <v>0</v>
          </cell>
          <cell r="K172989">
            <v>25</v>
          </cell>
          <cell r="U172989">
            <v>43739</v>
          </cell>
        </row>
        <row r="172990">
          <cell r="J172990">
            <v>0</v>
          </cell>
          <cell r="K172990">
            <v>25</v>
          </cell>
          <cell r="U172990">
            <v>43739</v>
          </cell>
        </row>
        <row r="172991">
          <cell r="J172991">
            <v>0</v>
          </cell>
          <cell r="K172991">
            <v>25</v>
          </cell>
          <cell r="U172991">
            <v>43739</v>
          </cell>
        </row>
        <row r="172992">
          <cell r="J172992">
            <v>0</v>
          </cell>
          <cell r="K172992">
            <v>25</v>
          </cell>
          <cell r="U172992">
            <v>43739</v>
          </cell>
        </row>
        <row r="172993">
          <cell r="J172993">
            <v>0</v>
          </cell>
          <cell r="K172993">
            <v>25</v>
          </cell>
          <cell r="U172993">
            <v>43739</v>
          </cell>
        </row>
        <row r="172994">
          <cell r="J172994">
            <v>0</v>
          </cell>
          <cell r="K172994">
            <v>25</v>
          </cell>
          <cell r="U172994">
            <v>43739</v>
          </cell>
        </row>
        <row r="172995">
          <cell r="J172995">
            <v>0</v>
          </cell>
          <cell r="K172995">
            <v>25</v>
          </cell>
          <cell r="U172995">
            <v>43739</v>
          </cell>
        </row>
        <row r="172996">
          <cell r="J172996">
            <v>0</v>
          </cell>
          <cell r="K172996">
            <v>25</v>
          </cell>
          <cell r="U172996">
            <v>43739</v>
          </cell>
        </row>
        <row r="172997">
          <cell r="J172997">
            <v>0</v>
          </cell>
          <cell r="K172997">
            <v>25</v>
          </cell>
          <cell r="U172997">
            <v>43739</v>
          </cell>
        </row>
        <row r="172998">
          <cell r="J172998">
            <v>0</v>
          </cell>
          <cell r="K172998">
            <v>25</v>
          </cell>
          <cell r="U172998">
            <v>43739</v>
          </cell>
        </row>
        <row r="172999">
          <cell r="J172999">
            <v>0</v>
          </cell>
          <cell r="K172999">
            <v>25</v>
          </cell>
          <cell r="U172999">
            <v>43739</v>
          </cell>
        </row>
        <row r="173000">
          <cell r="J173000">
            <v>0</v>
          </cell>
          <cell r="K173000">
            <v>25</v>
          </cell>
          <cell r="U173000">
            <v>43739</v>
          </cell>
        </row>
        <row r="173001">
          <cell r="J173001">
            <v>0</v>
          </cell>
          <cell r="K173001">
            <v>25</v>
          </cell>
          <cell r="U173001">
            <v>43739</v>
          </cell>
        </row>
        <row r="173002">
          <cell r="J173002">
            <v>0</v>
          </cell>
          <cell r="K173002">
            <v>25</v>
          </cell>
          <cell r="U173002">
            <v>43739</v>
          </cell>
        </row>
        <row r="173003">
          <cell r="J173003">
            <v>0</v>
          </cell>
          <cell r="K173003">
            <v>25</v>
          </cell>
          <cell r="U173003">
            <v>43739</v>
          </cell>
        </row>
        <row r="173004">
          <cell r="J173004">
            <v>0</v>
          </cell>
          <cell r="K173004">
            <v>25</v>
          </cell>
          <cell r="U173004">
            <v>43739</v>
          </cell>
        </row>
        <row r="173005">
          <cell r="J173005">
            <v>0</v>
          </cell>
          <cell r="K173005">
            <v>25</v>
          </cell>
          <cell r="U173005">
            <v>43739</v>
          </cell>
        </row>
        <row r="173006">
          <cell r="J173006">
            <v>0</v>
          </cell>
          <cell r="K173006">
            <v>25</v>
          </cell>
          <cell r="U173006">
            <v>43739</v>
          </cell>
        </row>
        <row r="173007">
          <cell r="J173007">
            <v>0</v>
          </cell>
          <cell r="K173007">
            <v>25</v>
          </cell>
          <cell r="U173007">
            <v>43739</v>
          </cell>
        </row>
        <row r="173008">
          <cell r="J173008">
            <v>0</v>
          </cell>
          <cell r="K173008">
            <v>25</v>
          </cell>
          <cell r="U173008">
            <v>43739</v>
          </cell>
        </row>
        <row r="173009">
          <cell r="J173009">
            <v>0</v>
          </cell>
          <cell r="K173009">
            <v>25</v>
          </cell>
          <cell r="U173009">
            <v>43739</v>
          </cell>
        </row>
        <row r="173010">
          <cell r="J173010">
            <v>0</v>
          </cell>
          <cell r="K173010">
            <v>25</v>
          </cell>
          <cell r="U173010">
            <v>43739</v>
          </cell>
        </row>
        <row r="173011">
          <cell r="J173011">
            <v>0</v>
          </cell>
          <cell r="K173011">
            <v>25</v>
          </cell>
          <cell r="U173011">
            <v>43739</v>
          </cell>
        </row>
        <row r="173012">
          <cell r="J173012">
            <v>0</v>
          </cell>
          <cell r="K173012">
            <v>25</v>
          </cell>
          <cell r="U173012">
            <v>43739</v>
          </cell>
        </row>
        <row r="173013">
          <cell r="J173013">
            <v>0</v>
          </cell>
          <cell r="K173013">
            <v>25</v>
          </cell>
          <cell r="U173013">
            <v>43739</v>
          </cell>
        </row>
        <row r="173014">
          <cell r="J173014">
            <v>0</v>
          </cell>
          <cell r="K173014">
            <v>25</v>
          </cell>
          <cell r="U173014">
            <v>43739</v>
          </cell>
        </row>
        <row r="173015">
          <cell r="J173015">
            <v>0</v>
          </cell>
          <cell r="K173015">
            <v>25</v>
          </cell>
          <cell r="U173015">
            <v>43739</v>
          </cell>
        </row>
        <row r="173016">
          <cell r="J173016">
            <v>0</v>
          </cell>
          <cell r="K173016">
            <v>25</v>
          </cell>
          <cell r="U173016">
            <v>43739</v>
          </cell>
        </row>
        <row r="173017">
          <cell r="J173017">
            <v>0</v>
          </cell>
          <cell r="K173017">
            <v>25</v>
          </cell>
          <cell r="U173017">
            <v>43739</v>
          </cell>
        </row>
        <row r="173018">
          <cell r="J173018">
            <v>0</v>
          </cell>
          <cell r="K173018">
            <v>25</v>
          </cell>
          <cell r="U173018">
            <v>43739</v>
          </cell>
        </row>
        <row r="173019">
          <cell r="J173019">
            <v>0</v>
          </cell>
          <cell r="K173019">
            <v>25</v>
          </cell>
          <cell r="U173019">
            <v>43739</v>
          </cell>
        </row>
        <row r="173020">
          <cell r="J173020">
            <v>0</v>
          </cell>
          <cell r="K173020">
            <v>25</v>
          </cell>
          <cell r="U173020">
            <v>43739</v>
          </cell>
        </row>
        <row r="173021">
          <cell r="J173021">
            <v>0</v>
          </cell>
          <cell r="K173021">
            <v>25</v>
          </cell>
          <cell r="U173021">
            <v>43739</v>
          </cell>
        </row>
        <row r="173022">
          <cell r="J173022">
            <v>0</v>
          </cell>
          <cell r="K173022">
            <v>25</v>
          </cell>
          <cell r="U173022">
            <v>43739</v>
          </cell>
        </row>
        <row r="173023">
          <cell r="J173023">
            <v>0</v>
          </cell>
          <cell r="K173023">
            <v>25</v>
          </cell>
          <cell r="U173023">
            <v>43739</v>
          </cell>
        </row>
        <row r="173024">
          <cell r="J173024">
            <v>0</v>
          </cell>
          <cell r="K173024">
            <v>25</v>
          </cell>
          <cell r="U173024">
            <v>43739</v>
          </cell>
        </row>
        <row r="173025">
          <cell r="J173025">
            <v>0</v>
          </cell>
          <cell r="K173025">
            <v>25</v>
          </cell>
          <cell r="U173025">
            <v>43739</v>
          </cell>
        </row>
        <row r="173026">
          <cell r="J173026">
            <v>0</v>
          </cell>
          <cell r="K173026">
            <v>25</v>
          </cell>
          <cell r="U173026">
            <v>43739</v>
          </cell>
        </row>
        <row r="173027">
          <cell r="J173027">
            <v>0</v>
          </cell>
          <cell r="K173027">
            <v>25</v>
          </cell>
          <cell r="U173027">
            <v>43739</v>
          </cell>
        </row>
        <row r="173028">
          <cell r="J173028">
            <v>0</v>
          </cell>
          <cell r="K173028">
            <v>25</v>
          </cell>
          <cell r="U173028">
            <v>43739</v>
          </cell>
        </row>
        <row r="173029">
          <cell r="J173029">
            <v>0</v>
          </cell>
          <cell r="K173029">
            <v>25</v>
          </cell>
          <cell r="U173029">
            <v>43739</v>
          </cell>
        </row>
        <row r="173030">
          <cell r="J173030">
            <v>0</v>
          </cell>
          <cell r="K173030">
            <v>25</v>
          </cell>
          <cell r="U173030">
            <v>43739</v>
          </cell>
        </row>
        <row r="173031">
          <cell r="J173031">
            <v>0</v>
          </cell>
          <cell r="K173031">
            <v>25</v>
          </cell>
          <cell r="U173031">
            <v>43739</v>
          </cell>
        </row>
        <row r="173032">
          <cell r="J173032">
            <v>0</v>
          </cell>
          <cell r="K173032">
            <v>25</v>
          </cell>
          <cell r="U173032">
            <v>43739</v>
          </cell>
        </row>
        <row r="173033">
          <cell r="J173033">
            <v>0</v>
          </cell>
          <cell r="K173033">
            <v>25</v>
          </cell>
          <cell r="U173033">
            <v>43739</v>
          </cell>
        </row>
        <row r="173034">
          <cell r="J173034">
            <v>0</v>
          </cell>
          <cell r="K173034">
            <v>25</v>
          </cell>
          <cell r="U173034">
            <v>43739</v>
          </cell>
        </row>
        <row r="173035">
          <cell r="J173035">
            <v>0</v>
          </cell>
          <cell r="K173035">
            <v>25</v>
          </cell>
          <cell r="U173035">
            <v>43739</v>
          </cell>
        </row>
        <row r="173036">
          <cell r="J173036">
            <v>0</v>
          </cell>
          <cell r="K173036">
            <v>25</v>
          </cell>
          <cell r="U173036">
            <v>43739</v>
          </cell>
        </row>
        <row r="173037">
          <cell r="J173037">
            <v>0</v>
          </cell>
          <cell r="K173037">
            <v>25</v>
          </cell>
          <cell r="U173037">
            <v>43739</v>
          </cell>
        </row>
        <row r="173038">
          <cell r="J173038">
            <v>0</v>
          </cell>
          <cell r="K173038">
            <v>25</v>
          </cell>
          <cell r="U173038">
            <v>43739</v>
          </cell>
        </row>
        <row r="173039">
          <cell r="J173039">
            <v>0</v>
          </cell>
          <cell r="K173039">
            <v>25</v>
          </cell>
          <cell r="U173039">
            <v>43739</v>
          </cell>
        </row>
        <row r="173040">
          <cell r="J173040">
            <v>0</v>
          </cell>
          <cell r="K173040">
            <v>25</v>
          </cell>
          <cell r="U173040">
            <v>43739</v>
          </cell>
        </row>
        <row r="173041">
          <cell r="J173041">
            <v>0</v>
          </cell>
          <cell r="K173041">
            <v>25</v>
          </cell>
          <cell r="U173041">
            <v>43739</v>
          </cell>
        </row>
        <row r="173042">
          <cell r="J173042">
            <v>0</v>
          </cell>
          <cell r="K173042">
            <v>25</v>
          </cell>
          <cell r="U173042">
            <v>43739</v>
          </cell>
        </row>
        <row r="173043">
          <cell r="J173043">
            <v>0</v>
          </cell>
          <cell r="K173043">
            <v>25</v>
          </cell>
          <cell r="U173043">
            <v>43739</v>
          </cell>
        </row>
        <row r="173044">
          <cell r="J173044">
            <v>0</v>
          </cell>
          <cell r="K173044">
            <v>25</v>
          </cell>
          <cell r="U173044">
            <v>43739</v>
          </cell>
        </row>
        <row r="173045">
          <cell r="J173045">
            <v>0</v>
          </cell>
          <cell r="K173045">
            <v>25</v>
          </cell>
          <cell r="U173045">
            <v>43739</v>
          </cell>
        </row>
        <row r="173046">
          <cell r="J173046">
            <v>0</v>
          </cell>
          <cell r="K173046">
            <v>25</v>
          </cell>
          <cell r="U173046">
            <v>43739</v>
          </cell>
        </row>
        <row r="173047">
          <cell r="J173047">
            <v>0</v>
          </cell>
          <cell r="K173047">
            <v>25</v>
          </cell>
          <cell r="U173047">
            <v>43739</v>
          </cell>
        </row>
        <row r="173048">
          <cell r="J173048">
            <v>0</v>
          </cell>
          <cell r="K173048">
            <v>25</v>
          </cell>
          <cell r="U173048">
            <v>43739</v>
          </cell>
        </row>
        <row r="173049">
          <cell r="J173049">
            <v>0</v>
          </cell>
          <cell r="K173049">
            <v>25</v>
          </cell>
          <cell r="U173049">
            <v>43739</v>
          </cell>
        </row>
        <row r="173050">
          <cell r="J173050">
            <v>0</v>
          </cell>
          <cell r="K173050">
            <v>25</v>
          </cell>
          <cell r="U173050">
            <v>43739</v>
          </cell>
        </row>
        <row r="173051">
          <cell r="J173051">
            <v>0</v>
          </cell>
          <cell r="K173051">
            <v>25</v>
          </cell>
          <cell r="U173051">
            <v>43739</v>
          </cell>
        </row>
        <row r="173052">
          <cell r="J173052">
            <v>0</v>
          </cell>
          <cell r="K173052">
            <v>25</v>
          </cell>
          <cell r="U173052">
            <v>43739</v>
          </cell>
        </row>
        <row r="173053">
          <cell r="J173053">
            <v>0</v>
          </cell>
          <cell r="K173053">
            <v>25</v>
          </cell>
          <cell r="U173053">
            <v>43739</v>
          </cell>
        </row>
        <row r="173054">
          <cell r="J173054">
            <v>0</v>
          </cell>
          <cell r="K173054">
            <v>25</v>
          </cell>
          <cell r="U173054">
            <v>43739</v>
          </cell>
        </row>
        <row r="173055">
          <cell r="J173055">
            <v>0</v>
          </cell>
          <cell r="K173055">
            <v>25</v>
          </cell>
          <cell r="U173055">
            <v>43739</v>
          </cell>
        </row>
        <row r="173056">
          <cell r="J173056">
            <v>0</v>
          </cell>
          <cell r="K173056">
            <v>25</v>
          </cell>
          <cell r="U173056">
            <v>43739</v>
          </cell>
        </row>
        <row r="173057">
          <cell r="J173057">
            <v>0</v>
          </cell>
          <cell r="K173057">
            <v>25</v>
          </cell>
          <cell r="U173057">
            <v>43739</v>
          </cell>
        </row>
        <row r="173058">
          <cell r="J173058">
            <v>0</v>
          </cell>
          <cell r="K173058">
            <v>25</v>
          </cell>
          <cell r="U173058">
            <v>43739</v>
          </cell>
        </row>
        <row r="173059">
          <cell r="J173059">
            <v>0</v>
          </cell>
          <cell r="K173059">
            <v>25</v>
          </cell>
          <cell r="U173059">
            <v>43739</v>
          </cell>
        </row>
        <row r="173060">
          <cell r="J173060">
            <v>0</v>
          </cell>
          <cell r="K173060">
            <v>25</v>
          </cell>
          <cell r="U173060">
            <v>43739</v>
          </cell>
        </row>
        <row r="173061">
          <cell r="J173061">
            <v>0</v>
          </cell>
          <cell r="K173061">
            <v>25</v>
          </cell>
          <cell r="U173061">
            <v>43739</v>
          </cell>
        </row>
        <row r="173062">
          <cell r="J173062">
            <v>0</v>
          </cell>
          <cell r="K173062">
            <v>25</v>
          </cell>
          <cell r="U173062">
            <v>43739</v>
          </cell>
        </row>
        <row r="173063">
          <cell r="J173063">
            <v>0</v>
          </cell>
          <cell r="K173063">
            <v>25</v>
          </cell>
          <cell r="U173063">
            <v>43739</v>
          </cell>
        </row>
        <row r="173064">
          <cell r="J173064">
            <v>0</v>
          </cell>
          <cell r="K173064">
            <v>25</v>
          </cell>
          <cell r="U173064">
            <v>43739</v>
          </cell>
        </row>
        <row r="173065">
          <cell r="J173065">
            <v>0</v>
          </cell>
          <cell r="K173065">
            <v>25</v>
          </cell>
          <cell r="U173065">
            <v>43739</v>
          </cell>
        </row>
        <row r="173066">
          <cell r="J173066">
            <v>0</v>
          </cell>
          <cell r="K173066">
            <v>25</v>
          </cell>
          <cell r="U173066">
            <v>43739</v>
          </cell>
        </row>
        <row r="173067">
          <cell r="J173067">
            <v>0</v>
          </cell>
          <cell r="K173067">
            <v>25</v>
          </cell>
          <cell r="U173067">
            <v>43739</v>
          </cell>
        </row>
        <row r="173068">
          <cell r="J173068">
            <v>0</v>
          </cell>
          <cell r="K173068">
            <v>25</v>
          </cell>
          <cell r="U173068">
            <v>43739</v>
          </cell>
        </row>
        <row r="173069">
          <cell r="J173069">
            <v>0</v>
          </cell>
          <cell r="K173069">
            <v>25</v>
          </cell>
          <cell r="U173069">
            <v>43739</v>
          </cell>
        </row>
        <row r="173070">
          <cell r="J173070">
            <v>0</v>
          </cell>
          <cell r="K173070">
            <v>25</v>
          </cell>
          <cell r="U173070">
            <v>43739</v>
          </cell>
        </row>
        <row r="173071">
          <cell r="J173071">
            <v>0</v>
          </cell>
          <cell r="K173071">
            <v>25</v>
          </cell>
          <cell r="U173071">
            <v>43739</v>
          </cell>
        </row>
        <row r="173072">
          <cell r="J173072">
            <v>0</v>
          </cell>
          <cell r="K173072">
            <v>25</v>
          </cell>
          <cell r="U173072">
            <v>43739</v>
          </cell>
        </row>
        <row r="173073">
          <cell r="J173073">
            <v>0</v>
          </cell>
          <cell r="K173073">
            <v>25</v>
          </cell>
          <cell r="U173073">
            <v>43739</v>
          </cell>
        </row>
        <row r="173074">
          <cell r="J173074">
            <v>0</v>
          </cell>
          <cell r="K173074">
            <v>25</v>
          </cell>
          <cell r="U173074">
            <v>43739</v>
          </cell>
        </row>
        <row r="173075">
          <cell r="J173075">
            <v>0</v>
          </cell>
          <cell r="K173075">
            <v>25</v>
          </cell>
          <cell r="U173075">
            <v>43739</v>
          </cell>
        </row>
        <row r="173076">
          <cell r="J173076">
            <v>0</v>
          </cell>
          <cell r="K173076">
            <v>25</v>
          </cell>
          <cell r="U173076">
            <v>43739</v>
          </cell>
        </row>
        <row r="173077">
          <cell r="J173077">
            <v>0</v>
          </cell>
          <cell r="K173077">
            <v>25</v>
          </cell>
          <cell r="U173077">
            <v>43739</v>
          </cell>
        </row>
        <row r="173078">
          <cell r="J173078">
            <v>0</v>
          </cell>
          <cell r="K173078">
            <v>25</v>
          </cell>
          <cell r="U173078">
            <v>43739</v>
          </cell>
        </row>
        <row r="173079">
          <cell r="J173079">
            <v>0</v>
          </cell>
          <cell r="K173079">
            <v>25</v>
          </cell>
          <cell r="U173079">
            <v>43739</v>
          </cell>
        </row>
        <row r="173080">
          <cell r="J173080">
            <v>0</v>
          </cell>
          <cell r="K173080">
            <v>25</v>
          </cell>
          <cell r="U173080">
            <v>43739</v>
          </cell>
        </row>
        <row r="173081">
          <cell r="J173081">
            <v>0</v>
          </cell>
          <cell r="K173081">
            <v>25</v>
          </cell>
          <cell r="U173081">
            <v>43739</v>
          </cell>
        </row>
        <row r="173082">
          <cell r="J173082">
            <v>0</v>
          </cell>
          <cell r="K173082">
            <v>25</v>
          </cell>
          <cell r="U173082">
            <v>43739</v>
          </cell>
        </row>
        <row r="173083">
          <cell r="J173083">
            <v>0</v>
          </cell>
          <cell r="K173083">
            <v>25</v>
          </cell>
          <cell r="U173083">
            <v>43739</v>
          </cell>
        </row>
        <row r="173084">
          <cell r="J173084">
            <v>0</v>
          </cell>
          <cell r="K173084">
            <v>25</v>
          </cell>
          <cell r="U173084">
            <v>43739</v>
          </cell>
        </row>
        <row r="173085">
          <cell r="J173085">
            <v>0</v>
          </cell>
          <cell r="K173085">
            <v>25</v>
          </cell>
          <cell r="U173085">
            <v>43739</v>
          </cell>
        </row>
        <row r="173086">
          <cell r="J173086">
            <v>0</v>
          </cell>
          <cell r="K173086">
            <v>25</v>
          </cell>
          <cell r="U173086">
            <v>43739</v>
          </cell>
        </row>
        <row r="173087">
          <cell r="J173087">
            <v>0</v>
          </cell>
          <cell r="K173087">
            <v>25</v>
          </cell>
          <cell r="U173087">
            <v>43739</v>
          </cell>
        </row>
        <row r="173088">
          <cell r="J173088">
            <v>0</v>
          </cell>
          <cell r="K173088">
            <v>25</v>
          </cell>
          <cell r="U173088">
            <v>43739</v>
          </cell>
        </row>
        <row r="173089">
          <cell r="J173089">
            <v>0</v>
          </cell>
          <cell r="K173089">
            <v>25</v>
          </cell>
          <cell r="U173089">
            <v>43739</v>
          </cell>
        </row>
        <row r="173090">
          <cell r="J173090">
            <v>0</v>
          </cell>
          <cell r="K173090">
            <v>25</v>
          </cell>
          <cell r="U173090">
            <v>43739</v>
          </cell>
        </row>
        <row r="173091">
          <cell r="J173091">
            <v>0</v>
          </cell>
          <cell r="K173091">
            <v>25</v>
          </cell>
          <cell r="U173091">
            <v>43739</v>
          </cell>
        </row>
        <row r="173092">
          <cell r="J173092">
            <v>0</v>
          </cell>
          <cell r="K173092">
            <v>25</v>
          </cell>
          <cell r="U173092">
            <v>43739</v>
          </cell>
        </row>
        <row r="173093">
          <cell r="J173093">
            <v>0</v>
          </cell>
          <cell r="K173093">
            <v>25</v>
          </cell>
          <cell r="U173093">
            <v>43739</v>
          </cell>
        </row>
        <row r="173094">
          <cell r="J173094">
            <v>0</v>
          </cell>
          <cell r="K173094">
            <v>25</v>
          </cell>
          <cell r="U173094">
            <v>43739</v>
          </cell>
        </row>
        <row r="173095">
          <cell r="J173095">
            <v>0</v>
          </cell>
          <cell r="K173095">
            <v>25</v>
          </cell>
          <cell r="U173095">
            <v>43739</v>
          </cell>
        </row>
        <row r="173096">
          <cell r="J173096">
            <v>0</v>
          </cell>
          <cell r="K173096">
            <v>25</v>
          </cell>
          <cell r="U173096">
            <v>43739</v>
          </cell>
        </row>
        <row r="173097">
          <cell r="J173097">
            <v>0</v>
          </cell>
          <cell r="K173097">
            <v>25</v>
          </cell>
          <cell r="U173097">
            <v>43739</v>
          </cell>
        </row>
        <row r="173098">
          <cell r="J173098">
            <v>0</v>
          </cell>
          <cell r="K173098">
            <v>25</v>
          </cell>
          <cell r="U173098">
            <v>43739</v>
          </cell>
        </row>
        <row r="173099">
          <cell r="J173099">
            <v>0</v>
          </cell>
          <cell r="K173099">
            <v>25</v>
          </cell>
          <cell r="U173099">
            <v>43739</v>
          </cell>
        </row>
        <row r="173100">
          <cell r="J173100">
            <v>0</v>
          </cell>
          <cell r="K173100">
            <v>25</v>
          </cell>
          <cell r="U173100">
            <v>43739</v>
          </cell>
        </row>
        <row r="173101">
          <cell r="J173101">
            <v>0</v>
          </cell>
          <cell r="K173101">
            <v>25</v>
          </cell>
          <cell r="U173101">
            <v>43739</v>
          </cell>
        </row>
        <row r="173102">
          <cell r="J173102">
            <v>0</v>
          </cell>
          <cell r="K173102">
            <v>25</v>
          </cell>
          <cell r="U173102">
            <v>43739</v>
          </cell>
        </row>
        <row r="173103">
          <cell r="J173103">
            <v>0</v>
          </cell>
          <cell r="K173103">
            <v>25</v>
          </cell>
          <cell r="U173103">
            <v>43739</v>
          </cell>
        </row>
        <row r="173104">
          <cell r="J173104">
            <v>0</v>
          </cell>
          <cell r="K173104">
            <v>25</v>
          </cell>
          <cell r="U173104">
            <v>43739</v>
          </cell>
        </row>
        <row r="173105">
          <cell r="J173105">
            <v>0</v>
          </cell>
          <cell r="K173105">
            <v>25</v>
          </cell>
          <cell r="U173105">
            <v>43739</v>
          </cell>
        </row>
        <row r="173106">
          <cell r="J173106">
            <v>0</v>
          </cell>
          <cell r="K173106">
            <v>25</v>
          </cell>
          <cell r="U173106">
            <v>43739</v>
          </cell>
        </row>
        <row r="173107">
          <cell r="J173107">
            <v>0</v>
          </cell>
          <cell r="K173107">
            <v>25</v>
          </cell>
          <cell r="U173107">
            <v>43739</v>
          </cell>
        </row>
        <row r="173108">
          <cell r="J173108">
            <v>0</v>
          </cell>
          <cell r="K173108">
            <v>25</v>
          </cell>
          <cell r="U173108">
            <v>43739</v>
          </cell>
        </row>
        <row r="173109">
          <cell r="J173109">
            <v>0</v>
          </cell>
          <cell r="K173109">
            <v>25</v>
          </cell>
          <cell r="U173109">
            <v>43739</v>
          </cell>
        </row>
        <row r="173110">
          <cell r="J173110">
            <v>0</v>
          </cell>
          <cell r="K173110">
            <v>25</v>
          </cell>
          <cell r="U173110">
            <v>43739</v>
          </cell>
        </row>
        <row r="173111">
          <cell r="J173111">
            <v>0</v>
          </cell>
          <cell r="K173111">
            <v>25</v>
          </cell>
          <cell r="U173111">
            <v>43739</v>
          </cell>
        </row>
        <row r="173112">
          <cell r="J173112">
            <v>0</v>
          </cell>
          <cell r="K173112">
            <v>25</v>
          </cell>
          <cell r="U173112">
            <v>43739</v>
          </cell>
        </row>
        <row r="173113">
          <cell r="J173113">
            <v>0</v>
          </cell>
          <cell r="K173113">
            <v>25</v>
          </cell>
          <cell r="U173113">
            <v>43739</v>
          </cell>
        </row>
        <row r="173114">
          <cell r="J173114">
            <v>0</v>
          </cell>
          <cell r="K173114">
            <v>25</v>
          </cell>
          <cell r="U173114">
            <v>43739</v>
          </cell>
        </row>
        <row r="173115">
          <cell r="J173115">
            <v>0</v>
          </cell>
          <cell r="K173115">
            <v>25</v>
          </cell>
          <cell r="U173115">
            <v>43739</v>
          </cell>
        </row>
        <row r="173116">
          <cell r="J173116">
            <v>0</v>
          </cell>
          <cell r="K173116">
            <v>25</v>
          </cell>
          <cell r="U173116">
            <v>43739</v>
          </cell>
        </row>
        <row r="173117">
          <cell r="J173117">
            <v>0</v>
          </cell>
          <cell r="K173117">
            <v>25</v>
          </cell>
          <cell r="U173117">
            <v>43739</v>
          </cell>
        </row>
        <row r="173118">
          <cell r="J173118">
            <v>0</v>
          </cell>
          <cell r="K173118">
            <v>25</v>
          </cell>
          <cell r="U173118">
            <v>43739</v>
          </cell>
        </row>
        <row r="173119">
          <cell r="J173119">
            <v>0</v>
          </cell>
          <cell r="K173119">
            <v>25</v>
          </cell>
          <cell r="U173119">
            <v>43739</v>
          </cell>
        </row>
        <row r="173120">
          <cell r="J173120">
            <v>0</v>
          </cell>
          <cell r="K173120">
            <v>25</v>
          </cell>
          <cell r="U173120">
            <v>43739</v>
          </cell>
        </row>
        <row r="173121">
          <cell r="J173121">
            <v>0</v>
          </cell>
          <cell r="K173121">
            <v>25</v>
          </cell>
          <cell r="U173121">
            <v>43739</v>
          </cell>
        </row>
        <row r="173122">
          <cell r="J173122">
            <v>0</v>
          </cell>
          <cell r="K173122">
            <v>25</v>
          </cell>
          <cell r="U173122">
            <v>43739</v>
          </cell>
        </row>
        <row r="173123">
          <cell r="J173123">
            <v>0</v>
          </cell>
          <cell r="K173123">
            <v>25</v>
          </cell>
          <cell r="U173123">
            <v>43739</v>
          </cell>
        </row>
        <row r="173124">
          <cell r="J173124">
            <v>0</v>
          </cell>
          <cell r="K173124">
            <v>25</v>
          </cell>
          <cell r="U173124">
            <v>43739</v>
          </cell>
        </row>
        <row r="173125">
          <cell r="J173125">
            <v>0</v>
          </cell>
          <cell r="K173125">
            <v>25</v>
          </cell>
          <cell r="U173125">
            <v>43739</v>
          </cell>
        </row>
        <row r="173126">
          <cell r="J173126">
            <v>0</v>
          </cell>
          <cell r="K173126">
            <v>25</v>
          </cell>
          <cell r="U173126">
            <v>43739</v>
          </cell>
        </row>
        <row r="173127">
          <cell r="J173127">
            <v>0</v>
          </cell>
          <cell r="K173127">
            <v>25</v>
          </cell>
          <cell r="U173127">
            <v>43739</v>
          </cell>
        </row>
        <row r="173128">
          <cell r="J173128">
            <v>0</v>
          </cell>
          <cell r="K173128">
            <v>25</v>
          </cell>
          <cell r="U173128">
            <v>43739</v>
          </cell>
        </row>
        <row r="173129">
          <cell r="J173129">
            <v>0</v>
          </cell>
          <cell r="K173129">
            <v>25</v>
          </cell>
          <cell r="U173129">
            <v>43739</v>
          </cell>
        </row>
        <row r="173130">
          <cell r="J173130">
            <v>0</v>
          </cell>
          <cell r="K173130">
            <v>25</v>
          </cell>
          <cell r="U173130">
            <v>43739</v>
          </cell>
        </row>
        <row r="173131">
          <cell r="J173131">
            <v>0</v>
          </cell>
          <cell r="K173131">
            <v>25</v>
          </cell>
          <cell r="U173131">
            <v>43739</v>
          </cell>
        </row>
        <row r="173132">
          <cell r="J173132">
            <v>0</v>
          </cell>
          <cell r="K173132">
            <v>25</v>
          </cell>
          <cell r="U173132">
            <v>43739</v>
          </cell>
        </row>
        <row r="173133">
          <cell r="J173133">
            <v>0</v>
          </cell>
          <cell r="K173133">
            <v>25</v>
          </cell>
          <cell r="U173133">
            <v>43739</v>
          </cell>
        </row>
        <row r="173134">
          <cell r="J173134">
            <v>0</v>
          </cell>
          <cell r="K173134">
            <v>25</v>
          </cell>
          <cell r="U173134">
            <v>43739</v>
          </cell>
        </row>
        <row r="173135">
          <cell r="J173135">
            <v>0</v>
          </cell>
          <cell r="K173135">
            <v>25</v>
          </cell>
          <cell r="U173135">
            <v>43739</v>
          </cell>
        </row>
        <row r="173136">
          <cell r="J173136">
            <v>0</v>
          </cell>
          <cell r="K173136">
            <v>25</v>
          </cell>
          <cell r="U173136">
            <v>43739</v>
          </cell>
        </row>
        <row r="173137">
          <cell r="J173137">
            <v>0</v>
          </cell>
          <cell r="K173137">
            <v>25</v>
          </cell>
          <cell r="U173137">
            <v>43739</v>
          </cell>
        </row>
        <row r="173138">
          <cell r="J173138">
            <v>0</v>
          </cell>
          <cell r="K173138">
            <v>25</v>
          </cell>
          <cell r="U173138">
            <v>43739</v>
          </cell>
        </row>
        <row r="173139">
          <cell r="J173139">
            <v>0</v>
          </cell>
          <cell r="K173139">
            <v>25</v>
          </cell>
          <cell r="U173139">
            <v>43739</v>
          </cell>
        </row>
        <row r="173140">
          <cell r="J173140">
            <v>0</v>
          </cell>
          <cell r="K173140">
            <v>25</v>
          </cell>
          <cell r="U173140">
            <v>43739</v>
          </cell>
        </row>
        <row r="173141">
          <cell r="J173141">
            <v>0</v>
          </cell>
          <cell r="K173141">
            <v>25</v>
          </cell>
          <cell r="U173141">
            <v>43739</v>
          </cell>
        </row>
        <row r="173142">
          <cell r="J173142">
            <v>0</v>
          </cell>
          <cell r="K173142">
            <v>25</v>
          </cell>
          <cell r="U173142">
            <v>43739</v>
          </cell>
        </row>
        <row r="173143">
          <cell r="J173143">
            <v>0</v>
          </cell>
          <cell r="K173143">
            <v>25</v>
          </cell>
          <cell r="U173143">
            <v>43739</v>
          </cell>
        </row>
        <row r="173144">
          <cell r="J173144">
            <v>0</v>
          </cell>
          <cell r="K173144">
            <v>25</v>
          </cell>
          <cell r="U173144">
            <v>43739</v>
          </cell>
        </row>
        <row r="173145">
          <cell r="J173145">
            <v>0</v>
          </cell>
          <cell r="K173145">
            <v>25</v>
          </cell>
          <cell r="U173145">
            <v>43739</v>
          </cell>
        </row>
        <row r="173146">
          <cell r="J173146">
            <v>0</v>
          </cell>
          <cell r="K173146">
            <v>25</v>
          </cell>
          <cell r="U173146">
            <v>43739</v>
          </cell>
        </row>
        <row r="173147">
          <cell r="J173147">
            <v>0</v>
          </cell>
          <cell r="K173147">
            <v>25</v>
          </cell>
          <cell r="U173147">
            <v>43739</v>
          </cell>
        </row>
        <row r="173148">
          <cell r="J173148">
            <v>0</v>
          </cell>
          <cell r="K173148">
            <v>25</v>
          </cell>
          <cell r="U173148">
            <v>43739</v>
          </cell>
        </row>
        <row r="173149">
          <cell r="J173149">
            <v>0</v>
          </cell>
          <cell r="K173149">
            <v>25</v>
          </cell>
          <cell r="U173149">
            <v>43739</v>
          </cell>
        </row>
        <row r="173150">
          <cell r="J173150">
            <v>0</v>
          </cell>
          <cell r="K173150">
            <v>25</v>
          </cell>
          <cell r="U173150">
            <v>43739</v>
          </cell>
        </row>
        <row r="173151">
          <cell r="J173151">
            <v>0</v>
          </cell>
          <cell r="K173151">
            <v>25</v>
          </cell>
          <cell r="U173151">
            <v>43739</v>
          </cell>
        </row>
        <row r="173152">
          <cell r="J173152">
            <v>0</v>
          </cell>
          <cell r="K173152">
            <v>25</v>
          </cell>
          <cell r="U173152">
            <v>43739</v>
          </cell>
        </row>
        <row r="173153">
          <cell r="J173153">
            <v>0</v>
          </cell>
          <cell r="K173153">
            <v>25</v>
          </cell>
          <cell r="U173153">
            <v>43739</v>
          </cell>
        </row>
        <row r="173154">
          <cell r="J173154">
            <v>0</v>
          </cell>
          <cell r="K173154">
            <v>25</v>
          </cell>
          <cell r="U173154">
            <v>43739</v>
          </cell>
        </row>
        <row r="173155">
          <cell r="J173155">
            <v>0</v>
          </cell>
          <cell r="K173155">
            <v>25</v>
          </cell>
          <cell r="U173155">
            <v>43739</v>
          </cell>
        </row>
        <row r="173156">
          <cell r="J173156">
            <v>0</v>
          </cell>
          <cell r="K173156">
            <v>25</v>
          </cell>
          <cell r="U173156">
            <v>43739</v>
          </cell>
        </row>
        <row r="173157">
          <cell r="J173157">
            <v>0</v>
          </cell>
          <cell r="K173157">
            <v>25</v>
          </cell>
          <cell r="U173157">
            <v>43739</v>
          </cell>
        </row>
        <row r="173158">
          <cell r="J173158">
            <v>0</v>
          </cell>
          <cell r="K173158">
            <v>25</v>
          </cell>
          <cell r="U173158">
            <v>43739</v>
          </cell>
        </row>
        <row r="173159">
          <cell r="J173159">
            <v>0</v>
          </cell>
          <cell r="K173159">
            <v>25</v>
          </cell>
          <cell r="U173159">
            <v>43739</v>
          </cell>
        </row>
        <row r="173160">
          <cell r="J173160">
            <v>0</v>
          </cell>
          <cell r="K173160">
            <v>25</v>
          </cell>
          <cell r="U173160">
            <v>43739</v>
          </cell>
        </row>
        <row r="173161">
          <cell r="J173161">
            <v>0</v>
          </cell>
          <cell r="K173161">
            <v>25</v>
          </cell>
          <cell r="U173161">
            <v>43739</v>
          </cell>
        </row>
        <row r="173162">
          <cell r="J173162">
            <v>0</v>
          </cell>
          <cell r="K173162">
            <v>25</v>
          </cell>
          <cell r="U173162">
            <v>43739</v>
          </cell>
        </row>
        <row r="173163">
          <cell r="J173163">
            <v>0</v>
          </cell>
          <cell r="K173163">
            <v>25</v>
          </cell>
          <cell r="U173163">
            <v>43739</v>
          </cell>
        </row>
        <row r="173164">
          <cell r="J173164">
            <v>0</v>
          </cell>
          <cell r="K173164">
            <v>25</v>
          </cell>
          <cell r="U173164">
            <v>43739</v>
          </cell>
        </row>
        <row r="173165">
          <cell r="J173165">
            <v>0</v>
          </cell>
          <cell r="K173165">
            <v>25</v>
          </cell>
          <cell r="U173165">
            <v>43739</v>
          </cell>
        </row>
        <row r="173166">
          <cell r="J173166">
            <v>0</v>
          </cell>
          <cell r="K173166">
            <v>25</v>
          </cell>
          <cell r="U173166">
            <v>43739</v>
          </cell>
        </row>
        <row r="173167">
          <cell r="J173167">
            <v>0</v>
          </cell>
          <cell r="K173167">
            <v>25</v>
          </cell>
          <cell r="U173167">
            <v>43739</v>
          </cell>
        </row>
        <row r="173168">
          <cell r="J173168">
            <v>0</v>
          </cell>
          <cell r="K173168">
            <v>25</v>
          </cell>
          <cell r="U173168">
            <v>43739</v>
          </cell>
        </row>
        <row r="173169">
          <cell r="J173169">
            <v>0</v>
          </cell>
          <cell r="K173169">
            <v>25</v>
          </cell>
          <cell r="U173169">
            <v>43739</v>
          </cell>
        </row>
        <row r="173170">
          <cell r="J173170">
            <v>0</v>
          </cell>
          <cell r="K173170">
            <v>25</v>
          </cell>
          <cell r="U173170">
            <v>43739</v>
          </cell>
        </row>
        <row r="173171">
          <cell r="J173171">
            <v>0</v>
          </cell>
          <cell r="K173171">
            <v>25</v>
          </cell>
          <cell r="U173171">
            <v>43739</v>
          </cell>
        </row>
        <row r="173172">
          <cell r="J173172">
            <v>0</v>
          </cell>
          <cell r="K173172">
            <v>25</v>
          </cell>
          <cell r="U173172">
            <v>43739</v>
          </cell>
        </row>
        <row r="173173">
          <cell r="J173173">
            <v>0</v>
          </cell>
          <cell r="K173173">
            <v>25</v>
          </cell>
          <cell r="U173173">
            <v>43739</v>
          </cell>
        </row>
        <row r="173174">
          <cell r="J173174">
            <v>0</v>
          </cell>
          <cell r="K173174">
            <v>25</v>
          </cell>
          <cell r="U173174">
            <v>43739</v>
          </cell>
        </row>
        <row r="173175">
          <cell r="J173175">
            <v>0</v>
          </cell>
          <cell r="K173175">
            <v>25</v>
          </cell>
          <cell r="U173175">
            <v>43739</v>
          </cell>
        </row>
        <row r="173176">
          <cell r="J173176">
            <v>0</v>
          </cell>
          <cell r="K173176">
            <v>25</v>
          </cell>
          <cell r="U173176">
            <v>43739</v>
          </cell>
        </row>
        <row r="173177">
          <cell r="J173177">
            <v>0</v>
          </cell>
          <cell r="K173177">
            <v>25</v>
          </cell>
          <cell r="U173177">
            <v>43739</v>
          </cell>
        </row>
        <row r="173178">
          <cell r="J173178">
            <v>0</v>
          </cell>
          <cell r="K173178">
            <v>25</v>
          </cell>
          <cell r="U173178">
            <v>43739</v>
          </cell>
        </row>
        <row r="173179">
          <cell r="J173179">
            <v>0</v>
          </cell>
          <cell r="K173179">
            <v>25</v>
          </cell>
          <cell r="U173179">
            <v>43739</v>
          </cell>
        </row>
        <row r="173180">
          <cell r="J173180">
            <v>0</v>
          </cell>
          <cell r="K173180">
            <v>25</v>
          </cell>
          <cell r="U173180">
            <v>43739</v>
          </cell>
        </row>
        <row r="173181">
          <cell r="J173181">
            <v>0</v>
          </cell>
          <cell r="K173181">
            <v>25</v>
          </cell>
          <cell r="U173181">
            <v>43739</v>
          </cell>
        </row>
        <row r="173182">
          <cell r="J173182">
            <v>0</v>
          </cell>
          <cell r="K173182">
            <v>25</v>
          </cell>
          <cell r="U173182">
            <v>43739</v>
          </cell>
        </row>
        <row r="173183">
          <cell r="J173183">
            <v>0</v>
          </cell>
          <cell r="K173183">
            <v>25</v>
          </cell>
          <cell r="U173183">
            <v>43739</v>
          </cell>
        </row>
        <row r="173184">
          <cell r="J173184">
            <v>0</v>
          </cell>
          <cell r="K173184">
            <v>25</v>
          </cell>
          <cell r="U173184">
            <v>43739</v>
          </cell>
        </row>
        <row r="173185">
          <cell r="J173185">
            <v>0</v>
          </cell>
          <cell r="K173185">
            <v>25</v>
          </cell>
          <cell r="U173185">
            <v>43739</v>
          </cell>
        </row>
        <row r="173186">
          <cell r="J173186">
            <v>0</v>
          </cell>
          <cell r="K173186">
            <v>25</v>
          </cell>
          <cell r="U173186">
            <v>43739</v>
          </cell>
        </row>
        <row r="173187">
          <cell r="J173187">
            <v>0</v>
          </cell>
          <cell r="K173187">
            <v>25</v>
          </cell>
          <cell r="U173187">
            <v>43739</v>
          </cell>
        </row>
        <row r="173188">
          <cell r="J173188">
            <v>0</v>
          </cell>
          <cell r="K173188">
            <v>25</v>
          </cell>
          <cell r="U173188">
            <v>43739</v>
          </cell>
        </row>
        <row r="173189">
          <cell r="J173189">
            <v>0</v>
          </cell>
          <cell r="K173189">
            <v>25</v>
          </cell>
          <cell r="U173189">
            <v>43739</v>
          </cell>
        </row>
        <row r="173190">
          <cell r="J173190">
            <v>0</v>
          </cell>
          <cell r="K173190">
            <v>25</v>
          </cell>
          <cell r="U173190">
            <v>43739</v>
          </cell>
        </row>
        <row r="173191">
          <cell r="J173191">
            <v>0</v>
          </cell>
          <cell r="K173191">
            <v>25</v>
          </cell>
          <cell r="U173191">
            <v>43739</v>
          </cell>
        </row>
        <row r="173192">
          <cell r="J173192">
            <v>0</v>
          </cell>
          <cell r="K173192">
            <v>25</v>
          </cell>
          <cell r="U173192">
            <v>43739</v>
          </cell>
        </row>
        <row r="173193">
          <cell r="J173193">
            <v>0</v>
          </cell>
          <cell r="K173193">
            <v>25</v>
          </cell>
          <cell r="U173193">
            <v>43739</v>
          </cell>
        </row>
        <row r="173194">
          <cell r="J173194">
            <v>0</v>
          </cell>
          <cell r="K173194">
            <v>25</v>
          </cell>
          <cell r="U173194">
            <v>43739</v>
          </cell>
        </row>
        <row r="173195">
          <cell r="J173195">
            <v>0</v>
          </cell>
          <cell r="K173195">
            <v>25</v>
          </cell>
          <cell r="U173195">
            <v>43739</v>
          </cell>
        </row>
        <row r="173196">
          <cell r="J173196">
            <v>0</v>
          </cell>
          <cell r="K173196">
            <v>25</v>
          </cell>
          <cell r="U173196">
            <v>43739</v>
          </cell>
        </row>
        <row r="173197">
          <cell r="J173197">
            <v>0</v>
          </cell>
          <cell r="K173197">
            <v>25</v>
          </cell>
          <cell r="U173197">
            <v>43739</v>
          </cell>
        </row>
        <row r="173198">
          <cell r="J173198">
            <v>0</v>
          </cell>
          <cell r="K173198">
            <v>25</v>
          </cell>
          <cell r="U173198">
            <v>43739</v>
          </cell>
        </row>
        <row r="173199">
          <cell r="J173199">
            <v>0</v>
          </cell>
          <cell r="K173199">
            <v>25</v>
          </cell>
          <cell r="U173199">
            <v>43739</v>
          </cell>
        </row>
        <row r="173200">
          <cell r="J173200">
            <v>0</v>
          </cell>
          <cell r="K173200">
            <v>25</v>
          </cell>
          <cell r="U173200">
            <v>43739</v>
          </cell>
        </row>
        <row r="173201">
          <cell r="J173201">
            <v>0</v>
          </cell>
          <cell r="K173201">
            <v>25</v>
          </cell>
          <cell r="U173201">
            <v>43739</v>
          </cell>
        </row>
        <row r="173202">
          <cell r="J173202">
            <v>0</v>
          </cell>
          <cell r="K173202">
            <v>25</v>
          </cell>
          <cell r="U173202">
            <v>43739</v>
          </cell>
        </row>
        <row r="173203">
          <cell r="J173203">
            <v>0</v>
          </cell>
          <cell r="K173203">
            <v>25</v>
          </cell>
          <cell r="U173203">
            <v>43739</v>
          </cell>
        </row>
        <row r="173204">
          <cell r="J173204">
            <v>0</v>
          </cell>
          <cell r="K173204">
            <v>25</v>
          </cell>
          <cell r="U173204">
            <v>43739</v>
          </cell>
        </row>
        <row r="173205">
          <cell r="J173205">
            <v>0</v>
          </cell>
          <cell r="K173205">
            <v>25</v>
          </cell>
          <cell r="U173205">
            <v>43739</v>
          </cell>
        </row>
        <row r="173206">
          <cell r="J173206">
            <v>0</v>
          </cell>
          <cell r="K173206">
            <v>25</v>
          </cell>
          <cell r="U173206">
            <v>43739</v>
          </cell>
        </row>
        <row r="173207">
          <cell r="J173207">
            <v>0</v>
          </cell>
          <cell r="K173207">
            <v>25</v>
          </cell>
          <cell r="U173207">
            <v>43739</v>
          </cell>
        </row>
        <row r="173208">
          <cell r="J173208">
            <v>0</v>
          </cell>
          <cell r="K173208">
            <v>25</v>
          </cell>
          <cell r="U173208">
            <v>43739</v>
          </cell>
        </row>
        <row r="173209">
          <cell r="J173209">
            <v>0</v>
          </cell>
          <cell r="K173209">
            <v>25</v>
          </cell>
          <cell r="U173209">
            <v>43739</v>
          </cell>
        </row>
        <row r="173210">
          <cell r="J173210">
            <v>0</v>
          </cell>
          <cell r="K173210">
            <v>25</v>
          </cell>
          <cell r="U173210">
            <v>43739</v>
          </cell>
        </row>
        <row r="173211">
          <cell r="J173211">
            <v>0</v>
          </cell>
          <cell r="K173211">
            <v>25</v>
          </cell>
          <cell r="U173211">
            <v>43739</v>
          </cell>
        </row>
        <row r="173212">
          <cell r="J173212">
            <v>0</v>
          </cell>
          <cell r="K173212">
            <v>25</v>
          </cell>
          <cell r="U173212">
            <v>43739</v>
          </cell>
        </row>
        <row r="173213">
          <cell r="J173213">
            <v>0</v>
          </cell>
          <cell r="K173213">
            <v>25</v>
          </cell>
          <cell r="U173213">
            <v>43739</v>
          </cell>
        </row>
        <row r="173214">
          <cell r="J173214">
            <v>0</v>
          </cell>
          <cell r="K173214">
            <v>25</v>
          </cell>
          <cell r="U173214">
            <v>43739</v>
          </cell>
        </row>
        <row r="173215">
          <cell r="J173215">
            <v>0</v>
          </cell>
          <cell r="K173215">
            <v>25</v>
          </cell>
          <cell r="U173215">
            <v>43739</v>
          </cell>
        </row>
        <row r="173216">
          <cell r="J173216">
            <v>0</v>
          </cell>
          <cell r="K173216">
            <v>25</v>
          </cell>
          <cell r="U173216">
            <v>43739</v>
          </cell>
        </row>
        <row r="173217">
          <cell r="J173217">
            <v>0</v>
          </cell>
          <cell r="K173217">
            <v>25</v>
          </cell>
          <cell r="U173217">
            <v>43739</v>
          </cell>
        </row>
        <row r="173218">
          <cell r="J173218">
            <v>0</v>
          </cell>
          <cell r="K173218">
            <v>25</v>
          </cell>
          <cell r="U173218">
            <v>43739</v>
          </cell>
        </row>
        <row r="173219">
          <cell r="J173219">
            <v>0</v>
          </cell>
          <cell r="K173219">
            <v>25</v>
          </cell>
          <cell r="U173219">
            <v>43739</v>
          </cell>
        </row>
        <row r="173220">
          <cell r="J173220">
            <v>0</v>
          </cell>
          <cell r="K173220">
            <v>25</v>
          </cell>
          <cell r="U173220">
            <v>43739</v>
          </cell>
        </row>
        <row r="173221">
          <cell r="J173221">
            <v>0</v>
          </cell>
          <cell r="K173221">
            <v>25</v>
          </cell>
          <cell r="U173221">
            <v>43739</v>
          </cell>
        </row>
        <row r="173222">
          <cell r="J173222">
            <v>0</v>
          </cell>
          <cell r="K173222">
            <v>25</v>
          </cell>
          <cell r="U173222">
            <v>43739</v>
          </cell>
        </row>
        <row r="173223">
          <cell r="J173223">
            <v>0</v>
          </cell>
          <cell r="K173223">
            <v>25</v>
          </cell>
          <cell r="U173223">
            <v>43739</v>
          </cell>
        </row>
        <row r="173224">
          <cell r="J173224">
            <v>0</v>
          </cell>
          <cell r="K173224">
            <v>25</v>
          </cell>
          <cell r="U173224">
            <v>43739</v>
          </cell>
        </row>
        <row r="173225">
          <cell r="J173225">
            <v>0</v>
          </cell>
          <cell r="K173225">
            <v>25</v>
          </cell>
          <cell r="U173225">
            <v>43739</v>
          </cell>
        </row>
        <row r="173226">
          <cell r="J173226">
            <v>0</v>
          </cell>
          <cell r="K173226">
            <v>25</v>
          </cell>
          <cell r="U173226">
            <v>43739</v>
          </cell>
        </row>
        <row r="173227">
          <cell r="J173227">
            <v>0</v>
          </cell>
          <cell r="K173227">
            <v>25</v>
          </cell>
          <cell r="U173227">
            <v>43739</v>
          </cell>
        </row>
        <row r="173228">
          <cell r="J173228">
            <v>0</v>
          </cell>
          <cell r="K173228">
            <v>25</v>
          </cell>
          <cell r="U173228">
            <v>43739</v>
          </cell>
        </row>
        <row r="173229">
          <cell r="J173229">
            <v>0</v>
          </cell>
          <cell r="K173229">
            <v>25</v>
          </cell>
          <cell r="U173229">
            <v>43739</v>
          </cell>
        </row>
        <row r="173230">
          <cell r="J173230">
            <v>0</v>
          </cell>
          <cell r="K173230">
            <v>25</v>
          </cell>
          <cell r="U173230">
            <v>43739</v>
          </cell>
        </row>
        <row r="173231">
          <cell r="J173231">
            <v>0</v>
          </cell>
          <cell r="K173231">
            <v>25</v>
          </cell>
          <cell r="U173231">
            <v>43739</v>
          </cell>
        </row>
        <row r="173232">
          <cell r="J173232">
            <v>0</v>
          </cell>
          <cell r="K173232">
            <v>25</v>
          </cell>
          <cell r="U173232">
            <v>43739</v>
          </cell>
        </row>
        <row r="173233">
          <cell r="J173233">
            <v>0</v>
          </cell>
          <cell r="K173233">
            <v>25</v>
          </cell>
          <cell r="U173233">
            <v>43739</v>
          </cell>
        </row>
        <row r="173234">
          <cell r="J173234">
            <v>0</v>
          </cell>
          <cell r="K173234">
            <v>25</v>
          </cell>
          <cell r="U173234">
            <v>43739</v>
          </cell>
        </row>
        <row r="173235">
          <cell r="J173235">
            <v>0</v>
          </cell>
          <cell r="K173235">
            <v>25</v>
          </cell>
          <cell r="U173235">
            <v>43739</v>
          </cell>
        </row>
        <row r="173236">
          <cell r="J173236">
            <v>0</v>
          </cell>
          <cell r="K173236">
            <v>25</v>
          </cell>
          <cell r="U173236">
            <v>43739</v>
          </cell>
        </row>
        <row r="173237">
          <cell r="J173237">
            <v>0</v>
          </cell>
          <cell r="K173237">
            <v>25</v>
          </cell>
          <cell r="U173237">
            <v>43739</v>
          </cell>
        </row>
        <row r="173238">
          <cell r="J173238">
            <v>0</v>
          </cell>
          <cell r="K173238">
            <v>25</v>
          </cell>
          <cell r="U173238">
            <v>43739</v>
          </cell>
        </row>
        <row r="173239">
          <cell r="J173239">
            <v>0</v>
          </cell>
          <cell r="K173239">
            <v>25</v>
          </cell>
          <cell r="U173239">
            <v>43739</v>
          </cell>
        </row>
        <row r="173240">
          <cell r="J173240">
            <v>0</v>
          </cell>
          <cell r="K173240">
            <v>25</v>
          </cell>
          <cell r="U173240">
            <v>43739</v>
          </cell>
        </row>
        <row r="173241">
          <cell r="J173241">
            <v>0</v>
          </cell>
          <cell r="K173241">
            <v>25</v>
          </cell>
          <cell r="U173241">
            <v>43739</v>
          </cell>
        </row>
        <row r="173242">
          <cell r="J173242">
            <v>0</v>
          </cell>
          <cell r="K173242">
            <v>25</v>
          </cell>
          <cell r="U173242">
            <v>43739</v>
          </cell>
        </row>
        <row r="173243">
          <cell r="J173243">
            <v>0</v>
          </cell>
          <cell r="K173243">
            <v>25</v>
          </cell>
          <cell r="U173243">
            <v>43739</v>
          </cell>
        </row>
        <row r="173244">
          <cell r="J173244">
            <v>0</v>
          </cell>
          <cell r="K173244">
            <v>25</v>
          </cell>
          <cell r="U173244">
            <v>43739</v>
          </cell>
        </row>
        <row r="173245">
          <cell r="J173245">
            <v>0</v>
          </cell>
          <cell r="K173245">
            <v>25</v>
          </cell>
          <cell r="U173245">
            <v>43739</v>
          </cell>
        </row>
        <row r="173246">
          <cell r="J173246">
            <v>0</v>
          </cell>
          <cell r="K173246">
            <v>25</v>
          </cell>
          <cell r="U173246">
            <v>43739</v>
          </cell>
        </row>
        <row r="173247">
          <cell r="J173247">
            <v>0</v>
          </cell>
          <cell r="K173247">
            <v>25</v>
          </cell>
          <cell r="U173247">
            <v>43739</v>
          </cell>
        </row>
        <row r="173248">
          <cell r="J173248">
            <v>0</v>
          </cell>
          <cell r="K173248">
            <v>25</v>
          </cell>
          <cell r="U173248">
            <v>43739</v>
          </cell>
        </row>
        <row r="173249">
          <cell r="J173249">
            <v>0</v>
          </cell>
          <cell r="K173249">
            <v>25</v>
          </cell>
          <cell r="U173249">
            <v>43739</v>
          </cell>
        </row>
        <row r="173250">
          <cell r="J173250">
            <v>0</v>
          </cell>
          <cell r="K173250">
            <v>25</v>
          </cell>
          <cell r="U173250">
            <v>43739</v>
          </cell>
        </row>
        <row r="173251">
          <cell r="J173251">
            <v>0</v>
          </cell>
          <cell r="K173251">
            <v>25</v>
          </cell>
          <cell r="U173251">
            <v>43739</v>
          </cell>
        </row>
        <row r="173252">
          <cell r="J173252">
            <v>0</v>
          </cell>
          <cell r="K173252">
            <v>25</v>
          </cell>
          <cell r="U173252">
            <v>43739</v>
          </cell>
        </row>
        <row r="173253">
          <cell r="J173253">
            <v>0</v>
          </cell>
          <cell r="K173253">
            <v>25</v>
          </cell>
          <cell r="U173253">
            <v>43739</v>
          </cell>
        </row>
        <row r="173254">
          <cell r="J173254">
            <v>0</v>
          </cell>
          <cell r="K173254">
            <v>25</v>
          </cell>
          <cell r="U173254">
            <v>43739</v>
          </cell>
        </row>
        <row r="173255">
          <cell r="J173255">
            <v>0</v>
          </cell>
          <cell r="K173255">
            <v>25</v>
          </cell>
          <cell r="U173255">
            <v>43739</v>
          </cell>
        </row>
        <row r="173256">
          <cell r="J173256">
            <v>0</v>
          </cell>
          <cell r="K173256">
            <v>25</v>
          </cell>
          <cell r="U173256">
            <v>43739</v>
          </cell>
        </row>
        <row r="173257">
          <cell r="J173257">
            <v>0</v>
          </cell>
          <cell r="K173257">
            <v>25</v>
          </cell>
          <cell r="U173257">
            <v>43739</v>
          </cell>
        </row>
        <row r="173258">
          <cell r="J173258">
            <v>0</v>
          </cell>
          <cell r="K173258">
            <v>25</v>
          </cell>
          <cell r="U173258">
            <v>43739</v>
          </cell>
        </row>
        <row r="173259">
          <cell r="J173259">
            <v>0</v>
          </cell>
          <cell r="K173259">
            <v>25</v>
          </cell>
          <cell r="U173259">
            <v>43739</v>
          </cell>
        </row>
        <row r="173260">
          <cell r="J173260">
            <v>0</v>
          </cell>
          <cell r="K173260">
            <v>25</v>
          </cell>
          <cell r="U173260">
            <v>43739</v>
          </cell>
        </row>
        <row r="173261">
          <cell r="J173261">
            <v>0</v>
          </cell>
          <cell r="K173261">
            <v>25</v>
          </cell>
          <cell r="U173261">
            <v>43739</v>
          </cell>
        </row>
        <row r="173262">
          <cell r="J173262">
            <v>0</v>
          </cell>
          <cell r="K173262">
            <v>25</v>
          </cell>
          <cell r="U173262">
            <v>43739</v>
          </cell>
        </row>
        <row r="173263">
          <cell r="J173263">
            <v>0</v>
          </cell>
          <cell r="K173263">
            <v>25</v>
          </cell>
          <cell r="U173263">
            <v>43739</v>
          </cell>
        </row>
        <row r="173264">
          <cell r="J173264">
            <v>0</v>
          </cell>
          <cell r="K173264">
            <v>25</v>
          </cell>
          <cell r="U173264">
            <v>43739</v>
          </cell>
        </row>
        <row r="173265">
          <cell r="J173265">
            <v>0</v>
          </cell>
          <cell r="K173265">
            <v>25</v>
          </cell>
          <cell r="U173265">
            <v>43739</v>
          </cell>
        </row>
        <row r="173266">
          <cell r="J173266">
            <v>0</v>
          </cell>
          <cell r="K173266">
            <v>25</v>
          </cell>
          <cell r="U173266">
            <v>43739</v>
          </cell>
        </row>
        <row r="173267">
          <cell r="J173267">
            <v>0</v>
          </cell>
          <cell r="K173267">
            <v>25</v>
          </cell>
          <cell r="U173267">
            <v>43739</v>
          </cell>
        </row>
        <row r="173268">
          <cell r="J173268">
            <v>0</v>
          </cell>
          <cell r="K173268">
            <v>25</v>
          </cell>
          <cell r="U173268">
            <v>43739</v>
          </cell>
        </row>
        <row r="173269">
          <cell r="J173269">
            <v>0</v>
          </cell>
          <cell r="K173269">
            <v>25</v>
          </cell>
          <cell r="U173269">
            <v>43739</v>
          </cell>
        </row>
        <row r="173270">
          <cell r="J173270">
            <v>0</v>
          </cell>
          <cell r="K173270">
            <v>25</v>
          </cell>
          <cell r="U173270">
            <v>43739</v>
          </cell>
        </row>
        <row r="173271">
          <cell r="J173271">
            <v>0</v>
          </cell>
          <cell r="K173271">
            <v>25</v>
          </cell>
          <cell r="U173271">
            <v>43739</v>
          </cell>
        </row>
        <row r="173272">
          <cell r="J173272">
            <v>0</v>
          </cell>
          <cell r="K173272">
            <v>25</v>
          </cell>
          <cell r="U173272">
            <v>43739</v>
          </cell>
        </row>
        <row r="173273">
          <cell r="J173273">
            <v>0</v>
          </cell>
          <cell r="K173273">
            <v>25</v>
          </cell>
          <cell r="U173273">
            <v>43739</v>
          </cell>
        </row>
        <row r="173274">
          <cell r="J173274">
            <v>0</v>
          </cell>
          <cell r="K173274">
            <v>25</v>
          </cell>
          <cell r="U173274">
            <v>43739</v>
          </cell>
        </row>
        <row r="173275">
          <cell r="J173275">
            <v>0</v>
          </cell>
          <cell r="K173275">
            <v>25</v>
          </cell>
          <cell r="U173275">
            <v>43739</v>
          </cell>
        </row>
        <row r="173276">
          <cell r="J173276">
            <v>0</v>
          </cell>
          <cell r="K173276">
            <v>25</v>
          </cell>
          <cell r="U173276">
            <v>43739</v>
          </cell>
        </row>
        <row r="173277">
          <cell r="J173277">
            <v>0</v>
          </cell>
          <cell r="K173277">
            <v>25</v>
          </cell>
          <cell r="U173277">
            <v>43739</v>
          </cell>
        </row>
        <row r="173278">
          <cell r="J173278">
            <v>0</v>
          </cell>
          <cell r="K173278">
            <v>25</v>
          </cell>
          <cell r="U173278">
            <v>43739</v>
          </cell>
        </row>
        <row r="173279">
          <cell r="J173279">
            <v>0</v>
          </cell>
          <cell r="K173279">
            <v>25</v>
          </cell>
          <cell r="U173279">
            <v>43739</v>
          </cell>
        </row>
        <row r="173280">
          <cell r="J173280">
            <v>0</v>
          </cell>
          <cell r="K173280">
            <v>25</v>
          </cell>
          <cell r="U173280">
            <v>43739</v>
          </cell>
        </row>
        <row r="173281">
          <cell r="J173281">
            <v>0</v>
          </cell>
          <cell r="K173281">
            <v>25</v>
          </cell>
          <cell r="U173281">
            <v>43739</v>
          </cell>
        </row>
        <row r="173282">
          <cell r="J173282">
            <v>0</v>
          </cell>
          <cell r="K173282">
            <v>25</v>
          </cell>
          <cell r="U173282">
            <v>43739</v>
          </cell>
        </row>
        <row r="173283">
          <cell r="J173283">
            <v>0</v>
          </cell>
          <cell r="K173283">
            <v>25</v>
          </cell>
          <cell r="U173283">
            <v>43739</v>
          </cell>
        </row>
        <row r="173284">
          <cell r="J173284">
            <v>0</v>
          </cell>
          <cell r="K173284">
            <v>25</v>
          </cell>
          <cell r="U173284">
            <v>43739</v>
          </cell>
        </row>
        <row r="173285">
          <cell r="J173285">
            <v>0</v>
          </cell>
          <cell r="K173285">
            <v>25</v>
          </cell>
          <cell r="U173285">
            <v>43739</v>
          </cell>
        </row>
        <row r="173286">
          <cell r="J173286">
            <v>0</v>
          </cell>
          <cell r="K173286">
            <v>25</v>
          </cell>
          <cell r="U173286">
            <v>43739</v>
          </cell>
        </row>
        <row r="173287">
          <cell r="J173287">
            <v>0</v>
          </cell>
          <cell r="K173287">
            <v>25</v>
          </cell>
          <cell r="U173287">
            <v>43739</v>
          </cell>
        </row>
        <row r="173288">
          <cell r="J173288">
            <v>0</v>
          </cell>
          <cell r="K173288">
            <v>25</v>
          </cell>
          <cell r="U173288">
            <v>43739</v>
          </cell>
        </row>
        <row r="173289">
          <cell r="J173289">
            <v>0</v>
          </cell>
          <cell r="K173289">
            <v>25</v>
          </cell>
          <cell r="U173289">
            <v>43739</v>
          </cell>
        </row>
        <row r="173290">
          <cell r="J173290">
            <v>0</v>
          </cell>
          <cell r="K173290">
            <v>25</v>
          </cell>
          <cell r="U173290">
            <v>43739</v>
          </cell>
        </row>
        <row r="173291">
          <cell r="J173291">
            <v>0</v>
          </cell>
          <cell r="K173291">
            <v>25</v>
          </cell>
          <cell r="U173291">
            <v>43739</v>
          </cell>
        </row>
        <row r="173292">
          <cell r="J173292">
            <v>0</v>
          </cell>
          <cell r="K173292">
            <v>25</v>
          </cell>
          <cell r="U173292">
            <v>43739</v>
          </cell>
        </row>
        <row r="173293">
          <cell r="J173293">
            <v>0</v>
          </cell>
          <cell r="K173293">
            <v>25</v>
          </cell>
          <cell r="U173293">
            <v>43739</v>
          </cell>
        </row>
        <row r="173294">
          <cell r="J173294">
            <v>0</v>
          </cell>
          <cell r="K173294">
            <v>25</v>
          </cell>
          <cell r="U173294">
            <v>43739</v>
          </cell>
        </row>
        <row r="173295">
          <cell r="J173295">
            <v>0</v>
          </cell>
          <cell r="K173295">
            <v>25</v>
          </cell>
          <cell r="U173295">
            <v>43739</v>
          </cell>
        </row>
        <row r="173296">
          <cell r="J173296">
            <v>0</v>
          </cell>
          <cell r="K173296">
            <v>25</v>
          </cell>
          <cell r="U173296">
            <v>43739</v>
          </cell>
        </row>
        <row r="173297">
          <cell r="J173297">
            <v>0</v>
          </cell>
          <cell r="K173297">
            <v>25</v>
          </cell>
          <cell r="U173297">
            <v>43739</v>
          </cell>
        </row>
        <row r="173298">
          <cell r="J173298">
            <v>0</v>
          </cell>
          <cell r="K173298">
            <v>25</v>
          </cell>
          <cell r="U173298">
            <v>43739</v>
          </cell>
        </row>
        <row r="173299">
          <cell r="J173299">
            <v>0</v>
          </cell>
          <cell r="K173299">
            <v>25</v>
          </cell>
          <cell r="U173299">
            <v>43739</v>
          </cell>
        </row>
        <row r="173300">
          <cell r="J173300">
            <v>0</v>
          </cell>
          <cell r="K173300">
            <v>25</v>
          </cell>
          <cell r="U173300">
            <v>43739</v>
          </cell>
        </row>
        <row r="173301">
          <cell r="J173301">
            <v>0</v>
          </cell>
          <cell r="K173301">
            <v>25</v>
          </cell>
          <cell r="U173301">
            <v>43739</v>
          </cell>
        </row>
        <row r="173302">
          <cell r="J173302">
            <v>0</v>
          </cell>
          <cell r="K173302">
            <v>25</v>
          </cell>
          <cell r="U173302">
            <v>43739</v>
          </cell>
        </row>
        <row r="173303">
          <cell r="J173303">
            <v>0</v>
          </cell>
          <cell r="K173303">
            <v>25</v>
          </cell>
          <cell r="U173303">
            <v>43739</v>
          </cell>
        </row>
        <row r="173304">
          <cell r="J173304">
            <v>0</v>
          </cell>
          <cell r="K173304">
            <v>25</v>
          </cell>
          <cell r="U173304">
            <v>43739</v>
          </cell>
        </row>
        <row r="173305">
          <cell r="J173305">
            <v>0</v>
          </cell>
          <cell r="K173305">
            <v>25</v>
          </cell>
          <cell r="U173305">
            <v>43739</v>
          </cell>
        </row>
        <row r="173306">
          <cell r="J173306">
            <v>0</v>
          </cell>
          <cell r="K173306">
            <v>25</v>
          </cell>
          <cell r="U173306">
            <v>43739</v>
          </cell>
        </row>
        <row r="173307">
          <cell r="J173307">
            <v>0</v>
          </cell>
          <cell r="K173307">
            <v>25</v>
          </cell>
          <cell r="U173307">
            <v>43739</v>
          </cell>
        </row>
        <row r="173308">
          <cell r="J173308">
            <v>0</v>
          </cell>
          <cell r="K173308">
            <v>25</v>
          </cell>
          <cell r="U173308">
            <v>43739</v>
          </cell>
        </row>
        <row r="173309">
          <cell r="J173309">
            <v>0</v>
          </cell>
          <cell r="K173309">
            <v>25</v>
          </cell>
          <cell r="U173309">
            <v>43739</v>
          </cell>
        </row>
        <row r="173310">
          <cell r="J173310">
            <v>0</v>
          </cell>
          <cell r="K173310">
            <v>25</v>
          </cell>
          <cell r="U173310">
            <v>43739</v>
          </cell>
        </row>
        <row r="173311">
          <cell r="J173311">
            <v>0</v>
          </cell>
          <cell r="K173311">
            <v>25</v>
          </cell>
          <cell r="U173311">
            <v>43739</v>
          </cell>
        </row>
        <row r="173312">
          <cell r="J173312">
            <v>0</v>
          </cell>
          <cell r="K173312">
            <v>25</v>
          </cell>
          <cell r="U173312">
            <v>43739</v>
          </cell>
        </row>
        <row r="173313">
          <cell r="J173313">
            <v>0</v>
          </cell>
          <cell r="K173313">
            <v>25</v>
          </cell>
          <cell r="U173313">
            <v>43739</v>
          </cell>
        </row>
        <row r="173314">
          <cell r="J173314">
            <v>0</v>
          </cell>
          <cell r="K173314">
            <v>25</v>
          </cell>
          <cell r="U173314">
            <v>43739</v>
          </cell>
        </row>
        <row r="173315">
          <cell r="J173315">
            <v>0</v>
          </cell>
          <cell r="K173315">
            <v>25</v>
          </cell>
          <cell r="U173315">
            <v>43739</v>
          </cell>
        </row>
        <row r="173316">
          <cell r="J173316">
            <v>0</v>
          </cell>
          <cell r="K173316">
            <v>25</v>
          </cell>
          <cell r="U173316">
            <v>43739</v>
          </cell>
        </row>
        <row r="173317">
          <cell r="J173317">
            <v>0</v>
          </cell>
          <cell r="K173317">
            <v>25</v>
          </cell>
          <cell r="U173317">
            <v>43739</v>
          </cell>
        </row>
        <row r="173318">
          <cell r="J173318">
            <v>0</v>
          </cell>
          <cell r="K173318">
            <v>25</v>
          </cell>
          <cell r="U173318">
            <v>43739</v>
          </cell>
        </row>
        <row r="173319">
          <cell r="J173319">
            <v>0</v>
          </cell>
          <cell r="K173319">
            <v>25</v>
          </cell>
          <cell r="U173319">
            <v>43739</v>
          </cell>
        </row>
        <row r="173320">
          <cell r="J173320">
            <v>0</v>
          </cell>
          <cell r="K173320">
            <v>25</v>
          </cell>
          <cell r="U173320">
            <v>43739</v>
          </cell>
        </row>
        <row r="173321">
          <cell r="J173321">
            <v>0</v>
          </cell>
          <cell r="K173321">
            <v>25</v>
          </cell>
          <cell r="U173321">
            <v>43739</v>
          </cell>
        </row>
        <row r="173322">
          <cell r="J173322">
            <v>0</v>
          </cell>
          <cell r="K173322">
            <v>25</v>
          </cell>
          <cell r="U173322">
            <v>43739</v>
          </cell>
        </row>
        <row r="173323">
          <cell r="J173323">
            <v>0</v>
          </cell>
          <cell r="K173323">
            <v>25</v>
          </cell>
          <cell r="U173323">
            <v>43739</v>
          </cell>
        </row>
        <row r="173324">
          <cell r="J173324">
            <v>0</v>
          </cell>
          <cell r="K173324">
            <v>25</v>
          </cell>
          <cell r="U173324">
            <v>43739</v>
          </cell>
        </row>
        <row r="173325">
          <cell r="J173325">
            <v>0</v>
          </cell>
          <cell r="K173325">
            <v>25</v>
          </cell>
          <cell r="U173325">
            <v>43739</v>
          </cell>
        </row>
        <row r="173326">
          <cell r="J173326">
            <v>0</v>
          </cell>
          <cell r="K173326">
            <v>25</v>
          </cell>
          <cell r="U173326">
            <v>43739</v>
          </cell>
        </row>
        <row r="173327">
          <cell r="J173327">
            <v>0</v>
          </cell>
          <cell r="K173327">
            <v>25</v>
          </cell>
          <cell r="U173327">
            <v>43739</v>
          </cell>
        </row>
        <row r="173328">
          <cell r="J173328">
            <v>0</v>
          </cell>
          <cell r="K173328">
            <v>25</v>
          </cell>
          <cell r="U173328">
            <v>43739</v>
          </cell>
        </row>
        <row r="173329">
          <cell r="J173329">
            <v>0</v>
          </cell>
          <cell r="K173329">
            <v>25</v>
          </cell>
          <cell r="U173329">
            <v>43739</v>
          </cell>
        </row>
        <row r="173330">
          <cell r="J173330">
            <v>0</v>
          </cell>
          <cell r="K173330">
            <v>25</v>
          </cell>
          <cell r="U173330">
            <v>43739</v>
          </cell>
        </row>
        <row r="173331">
          <cell r="J173331">
            <v>0</v>
          </cell>
          <cell r="K173331">
            <v>25</v>
          </cell>
          <cell r="U173331">
            <v>43739</v>
          </cell>
        </row>
        <row r="173332">
          <cell r="J173332">
            <v>0</v>
          </cell>
          <cell r="K173332">
            <v>25</v>
          </cell>
          <cell r="U173332">
            <v>43739</v>
          </cell>
        </row>
        <row r="173333">
          <cell r="J173333">
            <v>0</v>
          </cell>
          <cell r="K173333">
            <v>25</v>
          </cell>
          <cell r="U173333">
            <v>43739</v>
          </cell>
        </row>
        <row r="173334">
          <cell r="J173334">
            <v>0</v>
          </cell>
          <cell r="K173334">
            <v>25</v>
          </cell>
          <cell r="U173334">
            <v>43739</v>
          </cell>
        </row>
        <row r="173335">
          <cell r="J173335">
            <v>0</v>
          </cell>
          <cell r="K173335">
            <v>25</v>
          </cell>
          <cell r="U173335">
            <v>43739</v>
          </cell>
        </row>
        <row r="173336">
          <cell r="J173336">
            <v>0</v>
          </cell>
          <cell r="K173336">
            <v>25</v>
          </cell>
          <cell r="U173336">
            <v>43739</v>
          </cell>
        </row>
        <row r="173337">
          <cell r="J173337">
            <v>0</v>
          </cell>
          <cell r="K173337">
            <v>25</v>
          </cell>
          <cell r="U173337">
            <v>43739</v>
          </cell>
        </row>
        <row r="173338">
          <cell r="J173338">
            <v>0</v>
          </cell>
          <cell r="K173338">
            <v>25</v>
          </cell>
          <cell r="U173338">
            <v>43739</v>
          </cell>
        </row>
        <row r="173339">
          <cell r="J173339">
            <v>0</v>
          </cell>
          <cell r="K173339">
            <v>25</v>
          </cell>
          <cell r="U173339">
            <v>43739</v>
          </cell>
        </row>
        <row r="173340">
          <cell r="J173340">
            <v>0</v>
          </cell>
          <cell r="K173340">
            <v>25</v>
          </cell>
          <cell r="U173340">
            <v>43739</v>
          </cell>
        </row>
        <row r="173341">
          <cell r="J173341">
            <v>0</v>
          </cell>
          <cell r="K173341">
            <v>25</v>
          </cell>
          <cell r="U173341">
            <v>43739</v>
          </cell>
        </row>
        <row r="173342">
          <cell r="J173342">
            <v>0</v>
          </cell>
          <cell r="K173342">
            <v>25</v>
          </cell>
          <cell r="U173342">
            <v>43739</v>
          </cell>
        </row>
        <row r="173343">
          <cell r="J173343">
            <v>0</v>
          </cell>
          <cell r="K173343">
            <v>25</v>
          </cell>
          <cell r="U173343">
            <v>43739</v>
          </cell>
        </row>
        <row r="173344">
          <cell r="J173344">
            <v>0</v>
          </cell>
          <cell r="K173344">
            <v>25</v>
          </cell>
          <cell r="U173344">
            <v>43739</v>
          </cell>
        </row>
        <row r="173345">
          <cell r="J173345">
            <v>0</v>
          </cell>
          <cell r="K173345">
            <v>25</v>
          </cell>
          <cell r="U173345">
            <v>43739</v>
          </cell>
        </row>
        <row r="173346">
          <cell r="J173346">
            <v>0</v>
          </cell>
          <cell r="K173346">
            <v>25</v>
          </cell>
          <cell r="U173346">
            <v>43739</v>
          </cell>
        </row>
        <row r="173347">
          <cell r="J173347">
            <v>0</v>
          </cell>
          <cell r="K173347">
            <v>25</v>
          </cell>
          <cell r="U173347">
            <v>43739</v>
          </cell>
        </row>
        <row r="173348">
          <cell r="J173348">
            <v>0</v>
          </cell>
          <cell r="K173348">
            <v>25</v>
          </cell>
          <cell r="U173348">
            <v>43739</v>
          </cell>
        </row>
        <row r="173349">
          <cell r="J173349">
            <v>0</v>
          </cell>
          <cell r="K173349">
            <v>25</v>
          </cell>
          <cell r="U173349">
            <v>43739</v>
          </cell>
        </row>
        <row r="173350">
          <cell r="J173350">
            <v>0</v>
          </cell>
          <cell r="K173350">
            <v>25</v>
          </cell>
          <cell r="U173350">
            <v>43739</v>
          </cell>
        </row>
        <row r="173351">
          <cell r="J173351">
            <v>0</v>
          </cell>
          <cell r="K173351">
            <v>25</v>
          </cell>
          <cell r="U173351">
            <v>43739</v>
          </cell>
        </row>
        <row r="173352">
          <cell r="J173352">
            <v>0</v>
          </cell>
          <cell r="K173352">
            <v>25</v>
          </cell>
          <cell r="U173352">
            <v>43739</v>
          </cell>
        </row>
        <row r="173353">
          <cell r="J173353">
            <v>0</v>
          </cell>
          <cell r="K173353">
            <v>25</v>
          </cell>
          <cell r="U173353">
            <v>43739</v>
          </cell>
        </row>
        <row r="173354">
          <cell r="J173354">
            <v>0</v>
          </cell>
          <cell r="K173354">
            <v>25</v>
          </cell>
          <cell r="U173354">
            <v>43739</v>
          </cell>
        </row>
        <row r="173355">
          <cell r="J173355">
            <v>0</v>
          </cell>
          <cell r="K173355">
            <v>25</v>
          </cell>
          <cell r="U173355">
            <v>43739</v>
          </cell>
        </row>
        <row r="173356">
          <cell r="J173356">
            <v>0</v>
          </cell>
          <cell r="K173356">
            <v>25</v>
          </cell>
          <cell r="U173356">
            <v>43739</v>
          </cell>
        </row>
        <row r="173357">
          <cell r="J173357">
            <v>0</v>
          </cell>
          <cell r="K173357">
            <v>25</v>
          </cell>
          <cell r="U173357">
            <v>43739</v>
          </cell>
        </row>
        <row r="173358">
          <cell r="J173358">
            <v>0</v>
          </cell>
          <cell r="K173358">
            <v>25</v>
          </cell>
          <cell r="U173358">
            <v>43739</v>
          </cell>
        </row>
        <row r="173359">
          <cell r="J173359">
            <v>0</v>
          </cell>
          <cell r="K173359">
            <v>25</v>
          </cell>
          <cell r="U173359">
            <v>43739</v>
          </cell>
        </row>
        <row r="173360">
          <cell r="J173360">
            <v>0</v>
          </cell>
          <cell r="K173360">
            <v>25</v>
          </cell>
          <cell r="U173360">
            <v>43739</v>
          </cell>
        </row>
        <row r="173361">
          <cell r="J173361">
            <v>0</v>
          </cell>
          <cell r="K173361">
            <v>25</v>
          </cell>
          <cell r="U173361">
            <v>43739</v>
          </cell>
        </row>
        <row r="173362">
          <cell r="J173362">
            <v>0</v>
          </cell>
          <cell r="K173362">
            <v>25</v>
          </cell>
          <cell r="U173362">
            <v>43739</v>
          </cell>
        </row>
        <row r="173363">
          <cell r="J173363">
            <v>0</v>
          </cell>
          <cell r="K173363">
            <v>25</v>
          </cell>
          <cell r="U173363">
            <v>43739</v>
          </cell>
        </row>
        <row r="173364">
          <cell r="J173364">
            <v>0</v>
          </cell>
          <cell r="K173364">
            <v>25</v>
          </cell>
          <cell r="U173364">
            <v>43739</v>
          </cell>
        </row>
        <row r="173365">
          <cell r="J173365">
            <v>0</v>
          </cell>
          <cell r="K173365">
            <v>25</v>
          </cell>
          <cell r="U173365">
            <v>43739</v>
          </cell>
        </row>
        <row r="173366">
          <cell r="J173366">
            <v>0</v>
          </cell>
          <cell r="K173366">
            <v>25</v>
          </cell>
          <cell r="U173366">
            <v>43739</v>
          </cell>
        </row>
        <row r="173367">
          <cell r="J173367">
            <v>0</v>
          </cell>
          <cell r="K173367">
            <v>25</v>
          </cell>
          <cell r="U173367">
            <v>43739</v>
          </cell>
        </row>
        <row r="173368">
          <cell r="J173368">
            <v>0</v>
          </cell>
          <cell r="K173368">
            <v>25</v>
          </cell>
          <cell r="U173368">
            <v>43739</v>
          </cell>
        </row>
        <row r="173369">
          <cell r="J173369">
            <v>0</v>
          </cell>
          <cell r="K173369">
            <v>25</v>
          </cell>
          <cell r="U173369">
            <v>43739</v>
          </cell>
        </row>
        <row r="173370">
          <cell r="J173370">
            <v>0</v>
          </cell>
          <cell r="K173370">
            <v>25</v>
          </cell>
          <cell r="U173370">
            <v>43739</v>
          </cell>
        </row>
        <row r="173371">
          <cell r="J173371">
            <v>0</v>
          </cell>
          <cell r="K173371">
            <v>25</v>
          </cell>
          <cell r="U173371">
            <v>43739</v>
          </cell>
        </row>
        <row r="173372">
          <cell r="J173372">
            <v>0</v>
          </cell>
          <cell r="K173372">
            <v>25</v>
          </cell>
          <cell r="U173372">
            <v>43739</v>
          </cell>
        </row>
        <row r="173373">
          <cell r="J173373">
            <v>0</v>
          </cell>
          <cell r="K173373">
            <v>25</v>
          </cell>
          <cell r="U173373">
            <v>43739</v>
          </cell>
        </row>
        <row r="173374">
          <cell r="J173374">
            <v>0</v>
          </cell>
          <cell r="K173374">
            <v>25</v>
          </cell>
          <cell r="U173374">
            <v>43739</v>
          </cell>
        </row>
        <row r="173375">
          <cell r="J173375">
            <v>0</v>
          </cell>
          <cell r="K173375">
            <v>25</v>
          </cell>
          <cell r="U173375">
            <v>43739</v>
          </cell>
        </row>
        <row r="173376">
          <cell r="J173376">
            <v>0</v>
          </cell>
          <cell r="K173376">
            <v>25</v>
          </cell>
          <cell r="U173376">
            <v>43739</v>
          </cell>
        </row>
        <row r="173377">
          <cell r="J173377">
            <v>0</v>
          </cell>
          <cell r="K173377">
            <v>25</v>
          </cell>
          <cell r="U173377">
            <v>43739</v>
          </cell>
        </row>
        <row r="173378">
          <cell r="J173378">
            <v>0</v>
          </cell>
          <cell r="K173378">
            <v>25</v>
          </cell>
          <cell r="U173378">
            <v>43739</v>
          </cell>
        </row>
        <row r="173379">
          <cell r="J173379">
            <v>0</v>
          </cell>
          <cell r="K173379">
            <v>25</v>
          </cell>
          <cell r="U173379">
            <v>43739</v>
          </cell>
        </row>
        <row r="173380">
          <cell r="J173380">
            <v>0</v>
          </cell>
          <cell r="K173380">
            <v>25</v>
          </cell>
          <cell r="U173380">
            <v>43739</v>
          </cell>
        </row>
        <row r="173381">
          <cell r="J173381">
            <v>0</v>
          </cell>
          <cell r="K173381">
            <v>25</v>
          </cell>
          <cell r="U173381">
            <v>43739</v>
          </cell>
        </row>
        <row r="173382">
          <cell r="J173382">
            <v>0</v>
          </cell>
          <cell r="K173382">
            <v>25</v>
          </cell>
          <cell r="U173382">
            <v>43739</v>
          </cell>
        </row>
        <row r="173383">
          <cell r="J173383">
            <v>0</v>
          </cell>
          <cell r="K173383">
            <v>25</v>
          </cell>
          <cell r="U173383">
            <v>43739</v>
          </cell>
        </row>
        <row r="173384">
          <cell r="J173384">
            <v>0</v>
          </cell>
          <cell r="K173384">
            <v>25</v>
          </cell>
          <cell r="U173384">
            <v>43739</v>
          </cell>
        </row>
        <row r="173385">
          <cell r="J173385">
            <v>0</v>
          </cell>
          <cell r="K173385">
            <v>25</v>
          </cell>
          <cell r="U173385">
            <v>43739</v>
          </cell>
        </row>
        <row r="173386">
          <cell r="J173386">
            <v>0</v>
          </cell>
          <cell r="K173386">
            <v>25</v>
          </cell>
          <cell r="U173386">
            <v>43739</v>
          </cell>
        </row>
        <row r="173387">
          <cell r="J173387">
            <v>0</v>
          </cell>
          <cell r="K173387">
            <v>25</v>
          </cell>
          <cell r="U173387">
            <v>43739</v>
          </cell>
        </row>
        <row r="173388">
          <cell r="J173388">
            <v>0</v>
          </cell>
          <cell r="K173388">
            <v>25</v>
          </cell>
          <cell r="U173388">
            <v>43739</v>
          </cell>
        </row>
        <row r="173389">
          <cell r="J173389">
            <v>0</v>
          </cell>
          <cell r="K173389">
            <v>25</v>
          </cell>
          <cell r="U173389">
            <v>43739</v>
          </cell>
        </row>
        <row r="173390">
          <cell r="J173390">
            <v>0</v>
          </cell>
          <cell r="K173390">
            <v>25</v>
          </cell>
          <cell r="U173390">
            <v>43739</v>
          </cell>
        </row>
        <row r="173391">
          <cell r="J173391">
            <v>0</v>
          </cell>
          <cell r="K173391">
            <v>25</v>
          </cell>
          <cell r="U173391">
            <v>43739</v>
          </cell>
        </row>
        <row r="173392">
          <cell r="J173392">
            <v>0</v>
          </cell>
          <cell r="K173392">
            <v>25</v>
          </cell>
          <cell r="U173392">
            <v>43739</v>
          </cell>
        </row>
        <row r="173393">
          <cell r="J173393">
            <v>0</v>
          </cell>
          <cell r="K173393">
            <v>25</v>
          </cell>
          <cell r="U173393">
            <v>43739</v>
          </cell>
        </row>
        <row r="173394">
          <cell r="J173394">
            <v>0</v>
          </cell>
          <cell r="K173394">
            <v>25</v>
          </cell>
          <cell r="U173394">
            <v>43739</v>
          </cell>
        </row>
        <row r="173395">
          <cell r="J173395">
            <v>0</v>
          </cell>
          <cell r="K173395">
            <v>25</v>
          </cell>
          <cell r="U173395">
            <v>43739</v>
          </cell>
        </row>
        <row r="173396">
          <cell r="J173396">
            <v>0</v>
          </cell>
          <cell r="K173396">
            <v>25</v>
          </cell>
          <cell r="U173396">
            <v>43739</v>
          </cell>
        </row>
        <row r="173397">
          <cell r="J173397">
            <v>0</v>
          </cell>
          <cell r="K173397">
            <v>25</v>
          </cell>
          <cell r="U173397">
            <v>43739</v>
          </cell>
        </row>
        <row r="173398">
          <cell r="J173398">
            <v>0</v>
          </cell>
          <cell r="K173398">
            <v>25</v>
          </cell>
          <cell r="U173398">
            <v>43739</v>
          </cell>
        </row>
        <row r="173399">
          <cell r="J173399">
            <v>0</v>
          </cell>
          <cell r="K173399">
            <v>25</v>
          </cell>
          <cell r="U173399">
            <v>43739</v>
          </cell>
        </row>
        <row r="173400">
          <cell r="J173400">
            <v>0</v>
          </cell>
          <cell r="K173400">
            <v>25</v>
          </cell>
          <cell r="U173400">
            <v>43739</v>
          </cell>
        </row>
        <row r="173401">
          <cell r="J173401">
            <v>0</v>
          </cell>
          <cell r="K173401">
            <v>25</v>
          </cell>
          <cell r="U173401">
            <v>43739</v>
          </cell>
        </row>
        <row r="173402">
          <cell r="J173402">
            <v>0</v>
          </cell>
          <cell r="K173402">
            <v>25</v>
          </cell>
          <cell r="U173402">
            <v>43739</v>
          </cell>
        </row>
        <row r="173403">
          <cell r="J173403">
            <v>0</v>
          </cell>
          <cell r="K173403">
            <v>25</v>
          </cell>
          <cell r="U173403">
            <v>43739</v>
          </cell>
        </row>
        <row r="173404">
          <cell r="J173404">
            <v>0</v>
          </cell>
          <cell r="K173404">
            <v>25</v>
          </cell>
          <cell r="U173404">
            <v>43739</v>
          </cell>
        </row>
        <row r="173405">
          <cell r="J173405">
            <v>0</v>
          </cell>
          <cell r="K173405">
            <v>25</v>
          </cell>
          <cell r="U173405">
            <v>43739</v>
          </cell>
        </row>
        <row r="173406">
          <cell r="J173406">
            <v>0</v>
          </cell>
          <cell r="K173406">
            <v>25</v>
          </cell>
          <cell r="U173406">
            <v>43739</v>
          </cell>
        </row>
        <row r="173407">
          <cell r="J173407">
            <v>0</v>
          </cell>
          <cell r="K173407">
            <v>25</v>
          </cell>
          <cell r="U173407">
            <v>43739</v>
          </cell>
        </row>
        <row r="173408">
          <cell r="J173408">
            <v>0</v>
          </cell>
          <cell r="K173408">
            <v>25</v>
          </cell>
          <cell r="U173408">
            <v>43739</v>
          </cell>
        </row>
        <row r="173409">
          <cell r="J173409">
            <v>0</v>
          </cell>
          <cell r="K173409">
            <v>25</v>
          </cell>
          <cell r="U173409">
            <v>43739</v>
          </cell>
        </row>
        <row r="173410">
          <cell r="J173410">
            <v>0</v>
          </cell>
          <cell r="K173410">
            <v>25</v>
          </cell>
          <cell r="U173410">
            <v>43739</v>
          </cell>
        </row>
        <row r="173411">
          <cell r="J173411">
            <v>0</v>
          </cell>
          <cell r="K173411">
            <v>25</v>
          </cell>
          <cell r="U173411">
            <v>43739</v>
          </cell>
        </row>
        <row r="173412">
          <cell r="J173412">
            <v>0</v>
          </cell>
          <cell r="K173412">
            <v>25</v>
          </cell>
          <cell r="U173412">
            <v>43739</v>
          </cell>
        </row>
        <row r="173413">
          <cell r="J173413">
            <v>0</v>
          </cell>
          <cell r="K173413">
            <v>25</v>
          </cell>
          <cell r="U173413">
            <v>43739</v>
          </cell>
        </row>
        <row r="173414">
          <cell r="J173414">
            <v>0</v>
          </cell>
          <cell r="K173414">
            <v>25</v>
          </cell>
          <cell r="U173414">
            <v>43739</v>
          </cell>
        </row>
        <row r="173415">
          <cell r="J173415">
            <v>0</v>
          </cell>
          <cell r="K173415">
            <v>25</v>
          </cell>
          <cell r="U173415">
            <v>43739</v>
          </cell>
        </row>
        <row r="173416">
          <cell r="J173416">
            <v>0</v>
          </cell>
          <cell r="K173416">
            <v>25</v>
          </cell>
          <cell r="U173416">
            <v>43739</v>
          </cell>
        </row>
        <row r="173417">
          <cell r="J173417">
            <v>0</v>
          </cell>
          <cell r="K173417">
            <v>25</v>
          </cell>
          <cell r="U173417">
            <v>43739</v>
          </cell>
        </row>
        <row r="173418">
          <cell r="J173418">
            <v>0</v>
          </cell>
          <cell r="K173418">
            <v>25</v>
          </cell>
          <cell r="U173418">
            <v>43739</v>
          </cell>
        </row>
        <row r="173419">
          <cell r="J173419">
            <v>0</v>
          </cell>
          <cell r="K173419">
            <v>25</v>
          </cell>
          <cell r="U173419">
            <v>43739</v>
          </cell>
        </row>
        <row r="173420">
          <cell r="J173420">
            <v>0</v>
          </cell>
          <cell r="K173420">
            <v>25</v>
          </cell>
          <cell r="U173420">
            <v>43739</v>
          </cell>
        </row>
        <row r="173421">
          <cell r="J173421">
            <v>0</v>
          </cell>
          <cell r="K173421">
            <v>25</v>
          </cell>
          <cell r="U173421">
            <v>43739</v>
          </cell>
        </row>
        <row r="173422">
          <cell r="J173422">
            <v>0</v>
          </cell>
          <cell r="K173422">
            <v>25</v>
          </cell>
          <cell r="U173422">
            <v>43739</v>
          </cell>
        </row>
        <row r="173423">
          <cell r="J173423">
            <v>0</v>
          </cell>
          <cell r="K173423">
            <v>25</v>
          </cell>
          <cell r="U173423">
            <v>43739</v>
          </cell>
        </row>
        <row r="173424">
          <cell r="J173424">
            <v>0</v>
          </cell>
          <cell r="K173424">
            <v>25</v>
          </cell>
          <cell r="U173424">
            <v>43739</v>
          </cell>
        </row>
        <row r="173425">
          <cell r="J173425">
            <v>0</v>
          </cell>
          <cell r="K173425">
            <v>25</v>
          </cell>
          <cell r="U173425">
            <v>43739</v>
          </cell>
        </row>
        <row r="173426">
          <cell r="J173426">
            <v>0</v>
          </cell>
          <cell r="K173426">
            <v>25</v>
          </cell>
          <cell r="U173426">
            <v>43739</v>
          </cell>
        </row>
        <row r="173427">
          <cell r="J173427">
            <v>0</v>
          </cell>
          <cell r="K173427">
            <v>25</v>
          </cell>
          <cell r="U173427">
            <v>43739</v>
          </cell>
        </row>
        <row r="173428">
          <cell r="J173428">
            <v>0</v>
          </cell>
          <cell r="K173428">
            <v>25</v>
          </cell>
          <cell r="U173428">
            <v>43739</v>
          </cell>
        </row>
        <row r="173429">
          <cell r="J173429">
            <v>0</v>
          </cell>
          <cell r="K173429">
            <v>25</v>
          </cell>
          <cell r="U173429">
            <v>43739</v>
          </cell>
        </row>
        <row r="173430">
          <cell r="J173430">
            <v>0</v>
          </cell>
          <cell r="K173430">
            <v>25</v>
          </cell>
          <cell r="U173430">
            <v>43739</v>
          </cell>
        </row>
        <row r="173431">
          <cell r="J173431">
            <v>0</v>
          </cell>
          <cell r="K173431">
            <v>25</v>
          </cell>
          <cell r="U173431">
            <v>43739</v>
          </cell>
        </row>
        <row r="173432">
          <cell r="J173432">
            <v>0</v>
          </cell>
          <cell r="K173432">
            <v>25</v>
          </cell>
          <cell r="U173432">
            <v>43739</v>
          </cell>
        </row>
        <row r="173433">
          <cell r="J173433">
            <v>0</v>
          </cell>
          <cell r="K173433">
            <v>25</v>
          </cell>
          <cell r="U173433">
            <v>43739</v>
          </cell>
        </row>
        <row r="173434">
          <cell r="J173434">
            <v>0</v>
          </cell>
          <cell r="K173434">
            <v>25</v>
          </cell>
          <cell r="U173434">
            <v>43739</v>
          </cell>
        </row>
        <row r="173435">
          <cell r="J173435">
            <v>0</v>
          </cell>
          <cell r="K173435">
            <v>25</v>
          </cell>
          <cell r="U173435">
            <v>43739</v>
          </cell>
        </row>
        <row r="173436">
          <cell r="J173436">
            <v>0</v>
          </cell>
          <cell r="K173436">
            <v>25</v>
          </cell>
          <cell r="U173436">
            <v>43739</v>
          </cell>
        </row>
        <row r="173437">
          <cell r="J173437">
            <v>0</v>
          </cell>
          <cell r="K173437">
            <v>25</v>
          </cell>
          <cell r="U173437">
            <v>43739</v>
          </cell>
        </row>
        <row r="173438">
          <cell r="J173438">
            <v>0</v>
          </cell>
          <cell r="K173438">
            <v>25</v>
          </cell>
          <cell r="U173438">
            <v>43739</v>
          </cell>
        </row>
        <row r="173439">
          <cell r="J173439">
            <v>0</v>
          </cell>
          <cell r="K173439">
            <v>25</v>
          </cell>
          <cell r="U173439">
            <v>43739</v>
          </cell>
        </row>
        <row r="173440">
          <cell r="J173440">
            <v>0</v>
          </cell>
          <cell r="K173440">
            <v>25</v>
          </cell>
          <cell r="U173440">
            <v>43739</v>
          </cell>
        </row>
        <row r="173441">
          <cell r="J173441">
            <v>0</v>
          </cell>
          <cell r="K173441">
            <v>25</v>
          </cell>
          <cell r="U173441">
            <v>43739</v>
          </cell>
        </row>
        <row r="173442">
          <cell r="J173442">
            <v>0</v>
          </cell>
          <cell r="K173442">
            <v>25</v>
          </cell>
          <cell r="U173442">
            <v>43739</v>
          </cell>
        </row>
        <row r="173443">
          <cell r="J173443">
            <v>0</v>
          </cell>
          <cell r="K173443">
            <v>25</v>
          </cell>
          <cell r="U173443">
            <v>43739</v>
          </cell>
        </row>
        <row r="173444">
          <cell r="J173444">
            <v>0</v>
          </cell>
          <cell r="K173444">
            <v>25</v>
          </cell>
          <cell r="U173444">
            <v>43739</v>
          </cell>
        </row>
        <row r="173445">
          <cell r="J173445">
            <v>0</v>
          </cell>
          <cell r="K173445">
            <v>25</v>
          </cell>
          <cell r="U173445">
            <v>43739</v>
          </cell>
        </row>
        <row r="173446">
          <cell r="J173446">
            <v>0</v>
          </cell>
          <cell r="K173446">
            <v>25</v>
          </cell>
          <cell r="U173446">
            <v>43739</v>
          </cell>
        </row>
        <row r="173447">
          <cell r="J173447">
            <v>0</v>
          </cell>
          <cell r="K173447">
            <v>25</v>
          </cell>
          <cell r="U173447">
            <v>43739</v>
          </cell>
        </row>
        <row r="173448">
          <cell r="J173448">
            <v>0</v>
          </cell>
          <cell r="K173448">
            <v>25</v>
          </cell>
          <cell r="U173448">
            <v>43739</v>
          </cell>
        </row>
        <row r="173449">
          <cell r="J173449">
            <v>0</v>
          </cell>
          <cell r="K173449">
            <v>25</v>
          </cell>
          <cell r="U173449">
            <v>43739</v>
          </cell>
        </row>
        <row r="173450">
          <cell r="J173450">
            <v>0</v>
          </cell>
          <cell r="K173450">
            <v>25</v>
          </cell>
          <cell r="U173450">
            <v>43739</v>
          </cell>
        </row>
        <row r="173451">
          <cell r="J173451">
            <v>0</v>
          </cell>
          <cell r="K173451">
            <v>25</v>
          </cell>
          <cell r="U173451">
            <v>43739</v>
          </cell>
        </row>
        <row r="173452">
          <cell r="J173452">
            <v>0</v>
          </cell>
          <cell r="K173452">
            <v>25</v>
          </cell>
          <cell r="U173452">
            <v>43739</v>
          </cell>
        </row>
        <row r="173453">
          <cell r="J173453">
            <v>0</v>
          </cell>
          <cell r="K173453">
            <v>25</v>
          </cell>
          <cell r="U173453">
            <v>43739</v>
          </cell>
        </row>
        <row r="173454">
          <cell r="J173454">
            <v>0</v>
          </cell>
          <cell r="K173454">
            <v>25</v>
          </cell>
          <cell r="U173454">
            <v>43739</v>
          </cell>
        </row>
        <row r="173455">
          <cell r="J173455">
            <v>0</v>
          </cell>
          <cell r="K173455">
            <v>25</v>
          </cell>
          <cell r="U173455">
            <v>43739</v>
          </cell>
        </row>
        <row r="173456">
          <cell r="J173456">
            <v>0</v>
          </cell>
          <cell r="K173456">
            <v>25</v>
          </cell>
          <cell r="U173456">
            <v>43739</v>
          </cell>
        </row>
        <row r="173457">
          <cell r="J173457">
            <v>0</v>
          </cell>
          <cell r="K173457">
            <v>25</v>
          </cell>
          <cell r="U173457">
            <v>43739</v>
          </cell>
        </row>
        <row r="173458">
          <cell r="J173458">
            <v>0</v>
          </cell>
          <cell r="K173458">
            <v>25</v>
          </cell>
          <cell r="U173458">
            <v>43739</v>
          </cell>
        </row>
        <row r="173459">
          <cell r="J173459">
            <v>0</v>
          </cell>
          <cell r="K173459">
            <v>25</v>
          </cell>
          <cell r="U173459">
            <v>43739</v>
          </cell>
        </row>
        <row r="173460">
          <cell r="J173460">
            <v>0</v>
          </cell>
          <cell r="K173460">
            <v>25</v>
          </cell>
          <cell r="U173460">
            <v>43739</v>
          </cell>
        </row>
        <row r="173461">
          <cell r="J173461">
            <v>0</v>
          </cell>
          <cell r="K173461">
            <v>25</v>
          </cell>
          <cell r="U173461">
            <v>43739</v>
          </cell>
        </row>
        <row r="173462">
          <cell r="J173462">
            <v>0</v>
          </cell>
          <cell r="K173462">
            <v>25</v>
          </cell>
          <cell r="U173462">
            <v>43739</v>
          </cell>
        </row>
        <row r="173463">
          <cell r="J173463">
            <v>0</v>
          </cell>
          <cell r="K173463">
            <v>25</v>
          </cell>
          <cell r="U173463">
            <v>43739</v>
          </cell>
        </row>
        <row r="173464">
          <cell r="J173464">
            <v>0</v>
          </cell>
          <cell r="K173464">
            <v>25</v>
          </cell>
          <cell r="U173464">
            <v>43739</v>
          </cell>
        </row>
        <row r="173465">
          <cell r="J173465">
            <v>0</v>
          </cell>
          <cell r="K173465">
            <v>25</v>
          </cell>
          <cell r="U173465">
            <v>43739</v>
          </cell>
        </row>
        <row r="173466">
          <cell r="J173466">
            <v>0</v>
          </cell>
          <cell r="K173466">
            <v>25</v>
          </cell>
          <cell r="U173466">
            <v>43739</v>
          </cell>
        </row>
        <row r="173467">
          <cell r="J173467">
            <v>0</v>
          </cell>
          <cell r="K173467">
            <v>25</v>
          </cell>
          <cell r="U173467">
            <v>43739</v>
          </cell>
        </row>
        <row r="173468">
          <cell r="J173468">
            <v>0</v>
          </cell>
          <cell r="K173468">
            <v>25</v>
          </cell>
          <cell r="U173468">
            <v>43739</v>
          </cell>
        </row>
        <row r="173469">
          <cell r="J173469">
            <v>0</v>
          </cell>
          <cell r="K173469">
            <v>25</v>
          </cell>
          <cell r="U173469">
            <v>43739</v>
          </cell>
        </row>
        <row r="173470">
          <cell r="J173470">
            <v>0</v>
          </cell>
          <cell r="K173470">
            <v>25</v>
          </cell>
          <cell r="U173470">
            <v>43739</v>
          </cell>
        </row>
        <row r="173471">
          <cell r="J173471">
            <v>0</v>
          </cell>
          <cell r="K173471">
            <v>25</v>
          </cell>
          <cell r="U173471">
            <v>43739</v>
          </cell>
        </row>
        <row r="173472">
          <cell r="J173472">
            <v>0</v>
          </cell>
          <cell r="K173472">
            <v>25</v>
          </cell>
          <cell r="U173472">
            <v>43739</v>
          </cell>
        </row>
        <row r="173473">
          <cell r="J173473">
            <v>0</v>
          </cell>
          <cell r="K173473">
            <v>25</v>
          </cell>
          <cell r="U173473">
            <v>43739</v>
          </cell>
        </row>
        <row r="173474">
          <cell r="J173474">
            <v>0</v>
          </cell>
          <cell r="K173474">
            <v>25</v>
          </cell>
          <cell r="U173474">
            <v>43739</v>
          </cell>
        </row>
        <row r="173475">
          <cell r="J173475">
            <v>0</v>
          </cell>
          <cell r="K173475">
            <v>25</v>
          </cell>
          <cell r="U173475">
            <v>43739</v>
          </cell>
        </row>
        <row r="173476">
          <cell r="J173476">
            <v>0</v>
          </cell>
          <cell r="K173476">
            <v>25</v>
          </cell>
          <cell r="U173476">
            <v>43739</v>
          </cell>
        </row>
        <row r="173477">
          <cell r="J173477">
            <v>0</v>
          </cell>
          <cell r="K173477">
            <v>25</v>
          </cell>
          <cell r="U173477">
            <v>43739</v>
          </cell>
        </row>
        <row r="173478">
          <cell r="J173478">
            <v>0</v>
          </cell>
          <cell r="K173478">
            <v>25</v>
          </cell>
          <cell r="U173478">
            <v>43739</v>
          </cell>
        </row>
        <row r="173479">
          <cell r="J173479">
            <v>0</v>
          </cell>
          <cell r="K173479">
            <v>25</v>
          </cell>
          <cell r="U173479">
            <v>43739</v>
          </cell>
        </row>
        <row r="173480">
          <cell r="J173480">
            <v>0</v>
          </cell>
          <cell r="K173480">
            <v>25</v>
          </cell>
          <cell r="U173480">
            <v>43739</v>
          </cell>
        </row>
        <row r="173481">
          <cell r="J173481">
            <v>0</v>
          </cell>
          <cell r="K173481">
            <v>25</v>
          </cell>
          <cell r="U173481">
            <v>43739</v>
          </cell>
        </row>
        <row r="173482">
          <cell r="J173482">
            <v>0</v>
          </cell>
          <cell r="K173482">
            <v>25</v>
          </cell>
          <cell r="U173482">
            <v>43739</v>
          </cell>
        </row>
        <row r="173483">
          <cell r="J173483">
            <v>0</v>
          </cell>
          <cell r="K173483">
            <v>25</v>
          </cell>
          <cell r="U173483">
            <v>43739</v>
          </cell>
        </row>
        <row r="173484">
          <cell r="J173484">
            <v>0</v>
          </cell>
          <cell r="K173484">
            <v>25</v>
          </cell>
          <cell r="U173484">
            <v>43739</v>
          </cell>
        </row>
        <row r="173485">
          <cell r="J173485">
            <v>0</v>
          </cell>
          <cell r="K173485">
            <v>25</v>
          </cell>
          <cell r="U173485">
            <v>43739</v>
          </cell>
        </row>
        <row r="173486">
          <cell r="J173486">
            <v>0</v>
          </cell>
          <cell r="K173486">
            <v>25</v>
          </cell>
          <cell r="U173486">
            <v>43739</v>
          </cell>
        </row>
        <row r="173487">
          <cell r="J173487">
            <v>0</v>
          </cell>
          <cell r="K173487">
            <v>25</v>
          </cell>
          <cell r="U173487">
            <v>43739</v>
          </cell>
        </row>
        <row r="173488">
          <cell r="J173488">
            <v>0</v>
          </cell>
          <cell r="K173488">
            <v>25</v>
          </cell>
          <cell r="U173488">
            <v>43739</v>
          </cell>
        </row>
        <row r="173489">
          <cell r="J173489">
            <v>0</v>
          </cell>
          <cell r="K173489">
            <v>25</v>
          </cell>
          <cell r="U173489">
            <v>43739</v>
          </cell>
        </row>
        <row r="173490">
          <cell r="J173490">
            <v>0</v>
          </cell>
          <cell r="K173490">
            <v>25</v>
          </cell>
          <cell r="U173490">
            <v>43739</v>
          </cell>
        </row>
        <row r="173491">
          <cell r="J173491">
            <v>0</v>
          </cell>
          <cell r="K173491">
            <v>25</v>
          </cell>
          <cell r="U173491">
            <v>43739</v>
          </cell>
        </row>
        <row r="173492">
          <cell r="J173492">
            <v>0</v>
          </cell>
          <cell r="K173492">
            <v>25</v>
          </cell>
          <cell r="U173492">
            <v>43739</v>
          </cell>
        </row>
        <row r="173493">
          <cell r="J173493">
            <v>0</v>
          </cell>
          <cell r="K173493">
            <v>25</v>
          </cell>
          <cell r="U173493">
            <v>43739</v>
          </cell>
        </row>
        <row r="173494">
          <cell r="J173494">
            <v>0</v>
          </cell>
          <cell r="K173494">
            <v>25</v>
          </cell>
          <cell r="U173494">
            <v>43739</v>
          </cell>
        </row>
        <row r="173495">
          <cell r="J173495">
            <v>0</v>
          </cell>
          <cell r="K173495">
            <v>25</v>
          </cell>
          <cell r="U173495">
            <v>43739</v>
          </cell>
        </row>
        <row r="173496">
          <cell r="J173496">
            <v>0</v>
          </cell>
          <cell r="K173496">
            <v>25</v>
          </cell>
          <cell r="U173496">
            <v>43739</v>
          </cell>
        </row>
        <row r="173497">
          <cell r="J173497">
            <v>0</v>
          </cell>
          <cell r="K173497">
            <v>25</v>
          </cell>
          <cell r="U173497">
            <v>43739</v>
          </cell>
        </row>
        <row r="173498">
          <cell r="J173498">
            <v>0</v>
          </cell>
          <cell r="K173498">
            <v>25</v>
          </cell>
          <cell r="U173498">
            <v>43739</v>
          </cell>
        </row>
        <row r="173499">
          <cell r="J173499">
            <v>0</v>
          </cell>
          <cell r="K173499">
            <v>25</v>
          </cell>
          <cell r="U173499">
            <v>43739</v>
          </cell>
        </row>
        <row r="173500">
          <cell r="J173500">
            <v>0</v>
          </cell>
          <cell r="K173500">
            <v>25</v>
          </cell>
          <cell r="U173500">
            <v>43739</v>
          </cell>
        </row>
        <row r="173501">
          <cell r="J173501">
            <v>0</v>
          </cell>
          <cell r="K173501">
            <v>25</v>
          </cell>
          <cell r="U173501">
            <v>43739</v>
          </cell>
        </row>
        <row r="173502">
          <cell r="J173502">
            <v>0</v>
          </cell>
          <cell r="K173502">
            <v>25</v>
          </cell>
          <cell r="U173502">
            <v>43739</v>
          </cell>
        </row>
        <row r="173503">
          <cell r="J173503">
            <v>0</v>
          </cell>
          <cell r="K173503">
            <v>25</v>
          </cell>
          <cell r="U173503">
            <v>43739</v>
          </cell>
        </row>
        <row r="173504">
          <cell r="J173504">
            <v>0</v>
          </cell>
          <cell r="K173504">
            <v>25</v>
          </cell>
          <cell r="U173504">
            <v>43739</v>
          </cell>
        </row>
        <row r="173505">
          <cell r="J173505">
            <v>0</v>
          </cell>
          <cell r="K173505">
            <v>25</v>
          </cell>
          <cell r="U173505">
            <v>43739</v>
          </cell>
        </row>
        <row r="173506">
          <cell r="J173506">
            <v>0</v>
          </cell>
          <cell r="K173506">
            <v>25</v>
          </cell>
          <cell r="U173506">
            <v>43739</v>
          </cell>
        </row>
        <row r="173507">
          <cell r="J173507">
            <v>0</v>
          </cell>
          <cell r="K173507">
            <v>25</v>
          </cell>
          <cell r="U173507">
            <v>43739</v>
          </cell>
        </row>
        <row r="173508">
          <cell r="J173508">
            <v>0</v>
          </cell>
          <cell r="K173508">
            <v>25</v>
          </cell>
          <cell r="U173508">
            <v>43739</v>
          </cell>
        </row>
        <row r="173509">
          <cell r="J173509">
            <v>0</v>
          </cell>
          <cell r="K173509">
            <v>25</v>
          </cell>
          <cell r="U173509">
            <v>43739</v>
          </cell>
        </row>
        <row r="173510">
          <cell r="J173510">
            <v>0</v>
          </cell>
          <cell r="K173510">
            <v>25</v>
          </cell>
          <cell r="U173510">
            <v>43739</v>
          </cell>
        </row>
        <row r="173511">
          <cell r="J173511">
            <v>0</v>
          </cell>
          <cell r="K173511">
            <v>25</v>
          </cell>
          <cell r="U173511">
            <v>43739</v>
          </cell>
        </row>
        <row r="173512">
          <cell r="J173512">
            <v>0</v>
          </cell>
          <cell r="K173512">
            <v>25</v>
          </cell>
          <cell r="U173512">
            <v>43739</v>
          </cell>
        </row>
        <row r="173513">
          <cell r="J173513">
            <v>0</v>
          </cell>
          <cell r="K173513">
            <v>25</v>
          </cell>
          <cell r="U173513">
            <v>43739</v>
          </cell>
        </row>
        <row r="173514">
          <cell r="J173514">
            <v>0</v>
          </cell>
          <cell r="K173514">
            <v>25</v>
          </cell>
          <cell r="U173514">
            <v>43739</v>
          </cell>
        </row>
        <row r="173515">
          <cell r="J173515">
            <v>0</v>
          </cell>
          <cell r="K173515">
            <v>25</v>
          </cell>
          <cell r="U173515">
            <v>43739</v>
          </cell>
        </row>
        <row r="173516">
          <cell r="J173516">
            <v>0</v>
          </cell>
          <cell r="K173516">
            <v>25</v>
          </cell>
          <cell r="U173516">
            <v>43739</v>
          </cell>
        </row>
        <row r="173517">
          <cell r="J173517">
            <v>0</v>
          </cell>
          <cell r="K173517">
            <v>25</v>
          </cell>
          <cell r="U173517">
            <v>43739</v>
          </cell>
        </row>
        <row r="173518">
          <cell r="J173518">
            <v>0</v>
          </cell>
          <cell r="K173518">
            <v>25</v>
          </cell>
          <cell r="U173518">
            <v>43739</v>
          </cell>
        </row>
        <row r="173519">
          <cell r="J173519">
            <v>0</v>
          </cell>
          <cell r="K173519">
            <v>25</v>
          </cell>
          <cell r="U173519">
            <v>43739</v>
          </cell>
        </row>
        <row r="173520">
          <cell r="J173520">
            <v>0</v>
          </cell>
          <cell r="K173520">
            <v>25</v>
          </cell>
          <cell r="U173520">
            <v>43739</v>
          </cell>
        </row>
        <row r="173521">
          <cell r="J173521">
            <v>0</v>
          </cell>
          <cell r="K173521">
            <v>25</v>
          </cell>
          <cell r="U173521">
            <v>43739</v>
          </cell>
        </row>
        <row r="173522">
          <cell r="J173522">
            <v>0</v>
          </cell>
          <cell r="K173522">
            <v>25</v>
          </cell>
          <cell r="U173522">
            <v>43739</v>
          </cell>
        </row>
        <row r="173523">
          <cell r="J173523">
            <v>0</v>
          </cell>
          <cell r="K173523">
            <v>25</v>
          </cell>
          <cell r="U173523">
            <v>43739</v>
          </cell>
        </row>
        <row r="173524">
          <cell r="J173524">
            <v>0</v>
          </cell>
          <cell r="K173524">
            <v>25</v>
          </cell>
          <cell r="U173524">
            <v>43739</v>
          </cell>
        </row>
        <row r="173525">
          <cell r="J173525">
            <v>0</v>
          </cell>
          <cell r="K173525">
            <v>25</v>
          </cell>
          <cell r="U173525">
            <v>43739</v>
          </cell>
        </row>
        <row r="173526">
          <cell r="J173526">
            <v>0</v>
          </cell>
          <cell r="K173526">
            <v>25</v>
          </cell>
          <cell r="U173526">
            <v>43739</v>
          </cell>
        </row>
        <row r="173527">
          <cell r="J173527">
            <v>0</v>
          </cell>
          <cell r="K173527">
            <v>25</v>
          </cell>
          <cell r="U173527">
            <v>43739</v>
          </cell>
        </row>
        <row r="173528">
          <cell r="J173528">
            <v>0</v>
          </cell>
          <cell r="K173528">
            <v>25</v>
          </cell>
          <cell r="U173528">
            <v>43739</v>
          </cell>
        </row>
        <row r="173529">
          <cell r="J173529">
            <v>0</v>
          </cell>
          <cell r="K173529">
            <v>25</v>
          </cell>
          <cell r="U173529">
            <v>43739</v>
          </cell>
        </row>
        <row r="173530">
          <cell r="J173530">
            <v>0</v>
          </cell>
          <cell r="K173530">
            <v>25</v>
          </cell>
          <cell r="U173530">
            <v>43739</v>
          </cell>
        </row>
        <row r="173531">
          <cell r="J173531">
            <v>0</v>
          </cell>
          <cell r="K173531">
            <v>25</v>
          </cell>
          <cell r="U173531">
            <v>43739</v>
          </cell>
        </row>
        <row r="173532">
          <cell r="J173532">
            <v>0</v>
          </cell>
          <cell r="K173532">
            <v>25</v>
          </cell>
          <cell r="U173532">
            <v>43739</v>
          </cell>
        </row>
        <row r="173533">
          <cell r="J173533">
            <v>0</v>
          </cell>
          <cell r="K173533">
            <v>25</v>
          </cell>
          <cell r="U173533">
            <v>43739</v>
          </cell>
        </row>
        <row r="173534">
          <cell r="J173534">
            <v>0</v>
          </cell>
          <cell r="K173534">
            <v>25</v>
          </cell>
          <cell r="U173534">
            <v>43739</v>
          </cell>
        </row>
        <row r="173535">
          <cell r="J173535">
            <v>0</v>
          </cell>
          <cell r="K173535">
            <v>25</v>
          </cell>
          <cell r="U173535">
            <v>43739</v>
          </cell>
        </row>
        <row r="173536">
          <cell r="J173536">
            <v>0</v>
          </cell>
          <cell r="K173536">
            <v>25</v>
          </cell>
          <cell r="U173536">
            <v>43739</v>
          </cell>
        </row>
        <row r="173537">
          <cell r="J173537">
            <v>0</v>
          </cell>
          <cell r="K173537">
            <v>25</v>
          </cell>
          <cell r="U173537">
            <v>43739</v>
          </cell>
        </row>
        <row r="173538">
          <cell r="J173538">
            <v>0</v>
          </cell>
          <cell r="K173538">
            <v>25</v>
          </cell>
          <cell r="U173538">
            <v>43739</v>
          </cell>
        </row>
        <row r="173539">
          <cell r="J173539">
            <v>0</v>
          </cell>
          <cell r="K173539">
            <v>25</v>
          </cell>
          <cell r="U173539">
            <v>43739</v>
          </cell>
        </row>
        <row r="173540">
          <cell r="J173540">
            <v>0</v>
          </cell>
          <cell r="K173540">
            <v>25</v>
          </cell>
          <cell r="U173540">
            <v>43739</v>
          </cell>
        </row>
        <row r="173541">
          <cell r="J173541">
            <v>0</v>
          </cell>
          <cell r="K173541">
            <v>25</v>
          </cell>
          <cell r="U173541">
            <v>43739</v>
          </cell>
        </row>
        <row r="173542">
          <cell r="J173542">
            <v>0</v>
          </cell>
          <cell r="K173542">
            <v>25</v>
          </cell>
          <cell r="U173542">
            <v>43739</v>
          </cell>
        </row>
        <row r="173543">
          <cell r="J173543">
            <v>0</v>
          </cell>
          <cell r="K173543">
            <v>25</v>
          </cell>
          <cell r="U173543">
            <v>43739</v>
          </cell>
        </row>
        <row r="173544">
          <cell r="J173544">
            <v>0</v>
          </cell>
          <cell r="K173544">
            <v>25</v>
          </cell>
          <cell r="U173544">
            <v>43739</v>
          </cell>
        </row>
        <row r="173545">
          <cell r="J173545">
            <v>0</v>
          </cell>
          <cell r="K173545">
            <v>25</v>
          </cell>
          <cell r="U173545">
            <v>43739</v>
          </cell>
        </row>
        <row r="173546">
          <cell r="J173546">
            <v>0</v>
          </cell>
          <cell r="K173546">
            <v>25</v>
          </cell>
          <cell r="U173546">
            <v>43739</v>
          </cell>
        </row>
        <row r="173547">
          <cell r="J173547">
            <v>0</v>
          </cell>
          <cell r="K173547">
            <v>25</v>
          </cell>
          <cell r="U173547">
            <v>43739</v>
          </cell>
        </row>
        <row r="173548">
          <cell r="J173548">
            <v>0</v>
          </cell>
          <cell r="K173548">
            <v>25</v>
          </cell>
          <cell r="U173548">
            <v>43739</v>
          </cell>
        </row>
        <row r="173549">
          <cell r="J173549">
            <v>0</v>
          </cell>
          <cell r="K173549">
            <v>25</v>
          </cell>
          <cell r="U173549">
            <v>43739</v>
          </cell>
        </row>
        <row r="173550">
          <cell r="J173550">
            <v>0</v>
          </cell>
          <cell r="K173550">
            <v>25</v>
          </cell>
          <cell r="U173550">
            <v>43739</v>
          </cell>
        </row>
        <row r="173551">
          <cell r="J173551">
            <v>0</v>
          </cell>
          <cell r="K173551">
            <v>25</v>
          </cell>
          <cell r="U173551">
            <v>43739</v>
          </cell>
        </row>
        <row r="173552">
          <cell r="J173552">
            <v>0</v>
          </cell>
          <cell r="K173552">
            <v>25</v>
          </cell>
          <cell r="U173552">
            <v>43739</v>
          </cell>
        </row>
        <row r="173553">
          <cell r="J173553">
            <v>0</v>
          </cell>
          <cell r="K173553">
            <v>25</v>
          </cell>
          <cell r="U173553">
            <v>43739</v>
          </cell>
        </row>
        <row r="173554">
          <cell r="J173554">
            <v>0</v>
          </cell>
          <cell r="K173554">
            <v>25</v>
          </cell>
          <cell r="U173554">
            <v>43739</v>
          </cell>
        </row>
        <row r="173555">
          <cell r="J173555">
            <v>0</v>
          </cell>
          <cell r="K173555">
            <v>25</v>
          </cell>
          <cell r="U173555">
            <v>43739</v>
          </cell>
        </row>
        <row r="173556">
          <cell r="J173556">
            <v>0</v>
          </cell>
          <cell r="K173556">
            <v>25</v>
          </cell>
          <cell r="U173556">
            <v>43739</v>
          </cell>
        </row>
        <row r="173557">
          <cell r="J173557">
            <v>0</v>
          </cell>
          <cell r="K173557">
            <v>25</v>
          </cell>
          <cell r="U173557">
            <v>43739</v>
          </cell>
        </row>
        <row r="173558">
          <cell r="J173558">
            <v>0</v>
          </cell>
          <cell r="K173558">
            <v>25</v>
          </cell>
          <cell r="U173558">
            <v>43739</v>
          </cell>
        </row>
        <row r="173559">
          <cell r="J173559">
            <v>0</v>
          </cell>
          <cell r="K173559">
            <v>25</v>
          </cell>
          <cell r="U173559">
            <v>43739</v>
          </cell>
        </row>
        <row r="173560">
          <cell r="J173560">
            <v>0</v>
          </cell>
          <cell r="K173560">
            <v>25</v>
          </cell>
          <cell r="U173560">
            <v>43739</v>
          </cell>
        </row>
        <row r="173561">
          <cell r="J173561">
            <v>0</v>
          </cell>
          <cell r="K173561">
            <v>25</v>
          </cell>
          <cell r="U173561">
            <v>43739</v>
          </cell>
        </row>
        <row r="173562">
          <cell r="J173562">
            <v>0</v>
          </cell>
          <cell r="K173562">
            <v>25</v>
          </cell>
          <cell r="U173562">
            <v>43739</v>
          </cell>
        </row>
        <row r="173563">
          <cell r="J173563">
            <v>0</v>
          </cell>
          <cell r="K173563">
            <v>25</v>
          </cell>
          <cell r="U173563">
            <v>43739</v>
          </cell>
        </row>
        <row r="173564">
          <cell r="J173564">
            <v>0</v>
          </cell>
          <cell r="K173564">
            <v>25</v>
          </cell>
          <cell r="U173564">
            <v>43739</v>
          </cell>
        </row>
        <row r="173565">
          <cell r="J173565">
            <v>0</v>
          </cell>
          <cell r="K173565">
            <v>25</v>
          </cell>
          <cell r="U173565">
            <v>43739</v>
          </cell>
        </row>
        <row r="173566">
          <cell r="J173566">
            <v>0</v>
          </cell>
          <cell r="K173566">
            <v>25</v>
          </cell>
          <cell r="U173566">
            <v>43739</v>
          </cell>
        </row>
        <row r="173567">
          <cell r="J173567">
            <v>0</v>
          </cell>
          <cell r="K173567">
            <v>25</v>
          </cell>
          <cell r="U173567">
            <v>43739</v>
          </cell>
        </row>
        <row r="173568">
          <cell r="J173568">
            <v>0</v>
          </cell>
          <cell r="K173568">
            <v>25</v>
          </cell>
          <cell r="U173568">
            <v>43739</v>
          </cell>
        </row>
        <row r="173569">
          <cell r="J173569">
            <v>0</v>
          </cell>
          <cell r="K173569">
            <v>25</v>
          </cell>
          <cell r="U173569">
            <v>43739</v>
          </cell>
        </row>
        <row r="173570">
          <cell r="J173570">
            <v>0</v>
          </cell>
          <cell r="K173570">
            <v>25</v>
          </cell>
          <cell r="U173570">
            <v>43739</v>
          </cell>
        </row>
        <row r="173571">
          <cell r="J173571">
            <v>0</v>
          </cell>
          <cell r="K173571">
            <v>25</v>
          </cell>
          <cell r="U173571">
            <v>43739</v>
          </cell>
        </row>
        <row r="173572">
          <cell r="J173572">
            <v>0</v>
          </cell>
          <cell r="K173572">
            <v>25</v>
          </cell>
          <cell r="U173572">
            <v>43739</v>
          </cell>
        </row>
        <row r="173573">
          <cell r="J173573">
            <v>0</v>
          </cell>
          <cell r="K173573">
            <v>25</v>
          </cell>
          <cell r="U173573">
            <v>43739</v>
          </cell>
        </row>
        <row r="173574">
          <cell r="J173574">
            <v>0</v>
          </cell>
          <cell r="K173574">
            <v>25</v>
          </cell>
          <cell r="U173574">
            <v>43739</v>
          </cell>
        </row>
        <row r="173575">
          <cell r="J173575">
            <v>0</v>
          </cell>
          <cell r="K173575">
            <v>25</v>
          </cell>
          <cell r="U173575">
            <v>43739</v>
          </cell>
        </row>
        <row r="173576">
          <cell r="J173576">
            <v>0</v>
          </cell>
          <cell r="K173576">
            <v>25</v>
          </cell>
          <cell r="U173576">
            <v>43739</v>
          </cell>
        </row>
        <row r="173577">
          <cell r="J173577">
            <v>0</v>
          </cell>
          <cell r="K173577">
            <v>25</v>
          </cell>
          <cell r="U173577">
            <v>43739</v>
          </cell>
        </row>
        <row r="173578">
          <cell r="J173578">
            <v>0</v>
          </cell>
          <cell r="K173578">
            <v>25</v>
          </cell>
          <cell r="U173578">
            <v>43739</v>
          </cell>
        </row>
        <row r="173579">
          <cell r="J173579">
            <v>0</v>
          </cell>
          <cell r="K173579">
            <v>25</v>
          </cell>
          <cell r="U173579">
            <v>43739</v>
          </cell>
        </row>
        <row r="173580">
          <cell r="J173580">
            <v>0</v>
          </cell>
          <cell r="K173580">
            <v>25</v>
          </cell>
          <cell r="U173580">
            <v>43739</v>
          </cell>
        </row>
        <row r="173581">
          <cell r="J173581">
            <v>0</v>
          </cell>
          <cell r="K173581">
            <v>25</v>
          </cell>
          <cell r="U173581">
            <v>43739</v>
          </cell>
        </row>
        <row r="173582">
          <cell r="J173582">
            <v>0</v>
          </cell>
          <cell r="K173582">
            <v>25</v>
          </cell>
          <cell r="U173582">
            <v>43739</v>
          </cell>
        </row>
        <row r="173583">
          <cell r="J173583">
            <v>0</v>
          </cell>
          <cell r="K173583">
            <v>25</v>
          </cell>
          <cell r="U173583">
            <v>43739</v>
          </cell>
        </row>
        <row r="173584">
          <cell r="J173584">
            <v>0</v>
          </cell>
          <cell r="K173584">
            <v>25</v>
          </cell>
          <cell r="U173584">
            <v>43739</v>
          </cell>
        </row>
        <row r="173585">
          <cell r="J173585">
            <v>0</v>
          </cell>
          <cell r="K173585">
            <v>25</v>
          </cell>
          <cell r="U173585">
            <v>43739</v>
          </cell>
        </row>
        <row r="173586">
          <cell r="J173586">
            <v>0</v>
          </cell>
          <cell r="K173586">
            <v>25</v>
          </cell>
          <cell r="U173586">
            <v>43739</v>
          </cell>
        </row>
        <row r="173587">
          <cell r="J173587">
            <v>0</v>
          </cell>
          <cell r="K173587">
            <v>25</v>
          </cell>
          <cell r="U173587">
            <v>43739</v>
          </cell>
        </row>
        <row r="173588">
          <cell r="J173588">
            <v>0</v>
          </cell>
          <cell r="K173588">
            <v>25</v>
          </cell>
          <cell r="U173588">
            <v>43739</v>
          </cell>
        </row>
        <row r="173589">
          <cell r="J173589">
            <v>0</v>
          </cell>
          <cell r="K173589">
            <v>25</v>
          </cell>
          <cell r="U173589">
            <v>43739</v>
          </cell>
        </row>
        <row r="173590">
          <cell r="J173590">
            <v>0</v>
          </cell>
          <cell r="K173590">
            <v>25</v>
          </cell>
          <cell r="U173590">
            <v>43739</v>
          </cell>
        </row>
        <row r="173591">
          <cell r="J173591">
            <v>0</v>
          </cell>
          <cell r="K173591">
            <v>25</v>
          </cell>
          <cell r="U173591">
            <v>43739</v>
          </cell>
        </row>
        <row r="173592">
          <cell r="J173592">
            <v>0</v>
          </cell>
          <cell r="K173592">
            <v>25</v>
          </cell>
          <cell r="U173592">
            <v>43739</v>
          </cell>
        </row>
        <row r="173593">
          <cell r="J173593">
            <v>0</v>
          </cell>
          <cell r="K173593">
            <v>25</v>
          </cell>
          <cell r="U173593">
            <v>43739</v>
          </cell>
        </row>
        <row r="173594">
          <cell r="J173594">
            <v>0</v>
          </cell>
          <cell r="K173594">
            <v>25</v>
          </cell>
          <cell r="U173594">
            <v>43739</v>
          </cell>
        </row>
        <row r="173595">
          <cell r="J173595">
            <v>0</v>
          </cell>
          <cell r="K173595">
            <v>25</v>
          </cell>
          <cell r="U173595">
            <v>43739</v>
          </cell>
        </row>
        <row r="173596">
          <cell r="J173596">
            <v>0</v>
          </cell>
          <cell r="K173596">
            <v>25</v>
          </cell>
          <cell r="U173596">
            <v>43739</v>
          </cell>
        </row>
        <row r="173597">
          <cell r="J173597">
            <v>0</v>
          </cell>
          <cell r="K173597">
            <v>25</v>
          </cell>
          <cell r="U173597">
            <v>43739</v>
          </cell>
        </row>
        <row r="173598">
          <cell r="J173598">
            <v>0</v>
          </cell>
          <cell r="K173598">
            <v>25</v>
          </cell>
          <cell r="U173598">
            <v>43739</v>
          </cell>
        </row>
        <row r="173599">
          <cell r="J173599">
            <v>0</v>
          </cell>
          <cell r="K173599">
            <v>25</v>
          </cell>
          <cell r="U173599">
            <v>43739</v>
          </cell>
        </row>
        <row r="173600">
          <cell r="J173600">
            <v>0</v>
          </cell>
          <cell r="K173600">
            <v>25</v>
          </cell>
          <cell r="U173600">
            <v>43739</v>
          </cell>
        </row>
        <row r="173601">
          <cell r="J173601">
            <v>0</v>
          </cell>
          <cell r="K173601">
            <v>25</v>
          </cell>
          <cell r="U173601">
            <v>43739</v>
          </cell>
        </row>
        <row r="173602">
          <cell r="J173602">
            <v>0</v>
          </cell>
          <cell r="K173602">
            <v>25</v>
          </cell>
          <cell r="U173602">
            <v>43739</v>
          </cell>
        </row>
        <row r="173603">
          <cell r="J173603">
            <v>0</v>
          </cell>
          <cell r="K173603">
            <v>25</v>
          </cell>
          <cell r="U173603">
            <v>43739</v>
          </cell>
        </row>
        <row r="173604">
          <cell r="J173604">
            <v>0</v>
          </cell>
          <cell r="K173604">
            <v>25</v>
          </cell>
          <cell r="U173604">
            <v>43739</v>
          </cell>
        </row>
        <row r="173605">
          <cell r="J173605">
            <v>0</v>
          </cell>
          <cell r="K173605">
            <v>25</v>
          </cell>
          <cell r="U173605">
            <v>43739</v>
          </cell>
        </row>
        <row r="173606">
          <cell r="J173606">
            <v>0</v>
          </cell>
          <cell r="K173606">
            <v>25</v>
          </cell>
          <cell r="U173606">
            <v>43739</v>
          </cell>
        </row>
        <row r="173607">
          <cell r="J173607">
            <v>0</v>
          </cell>
          <cell r="K173607">
            <v>25</v>
          </cell>
          <cell r="U173607">
            <v>43739</v>
          </cell>
        </row>
        <row r="173608">
          <cell r="J173608">
            <v>0</v>
          </cell>
          <cell r="K173608">
            <v>25</v>
          </cell>
          <cell r="U173608">
            <v>43739</v>
          </cell>
        </row>
        <row r="173609">
          <cell r="J173609">
            <v>0</v>
          </cell>
          <cell r="K173609">
            <v>25</v>
          </cell>
          <cell r="U173609">
            <v>43739</v>
          </cell>
        </row>
        <row r="173610">
          <cell r="J173610">
            <v>0</v>
          </cell>
          <cell r="K173610">
            <v>25</v>
          </cell>
          <cell r="U173610">
            <v>43739</v>
          </cell>
        </row>
        <row r="173611">
          <cell r="J173611">
            <v>0</v>
          </cell>
          <cell r="K173611">
            <v>25</v>
          </cell>
          <cell r="U173611">
            <v>43739</v>
          </cell>
        </row>
        <row r="173612">
          <cell r="J173612">
            <v>0</v>
          </cell>
          <cell r="K173612">
            <v>25</v>
          </cell>
          <cell r="U173612">
            <v>43739</v>
          </cell>
        </row>
        <row r="173613">
          <cell r="J173613">
            <v>0</v>
          </cell>
          <cell r="K173613">
            <v>25</v>
          </cell>
          <cell r="U173613">
            <v>43739</v>
          </cell>
        </row>
        <row r="173614">
          <cell r="J173614">
            <v>0</v>
          </cell>
          <cell r="K173614">
            <v>25</v>
          </cell>
          <cell r="U173614">
            <v>43739</v>
          </cell>
        </row>
        <row r="173615">
          <cell r="J173615">
            <v>0</v>
          </cell>
          <cell r="K173615">
            <v>25</v>
          </cell>
          <cell r="U173615">
            <v>43739</v>
          </cell>
        </row>
        <row r="173616">
          <cell r="J173616">
            <v>0</v>
          </cell>
          <cell r="K173616">
            <v>25</v>
          </cell>
          <cell r="U173616">
            <v>43739</v>
          </cell>
        </row>
        <row r="173617">
          <cell r="J173617">
            <v>0</v>
          </cell>
          <cell r="K173617">
            <v>25</v>
          </cell>
          <cell r="U173617">
            <v>43739</v>
          </cell>
        </row>
        <row r="173618">
          <cell r="J173618">
            <v>0</v>
          </cell>
          <cell r="K173618">
            <v>25</v>
          </cell>
          <cell r="U173618">
            <v>43739</v>
          </cell>
        </row>
        <row r="173619">
          <cell r="J173619">
            <v>0</v>
          </cell>
          <cell r="K173619">
            <v>25</v>
          </cell>
          <cell r="U173619">
            <v>43739</v>
          </cell>
        </row>
        <row r="173620">
          <cell r="J173620">
            <v>0</v>
          </cell>
          <cell r="K173620">
            <v>25</v>
          </cell>
          <cell r="U173620">
            <v>43739</v>
          </cell>
        </row>
        <row r="173621">
          <cell r="J173621">
            <v>0</v>
          </cell>
          <cell r="K173621">
            <v>25</v>
          </cell>
          <cell r="U173621">
            <v>43739</v>
          </cell>
        </row>
        <row r="173622">
          <cell r="J173622">
            <v>0</v>
          </cell>
          <cell r="K173622">
            <v>25</v>
          </cell>
          <cell r="U173622">
            <v>43739</v>
          </cell>
        </row>
        <row r="173623">
          <cell r="J173623">
            <v>0</v>
          </cell>
          <cell r="K173623">
            <v>25</v>
          </cell>
          <cell r="U173623">
            <v>43739</v>
          </cell>
        </row>
        <row r="173624">
          <cell r="J173624">
            <v>0</v>
          </cell>
          <cell r="K173624">
            <v>25</v>
          </cell>
          <cell r="U173624">
            <v>43739</v>
          </cell>
        </row>
        <row r="173625">
          <cell r="J173625">
            <v>0</v>
          </cell>
          <cell r="K173625">
            <v>25</v>
          </cell>
          <cell r="U173625">
            <v>43739</v>
          </cell>
        </row>
        <row r="173626">
          <cell r="J173626">
            <v>0</v>
          </cell>
          <cell r="K173626">
            <v>25</v>
          </cell>
          <cell r="U173626">
            <v>43739</v>
          </cell>
        </row>
        <row r="173627">
          <cell r="J173627">
            <v>0</v>
          </cell>
          <cell r="K173627">
            <v>25</v>
          </cell>
          <cell r="U173627">
            <v>43739</v>
          </cell>
        </row>
        <row r="173628">
          <cell r="J173628">
            <v>0</v>
          </cell>
          <cell r="K173628">
            <v>25</v>
          </cell>
          <cell r="U173628">
            <v>43739</v>
          </cell>
        </row>
        <row r="173629">
          <cell r="J173629">
            <v>0</v>
          </cell>
          <cell r="K173629">
            <v>25</v>
          </cell>
          <cell r="U173629">
            <v>43739</v>
          </cell>
        </row>
        <row r="173630">
          <cell r="J173630">
            <v>0</v>
          </cell>
          <cell r="K173630">
            <v>25</v>
          </cell>
          <cell r="U173630">
            <v>43739</v>
          </cell>
        </row>
        <row r="173631">
          <cell r="J173631">
            <v>0</v>
          </cell>
          <cell r="K173631">
            <v>25</v>
          </cell>
          <cell r="U173631">
            <v>43739</v>
          </cell>
        </row>
        <row r="173632">
          <cell r="J173632">
            <v>0</v>
          </cell>
          <cell r="K173632">
            <v>25</v>
          </cell>
          <cell r="U173632">
            <v>43739</v>
          </cell>
        </row>
        <row r="173633">
          <cell r="J173633">
            <v>0</v>
          </cell>
          <cell r="K173633">
            <v>25</v>
          </cell>
          <cell r="U173633">
            <v>43739</v>
          </cell>
        </row>
        <row r="173634">
          <cell r="J173634">
            <v>0</v>
          </cell>
          <cell r="K173634">
            <v>25</v>
          </cell>
          <cell r="U173634">
            <v>43739</v>
          </cell>
        </row>
        <row r="173635">
          <cell r="J173635">
            <v>0</v>
          </cell>
          <cell r="K173635">
            <v>25</v>
          </cell>
          <cell r="U173635">
            <v>43739</v>
          </cell>
        </row>
        <row r="173636">
          <cell r="J173636">
            <v>0</v>
          </cell>
          <cell r="K173636">
            <v>25</v>
          </cell>
          <cell r="U173636">
            <v>43739</v>
          </cell>
        </row>
        <row r="173637">
          <cell r="J173637">
            <v>0</v>
          </cell>
          <cell r="K173637">
            <v>25</v>
          </cell>
          <cell r="U173637">
            <v>43739</v>
          </cell>
        </row>
        <row r="173638">
          <cell r="J173638">
            <v>0</v>
          </cell>
          <cell r="K173638">
            <v>25</v>
          </cell>
          <cell r="U173638">
            <v>43739</v>
          </cell>
        </row>
        <row r="173639">
          <cell r="J173639">
            <v>0</v>
          </cell>
          <cell r="K173639">
            <v>25</v>
          </cell>
          <cell r="U173639">
            <v>43739</v>
          </cell>
        </row>
        <row r="173640">
          <cell r="J173640">
            <v>0</v>
          </cell>
          <cell r="K173640">
            <v>25</v>
          </cell>
          <cell r="U173640">
            <v>43739</v>
          </cell>
        </row>
        <row r="173641">
          <cell r="J173641">
            <v>0</v>
          </cell>
          <cell r="K173641">
            <v>25</v>
          </cell>
          <cell r="U173641">
            <v>43739</v>
          </cell>
        </row>
        <row r="173642">
          <cell r="J173642">
            <v>0</v>
          </cell>
          <cell r="K173642">
            <v>25</v>
          </cell>
          <cell r="U173642">
            <v>43739</v>
          </cell>
        </row>
        <row r="173643">
          <cell r="J173643">
            <v>0</v>
          </cell>
          <cell r="K173643">
            <v>25</v>
          </cell>
          <cell r="U173643">
            <v>43739</v>
          </cell>
        </row>
        <row r="173644">
          <cell r="J173644">
            <v>0</v>
          </cell>
          <cell r="K173644">
            <v>25</v>
          </cell>
          <cell r="U173644">
            <v>43739</v>
          </cell>
        </row>
        <row r="173645">
          <cell r="J173645">
            <v>0</v>
          </cell>
          <cell r="K173645">
            <v>25</v>
          </cell>
          <cell r="U173645">
            <v>43739</v>
          </cell>
        </row>
        <row r="173646">
          <cell r="J173646">
            <v>0</v>
          </cell>
          <cell r="K173646">
            <v>25</v>
          </cell>
          <cell r="U173646">
            <v>43739</v>
          </cell>
        </row>
        <row r="173647">
          <cell r="J173647">
            <v>0</v>
          </cell>
          <cell r="K173647">
            <v>25</v>
          </cell>
          <cell r="U173647">
            <v>43739</v>
          </cell>
        </row>
        <row r="173648">
          <cell r="J173648">
            <v>0</v>
          </cell>
          <cell r="K173648">
            <v>25</v>
          </cell>
          <cell r="U173648">
            <v>43739</v>
          </cell>
        </row>
        <row r="173649">
          <cell r="J173649">
            <v>0</v>
          </cell>
          <cell r="K173649">
            <v>25</v>
          </cell>
          <cell r="U173649">
            <v>43739</v>
          </cell>
        </row>
        <row r="173650">
          <cell r="J173650">
            <v>0</v>
          </cell>
          <cell r="K173650">
            <v>25</v>
          </cell>
          <cell r="U173650">
            <v>43739</v>
          </cell>
        </row>
        <row r="173651">
          <cell r="J173651">
            <v>0</v>
          </cell>
          <cell r="K173651">
            <v>25</v>
          </cell>
          <cell r="U173651">
            <v>43739</v>
          </cell>
        </row>
        <row r="173652">
          <cell r="J173652">
            <v>0</v>
          </cell>
          <cell r="K173652">
            <v>25</v>
          </cell>
          <cell r="U173652">
            <v>43739</v>
          </cell>
        </row>
        <row r="173653">
          <cell r="J173653">
            <v>0</v>
          </cell>
          <cell r="K173653">
            <v>25</v>
          </cell>
          <cell r="U173653">
            <v>43739</v>
          </cell>
        </row>
        <row r="173654">
          <cell r="J173654">
            <v>0</v>
          </cell>
          <cell r="K173654">
            <v>25</v>
          </cell>
          <cell r="U173654">
            <v>43739</v>
          </cell>
        </row>
        <row r="173655">
          <cell r="J173655">
            <v>0</v>
          </cell>
          <cell r="K173655">
            <v>25</v>
          </cell>
          <cell r="U173655">
            <v>43739</v>
          </cell>
        </row>
        <row r="173656">
          <cell r="J173656">
            <v>0</v>
          </cell>
          <cell r="K173656">
            <v>25</v>
          </cell>
          <cell r="U173656">
            <v>43739</v>
          </cell>
        </row>
        <row r="173657">
          <cell r="J173657">
            <v>0</v>
          </cell>
          <cell r="K173657">
            <v>25</v>
          </cell>
          <cell r="U173657">
            <v>43739</v>
          </cell>
        </row>
        <row r="173658">
          <cell r="J173658">
            <v>0</v>
          </cell>
          <cell r="K173658">
            <v>25</v>
          </cell>
          <cell r="U173658">
            <v>43739</v>
          </cell>
        </row>
        <row r="173659">
          <cell r="J173659">
            <v>0</v>
          </cell>
          <cell r="K173659">
            <v>25</v>
          </cell>
          <cell r="U173659">
            <v>43739</v>
          </cell>
        </row>
        <row r="173660">
          <cell r="J173660">
            <v>0</v>
          </cell>
          <cell r="K173660">
            <v>25</v>
          </cell>
          <cell r="U173660">
            <v>43739</v>
          </cell>
        </row>
        <row r="173661">
          <cell r="J173661">
            <v>0</v>
          </cell>
          <cell r="K173661">
            <v>25</v>
          </cell>
          <cell r="U173661">
            <v>43739</v>
          </cell>
        </row>
        <row r="173662">
          <cell r="J173662">
            <v>0</v>
          </cell>
          <cell r="K173662">
            <v>25</v>
          </cell>
          <cell r="U173662">
            <v>43739</v>
          </cell>
        </row>
        <row r="173663">
          <cell r="J173663">
            <v>0</v>
          </cell>
          <cell r="K173663">
            <v>25</v>
          </cell>
          <cell r="U173663">
            <v>43739</v>
          </cell>
        </row>
        <row r="173664">
          <cell r="J173664">
            <v>0</v>
          </cell>
          <cell r="K173664">
            <v>25</v>
          </cell>
          <cell r="U173664">
            <v>43739</v>
          </cell>
        </row>
        <row r="173665">
          <cell r="J173665">
            <v>0</v>
          </cell>
          <cell r="K173665">
            <v>25</v>
          </cell>
          <cell r="U173665">
            <v>43739</v>
          </cell>
        </row>
        <row r="173666">
          <cell r="J173666">
            <v>0</v>
          </cell>
          <cell r="K173666">
            <v>25</v>
          </cell>
          <cell r="U173666">
            <v>43739</v>
          </cell>
        </row>
        <row r="173667">
          <cell r="J173667">
            <v>0</v>
          </cell>
          <cell r="K173667">
            <v>25</v>
          </cell>
          <cell r="U173667">
            <v>43739</v>
          </cell>
        </row>
        <row r="173668">
          <cell r="J173668">
            <v>0</v>
          </cell>
          <cell r="K173668">
            <v>25</v>
          </cell>
          <cell r="U173668">
            <v>43739</v>
          </cell>
        </row>
        <row r="173669">
          <cell r="J173669">
            <v>0</v>
          </cell>
          <cell r="K173669">
            <v>25</v>
          </cell>
          <cell r="U173669">
            <v>43739</v>
          </cell>
        </row>
        <row r="173670">
          <cell r="J173670">
            <v>0</v>
          </cell>
          <cell r="K173670">
            <v>25</v>
          </cell>
          <cell r="U173670">
            <v>43739</v>
          </cell>
        </row>
        <row r="173671">
          <cell r="J173671">
            <v>0</v>
          </cell>
          <cell r="K173671">
            <v>25</v>
          </cell>
          <cell r="U173671">
            <v>43739</v>
          </cell>
        </row>
        <row r="173672">
          <cell r="J173672">
            <v>0</v>
          </cell>
          <cell r="K173672">
            <v>25</v>
          </cell>
          <cell r="U173672">
            <v>43739</v>
          </cell>
        </row>
        <row r="173673">
          <cell r="J173673">
            <v>0</v>
          </cell>
          <cell r="K173673">
            <v>25</v>
          </cell>
          <cell r="U173673">
            <v>43739</v>
          </cell>
        </row>
        <row r="173674">
          <cell r="J173674">
            <v>0</v>
          </cell>
          <cell r="K173674">
            <v>25</v>
          </cell>
          <cell r="U173674">
            <v>43739</v>
          </cell>
        </row>
        <row r="173675">
          <cell r="J173675">
            <v>0</v>
          </cell>
          <cell r="K173675">
            <v>25</v>
          </cell>
          <cell r="U173675">
            <v>43739</v>
          </cell>
        </row>
        <row r="173676">
          <cell r="J173676">
            <v>0</v>
          </cell>
          <cell r="K173676">
            <v>25</v>
          </cell>
          <cell r="U173676">
            <v>43739</v>
          </cell>
        </row>
        <row r="173677">
          <cell r="J173677">
            <v>0</v>
          </cell>
          <cell r="K173677">
            <v>25</v>
          </cell>
          <cell r="U173677">
            <v>43739</v>
          </cell>
        </row>
        <row r="173678">
          <cell r="J173678">
            <v>0</v>
          </cell>
          <cell r="K173678">
            <v>25</v>
          </cell>
          <cell r="U173678">
            <v>43739</v>
          </cell>
        </row>
        <row r="173679">
          <cell r="J173679">
            <v>0</v>
          </cell>
          <cell r="K173679">
            <v>25</v>
          </cell>
          <cell r="U173679">
            <v>43739</v>
          </cell>
        </row>
        <row r="173680">
          <cell r="J173680">
            <v>0</v>
          </cell>
          <cell r="K173680">
            <v>25</v>
          </cell>
          <cell r="U173680">
            <v>43739</v>
          </cell>
        </row>
        <row r="173681">
          <cell r="J173681">
            <v>0</v>
          </cell>
          <cell r="K173681">
            <v>25</v>
          </cell>
          <cell r="U173681">
            <v>43739</v>
          </cell>
        </row>
        <row r="173682">
          <cell r="J173682">
            <v>0</v>
          </cell>
          <cell r="K173682">
            <v>25</v>
          </cell>
          <cell r="U173682">
            <v>43739</v>
          </cell>
        </row>
        <row r="173683">
          <cell r="J173683">
            <v>0</v>
          </cell>
          <cell r="K173683">
            <v>25</v>
          </cell>
          <cell r="U173683">
            <v>43739</v>
          </cell>
        </row>
        <row r="173684">
          <cell r="J173684">
            <v>0</v>
          </cell>
          <cell r="K173684">
            <v>25</v>
          </cell>
          <cell r="U173684">
            <v>43739</v>
          </cell>
        </row>
        <row r="173685">
          <cell r="J173685">
            <v>0</v>
          </cell>
          <cell r="K173685">
            <v>25</v>
          </cell>
          <cell r="U173685">
            <v>43739</v>
          </cell>
        </row>
        <row r="173686">
          <cell r="J173686">
            <v>0</v>
          </cell>
          <cell r="K173686">
            <v>25</v>
          </cell>
          <cell r="U173686">
            <v>43739</v>
          </cell>
        </row>
        <row r="173687">
          <cell r="J173687">
            <v>0</v>
          </cell>
          <cell r="K173687">
            <v>25</v>
          </cell>
          <cell r="U173687">
            <v>43739</v>
          </cell>
        </row>
        <row r="173688">
          <cell r="J173688">
            <v>0</v>
          </cell>
          <cell r="K173688">
            <v>25</v>
          </cell>
          <cell r="U173688">
            <v>43739</v>
          </cell>
        </row>
        <row r="173689">
          <cell r="J173689">
            <v>0</v>
          </cell>
          <cell r="K173689">
            <v>25</v>
          </cell>
          <cell r="U173689">
            <v>43739</v>
          </cell>
        </row>
        <row r="173690">
          <cell r="J173690">
            <v>0</v>
          </cell>
          <cell r="K173690">
            <v>25</v>
          </cell>
          <cell r="U173690">
            <v>43739</v>
          </cell>
        </row>
        <row r="173691">
          <cell r="J173691">
            <v>0</v>
          </cell>
          <cell r="K173691">
            <v>25</v>
          </cell>
          <cell r="U173691">
            <v>43739</v>
          </cell>
        </row>
        <row r="173692">
          <cell r="J173692">
            <v>0</v>
          </cell>
          <cell r="K173692">
            <v>25</v>
          </cell>
          <cell r="U173692">
            <v>43739</v>
          </cell>
        </row>
        <row r="173693">
          <cell r="J173693">
            <v>0</v>
          </cell>
          <cell r="K173693">
            <v>25</v>
          </cell>
          <cell r="U173693">
            <v>43739</v>
          </cell>
        </row>
        <row r="173694">
          <cell r="J173694">
            <v>0</v>
          </cell>
          <cell r="K173694">
            <v>25</v>
          </cell>
          <cell r="U173694">
            <v>43739</v>
          </cell>
        </row>
        <row r="173695">
          <cell r="J173695">
            <v>0</v>
          </cell>
          <cell r="K173695">
            <v>25</v>
          </cell>
          <cell r="U173695">
            <v>43739</v>
          </cell>
        </row>
        <row r="173696">
          <cell r="J173696">
            <v>0</v>
          </cell>
          <cell r="K173696">
            <v>25</v>
          </cell>
          <cell r="U173696">
            <v>43739</v>
          </cell>
        </row>
        <row r="173697">
          <cell r="J173697">
            <v>0</v>
          </cell>
          <cell r="K173697">
            <v>25</v>
          </cell>
          <cell r="U173697">
            <v>43739</v>
          </cell>
        </row>
        <row r="173698">
          <cell r="J173698">
            <v>0</v>
          </cell>
          <cell r="K173698">
            <v>25</v>
          </cell>
          <cell r="U173698">
            <v>43739</v>
          </cell>
        </row>
        <row r="173699">
          <cell r="J173699">
            <v>0</v>
          </cell>
          <cell r="K173699">
            <v>25</v>
          </cell>
          <cell r="U173699">
            <v>43739</v>
          </cell>
        </row>
        <row r="173700">
          <cell r="J173700">
            <v>0</v>
          </cell>
          <cell r="K173700">
            <v>25</v>
          </cell>
          <cell r="U173700">
            <v>43739</v>
          </cell>
        </row>
        <row r="173701">
          <cell r="J173701">
            <v>0</v>
          </cell>
          <cell r="K173701">
            <v>25</v>
          </cell>
          <cell r="U173701">
            <v>43739</v>
          </cell>
        </row>
        <row r="173702">
          <cell r="J173702">
            <v>0</v>
          </cell>
          <cell r="K173702">
            <v>25</v>
          </cell>
          <cell r="U173702">
            <v>43739</v>
          </cell>
        </row>
        <row r="173703">
          <cell r="J173703">
            <v>0</v>
          </cell>
          <cell r="K173703">
            <v>25</v>
          </cell>
          <cell r="U173703">
            <v>43739</v>
          </cell>
        </row>
        <row r="173704">
          <cell r="J173704">
            <v>0</v>
          </cell>
          <cell r="K173704">
            <v>25</v>
          </cell>
          <cell r="U173704">
            <v>43739</v>
          </cell>
        </row>
        <row r="173705">
          <cell r="J173705">
            <v>0</v>
          </cell>
          <cell r="K173705">
            <v>25</v>
          </cell>
          <cell r="U173705">
            <v>43739</v>
          </cell>
        </row>
        <row r="173706">
          <cell r="J173706">
            <v>0</v>
          </cell>
          <cell r="K173706">
            <v>25</v>
          </cell>
          <cell r="U173706">
            <v>43739</v>
          </cell>
        </row>
        <row r="173707">
          <cell r="J173707">
            <v>0</v>
          </cell>
          <cell r="K173707">
            <v>25</v>
          </cell>
          <cell r="U173707">
            <v>43739</v>
          </cell>
        </row>
        <row r="173708">
          <cell r="J173708">
            <v>0</v>
          </cell>
          <cell r="K173708">
            <v>25</v>
          </cell>
          <cell r="U173708">
            <v>43739</v>
          </cell>
        </row>
        <row r="173709">
          <cell r="J173709">
            <v>0</v>
          </cell>
          <cell r="K173709">
            <v>25</v>
          </cell>
          <cell r="U173709">
            <v>43739</v>
          </cell>
        </row>
        <row r="173710">
          <cell r="J173710">
            <v>0</v>
          </cell>
          <cell r="K173710">
            <v>25</v>
          </cell>
          <cell r="U173710">
            <v>43739</v>
          </cell>
        </row>
        <row r="173711">
          <cell r="J173711">
            <v>0</v>
          </cell>
          <cell r="K173711">
            <v>25</v>
          </cell>
          <cell r="U173711">
            <v>43739</v>
          </cell>
        </row>
        <row r="173712">
          <cell r="J173712">
            <v>0</v>
          </cell>
          <cell r="K173712">
            <v>25</v>
          </cell>
          <cell r="U173712">
            <v>43739</v>
          </cell>
        </row>
        <row r="173713">
          <cell r="J173713">
            <v>0</v>
          </cell>
          <cell r="K173713">
            <v>25</v>
          </cell>
          <cell r="U173713">
            <v>43739</v>
          </cell>
        </row>
        <row r="173714">
          <cell r="J173714">
            <v>0</v>
          </cell>
          <cell r="K173714">
            <v>25</v>
          </cell>
          <cell r="U173714">
            <v>43739</v>
          </cell>
        </row>
        <row r="173715">
          <cell r="J173715">
            <v>0</v>
          </cell>
          <cell r="K173715">
            <v>25</v>
          </cell>
          <cell r="U173715">
            <v>43739</v>
          </cell>
        </row>
        <row r="173716">
          <cell r="J173716">
            <v>0</v>
          </cell>
          <cell r="K173716">
            <v>25</v>
          </cell>
          <cell r="U173716">
            <v>43739</v>
          </cell>
        </row>
        <row r="173717">
          <cell r="J173717">
            <v>0</v>
          </cell>
          <cell r="K173717">
            <v>25</v>
          </cell>
          <cell r="U173717">
            <v>43739</v>
          </cell>
        </row>
        <row r="173718">
          <cell r="J173718">
            <v>0</v>
          </cell>
          <cell r="K173718">
            <v>25</v>
          </cell>
          <cell r="U173718">
            <v>43739</v>
          </cell>
        </row>
        <row r="173719">
          <cell r="J173719">
            <v>0</v>
          </cell>
          <cell r="K173719">
            <v>25</v>
          </cell>
          <cell r="U173719">
            <v>43739</v>
          </cell>
        </row>
        <row r="173720">
          <cell r="J173720">
            <v>0</v>
          </cell>
          <cell r="K173720">
            <v>25</v>
          </cell>
          <cell r="U173720">
            <v>43739</v>
          </cell>
        </row>
        <row r="173721">
          <cell r="J173721">
            <v>0</v>
          </cell>
          <cell r="K173721">
            <v>25</v>
          </cell>
          <cell r="U173721">
            <v>43739</v>
          </cell>
        </row>
        <row r="173722">
          <cell r="J173722">
            <v>0</v>
          </cell>
          <cell r="K173722">
            <v>25</v>
          </cell>
          <cell r="U173722">
            <v>43739</v>
          </cell>
        </row>
        <row r="173723">
          <cell r="J173723">
            <v>0</v>
          </cell>
          <cell r="K173723">
            <v>25</v>
          </cell>
          <cell r="U173723">
            <v>43739</v>
          </cell>
        </row>
        <row r="173724">
          <cell r="J173724">
            <v>0</v>
          </cell>
          <cell r="K173724">
            <v>25</v>
          </cell>
          <cell r="U173724">
            <v>43739</v>
          </cell>
        </row>
        <row r="173725">
          <cell r="J173725">
            <v>0</v>
          </cell>
          <cell r="K173725">
            <v>25</v>
          </cell>
          <cell r="U173725">
            <v>43739</v>
          </cell>
        </row>
        <row r="173726">
          <cell r="J173726">
            <v>0</v>
          </cell>
          <cell r="K173726">
            <v>25</v>
          </cell>
          <cell r="U173726">
            <v>43739</v>
          </cell>
        </row>
        <row r="173727">
          <cell r="J173727">
            <v>0</v>
          </cell>
          <cell r="K173727">
            <v>25</v>
          </cell>
          <cell r="U173727">
            <v>43739</v>
          </cell>
        </row>
        <row r="173728">
          <cell r="J173728">
            <v>0</v>
          </cell>
          <cell r="K173728">
            <v>25</v>
          </cell>
          <cell r="U173728">
            <v>43739</v>
          </cell>
        </row>
        <row r="173729">
          <cell r="J173729">
            <v>0</v>
          </cell>
          <cell r="K173729">
            <v>25</v>
          </cell>
          <cell r="U173729">
            <v>43739</v>
          </cell>
        </row>
        <row r="173730">
          <cell r="J173730">
            <v>0</v>
          </cell>
          <cell r="K173730">
            <v>25</v>
          </cell>
          <cell r="U173730">
            <v>43739</v>
          </cell>
        </row>
        <row r="173731">
          <cell r="J173731">
            <v>0</v>
          </cell>
          <cell r="K173731">
            <v>25</v>
          </cell>
          <cell r="U173731">
            <v>43739</v>
          </cell>
        </row>
        <row r="173732">
          <cell r="J173732">
            <v>0</v>
          </cell>
          <cell r="K173732">
            <v>25</v>
          </cell>
          <cell r="U173732">
            <v>43739</v>
          </cell>
        </row>
        <row r="173733">
          <cell r="J173733">
            <v>0</v>
          </cell>
          <cell r="K173733">
            <v>25</v>
          </cell>
          <cell r="U173733">
            <v>43739</v>
          </cell>
        </row>
        <row r="173734">
          <cell r="J173734">
            <v>0</v>
          </cell>
          <cell r="K173734">
            <v>25</v>
          </cell>
          <cell r="U173734">
            <v>43739</v>
          </cell>
        </row>
        <row r="173735">
          <cell r="J173735">
            <v>0</v>
          </cell>
          <cell r="K173735">
            <v>25</v>
          </cell>
          <cell r="U173735">
            <v>43739</v>
          </cell>
        </row>
        <row r="173736">
          <cell r="J173736">
            <v>0</v>
          </cell>
          <cell r="K173736">
            <v>25</v>
          </cell>
          <cell r="U173736">
            <v>43739</v>
          </cell>
        </row>
        <row r="173737">
          <cell r="J173737">
            <v>0</v>
          </cell>
          <cell r="K173737">
            <v>25</v>
          </cell>
          <cell r="U173737">
            <v>43739</v>
          </cell>
        </row>
        <row r="173738">
          <cell r="J173738">
            <v>0</v>
          </cell>
          <cell r="K173738">
            <v>25</v>
          </cell>
          <cell r="U173738">
            <v>43739</v>
          </cell>
        </row>
        <row r="173739">
          <cell r="J173739">
            <v>0</v>
          </cell>
          <cell r="K173739">
            <v>25</v>
          </cell>
          <cell r="U173739">
            <v>43739</v>
          </cell>
        </row>
        <row r="173740">
          <cell r="J173740">
            <v>0</v>
          </cell>
          <cell r="K173740">
            <v>25</v>
          </cell>
          <cell r="U173740">
            <v>43739</v>
          </cell>
        </row>
        <row r="173741">
          <cell r="J173741">
            <v>0</v>
          </cell>
          <cell r="K173741">
            <v>25</v>
          </cell>
          <cell r="U173741">
            <v>43739</v>
          </cell>
        </row>
        <row r="173742">
          <cell r="J173742">
            <v>0</v>
          </cell>
          <cell r="K173742">
            <v>25</v>
          </cell>
          <cell r="U173742">
            <v>43739</v>
          </cell>
        </row>
        <row r="173743">
          <cell r="J173743">
            <v>0</v>
          </cell>
          <cell r="K173743">
            <v>25</v>
          </cell>
          <cell r="U173743">
            <v>43739</v>
          </cell>
        </row>
        <row r="173744">
          <cell r="J173744">
            <v>0</v>
          </cell>
          <cell r="K173744">
            <v>25</v>
          </cell>
          <cell r="U173744">
            <v>43739</v>
          </cell>
        </row>
        <row r="173745">
          <cell r="J173745">
            <v>0</v>
          </cell>
          <cell r="K173745">
            <v>25</v>
          </cell>
          <cell r="U173745">
            <v>43739</v>
          </cell>
        </row>
        <row r="173746">
          <cell r="J173746">
            <v>0</v>
          </cell>
          <cell r="K173746">
            <v>25</v>
          </cell>
          <cell r="U173746">
            <v>43739</v>
          </cell>
        </row>
        <row r="173747">
          <cell r="J173747">
            <v>0</v>
          </cell>
          <cell r="K173747">
            <v>25</v>
          </cell>
          <cell r="U173747">
            <v>43739</v>
          </cell>
        </row>
        <row r="173748">
          <cell r="J173748">
            <v>0</v>
          </cell>
          <cell r="K173748">
            <v>25</v>
          </cell>
          <cell r="U173748">
            <v>43739</v>
          </cell>
        </row>
        <row r="173749">
          <cell r="J173749">
            <v>0</v>
          </cell>
          <cell r="K173749">
            <v>25</v>
          </cell>
          <cell r="U173749">
            <v>43739</v>
          </cell>
        </row>
        <row r="173750">
          <cell r="J173750">
            <v>0</v>
          </cell>
          <cell r="K173750">
            <v>25</v>
          </cell>
          <cell r="U173750">
            <v>43739</v>
          </cell>
        </row>
        <row r="173751">
          <cell r="J173751">
            <v>0</v>
          </cell>
          <cell r="K173751">
            <v>25</v>
          </cell>
          <cell r="U173751">
            <v>43739</v>
          </cell>
        </row>
        <row r="173752">
          <cell r="J173752">
            <v>0</v>
          </cell>
          <cell r="K173752">
            <v>25</v>
          </cell>
          <cell r="U173752">
            <v>43739</v>
          </cell>
        </row>
        <row r="173753">
          <cell r="J173753">
            <v>0</v>
          </cell>
          <cell r="K173753">
            <v>25</v>
          </cell>
          <cell r="U173753">
            <v>43739</v>
          </cell>
        </row>
        <row r="173754">
          <cell r="J173754">
            <v>0</v>
          </cell>
          <cell r="K173754">
            <v>25</v>
          </cell>
          <cell r="U173754">
            <v>43739</v>
          </cell>
        </row>
        <row r="173755">
          <cell r="J173755">
            <v>0</v>
          </cell>
          <cell r="K173755">
            <v>25</v>
          </cell>
          <cell r="U173755">
            <v>43739</v>
          </cell>
        </row>
        <row r="173756">
          <cell r="J173756">
            <v>0</v>
          </cell>
          <cell r="K173756">
            <v>25</v>
          </cell>
          <cell r="U173756">
            <v>43739</v>
          </cell>
        </row>
        <row r="173757">
          <cell r="J173757">
            <v>0</v>
          </cell>
          <cell r="K173757">
            <v>25</v>
          </cell>
          <cell r="U173757">
            <v>43739</v>
          </cell>
        </row>
        <row r="173758">
          <cell r="J173758">
            <v>0</v>
          </cell>
          <cell r="K173758">
            <v>25</v>
          </cell>
          <cell r="U173758">
            <v>43739</v>
          </cell>
        </row>
        <row r="173759">
          <cell r="J173759">
            <v>0</v>
          </cell>
          <cell r="K173759">
            <v>25</v>
          </cell>
          <cell r="U173759">
            <v>43739</v>
          </cell>
        </row>
        <row r="173760">
          <cell r="J173760">
            <v>0</v>
          </cell>
          <cell r="K173760">
            <v>25</v>
          </cell>
          <cell r="U173760">
            <v>43739</v>
          </cell>
        </row>
        <row r="173761">
          <cell r="J173761">
            <v>0</v>
          </cell>
          <cell r="K173761">
            <v>25</v>
          </cell>
          <cell r="U173761">
            <v>43739</v>
          </cell>
        </row>
        <row r="173762">
          <cell r="J173762">
            <v>0</v>
          </cell>
          <cell r="K173762">
            <v>25</v>
          </cell>
          <cell r="U173762">
            <v>43739</v>
          </cell>
        </row>
        <row r="173763">
          <cell r="J173763">
            <v>0</v>
          </cell>
          <cell r="K173763">
            <v>25</v>
          </cell>
          <cell r="U173763">
            <v>43739</v>
          </cell>
        </row>
        <row r="173764">
          <cell r="J173764">
            <v>0</v>
          </cell>
          <cell r="K173764">
            <v>25</v>
          </cell>
          <cell r="U173764">
            <v>43739</v>
          </cell>
        </row>
        <row r="173765">
          <cell r="J173765">
            <v>0</v>
          </cell>
          <cell r="K173765">
            <v>25</v>
          </cell>
          <cell r="U173765">
            <v>43739</v>
          </cell>
        </row>
        <row r="173766">
          <cell r="J173766">
            <v>0</v>
          </cell>
          <cell r="K173766">
            <v>25</v>
          </cell>
          <cell r="U173766">
            <v>43739</v>
          </cell>
        </row>
        <row r="173767">
          <cell r="J173767">
            <v>0</v>
          </cell>
          <cell r="K173767">
            <v>25</v>
          </cell>
          <cell r="U173767">
            <v>43739</v>
          </cell>
        </row>
        <row r="173768">
          <cell r="J173768">
            <v>0</v>
          </cell>
          <cell r="K173768">
            <v>25</v>
          </cell>
          <cell r="U173768">
            <v>43739</v>
          </cell>
        </row>
        <row r="173769">
          <cell r="J173769">
            <v>0</v>
          </cell>
          <cell r="K173769">
            <v>25</v>
          </cell>
          <cell r="U173769">
            <v>43739</v>
          </cell>
        </row>
        <row r="173770">
          <cell r="J173770">
            <v>0</v>
          </cell>
          <cell r="K173770">
            <v>25</v>
          </cell>
          <cell r="U173770">
            <v>43739</v>
          </cell>
        </row>
        <row r="173771">
          <cell r="J173771">
            <v>0</v>
          </cell>
          <cell r="K173771">
            <v>25</v>
          </cell>
          <cell r="U173771">
            <v>43739</v>
          </cell>
        </row>
        <row r="173772">
          <cell r="J173772">
            <v>0</v>
          </cell>
          <cell r="K173772">
            <v>25</v>
          </cell>
          <cell r="U173772">
            <v>43739</v>
          </cell>
        </row>
        <row r="173773">
          <cell r="J173773">
            <v>0</v>
          </cell>
          <cell r="K173773">
            <v>25</v>
          </cell>
          <cell r="U173773">
            <v>43739</v>
          </cell>
        </row>
        <row r="173774">
          <cell r="J173774">
            <v>0</v>
          </cell>
          <cell r="K173774">
            <v>25</v>
          </cell>
          <cell r="U173774">
            <v>43739</v>
          </cell>
        </row>
        <row r="173775">
          <cell r="J173775">
            <v>0</v>
          </cell>
          <cell r="K173775">
            <v>25</v>
          </cell>
          <cell r="U173775">
            <v>43739</v>
          </cell>
        </row>
        <row r="173776">
          <cell r="J173776">
            <v>0</v>
          </cell>
          <cell r="K173776">
            <v>25</v>
          </cell>
          <cell r="U173776">
            <v>43739</v>
          </cell>
        </row>
        <row r="173777">
          <cell r="J173777">
            <v>0</v>
          </cell>
          <cell r="K173777">
            <v>25</v>
          </cell>
          <cell r="U173777">
            <v>43739</v>
          </cell>
        </row>
        <row r="173778">
          <cell r="J173778">
            <v>0</v>
          </cell>
          <cell r="K173778">
            <v>25</v>
          </cell>
          <cell r="U173778">
            <v>43739</v>
          </cell>
        </row>
        <row r="173779">
          <cell r="J173779">
            <v>0</v>
          </cell>
          <cell r="K173779">
            <v>25</v>
          </cell>
          <cell r="U173779">
            <v>43739</v>
          </cell>
        </row>
        <row r="173780">
          <cell r="J173780">
            <v>0</v>
          </cell>
          <cell r="K173780">
            <v>25</v>
          </cell>
          <cell r="U173780">
            <v>43739</v>
          </cell>
        </row>
        <row r="173781">
          <cell r="J173781">
            <v>0</v>
          </cell>
          <cell r="K173781">
            <v>25</v>
          </cell>
          <cell r="U173781">
            <v>43739</v>
          </cell>
        </row>
        <row r="173782">
          <cell r="J173782">
            <v>0</v>
          </cell>
          <cell r="K173782">
            <v>25</v>
          </cell>
          <cell r="U173782">
            <v>43739</v>
          </cell>
        </row>
        <row r="173783">
          <cell r="J173783">
            <v>0</v>
          </cell>
          <cell r="K173783">
            <v>25</v>
          </cell>
          <cell r="U173783">
            <v>43739</v>
          </cell>
        </row>
        <row r="173784">
          <cell r="J173784">
            <v>0</v>
          </cell>
          <cell r="K173784">
            <v>25</v>
          </cell>
          <cell r="U173784">
            <v>43739</v>
          </cell>
        </row>
        <row r="173785">
          <cell r="J173785">
            <v>0</v>
          </cell>
          <cell r="K173785">
            <v>25</v>
          </cell>
          <cell r="U173785">
            <v>43739</v>
          </cell>
        </row>
        <row r="173786">
          <cell r="J173786">
            <v>0</v>
          </cell>
          <cell r="K173786">
            <v>25</v>
          </cell>
          <cell r="U173786">
            <v>43739</v>
          </cell>
        </row>
        <row r="173787">
          <cell r="J173787">
            <v>0</v>
          </cell>
          <cell r="K173787">
            <v>25</v>
          </cell>
          <cell r="U173787">
            <v>43739</v>
          </cell>
        </row>
        <row r="173788">
          <cell r="J173788">
            <v>0</v>
          </cell>
          <cell r="K173788">
            <v>25</v>
          </cell>
          <cell r="U173788">
            <v>43739</v>
          </cell>
        </row>
        <row r="173789">
          <cell r="J173789">
            <v>0</v>
          </cell>
          <cell r="K173789">
            <v>25</v>
          </cell>
          <cell r="U173789">
            <v>43739</v>
          </cell>
        </row>
        <row r="173790">
          <cell r="J173790">
            <v>0</v>
          </cell>
          <cell r="K173790">
            <v>25</v>
          </cell>
          <cell r="U173790">
            <v>43739</v>
          </cell>
        </row>
        <row r="173791">
          <cell r="J173791">
            <v>0</v>
          </cell>
          <cell r="K173791">
            <v>25</v>
          </cell>
          <cell r="U173791">
            <v>43739</v>
          </cell>
        </row>
        <row r="173792">
          <cell r="J173792">
            <v>0</v>
          </cell>
          <cell r="K173792">
            <v>25</v>
          </cell>
          <cell r="U173792">
            <v>43739</v>
          </cell>
        </row>
        <row r="173793">
          <cell r="J173793">
            <v>0</v>
          </cell>
          <cell r="K173793">
            <v>25</v>
          </cell>
          <cell r="U173793">
            <v>43739</v>
          </cell>
        </row>
        <row r="173794">
          <cell r="J173794">
            <v>0</v>
          </cell>
          <cell r="K173794">
            <v>25</v>
          </cell>
          <cell r="U173794">
            <v>43739</v>
          </cell>
        </row>
        <row r="173795">
          <cell r="J173795">
            <v>0</v>
          </cell>
          <cell r="K173795">
            <v>25</v>
          </cell>
          <cell r="U173795">
            <v>43739</v>
          </cell>
        </row>
        <row r="173796">
          <cell r="J173796">
            <v>0</v>
          </cell>
          <cell r="K173796">
            <v>25</v>
          </cell>
          <cell r="U173796">
            <v>43739</v>
          </cell>
        </row>
        <row r="173797">
          <cell r="J173797">
            <v>0</v>
          </cell>
          <cell r="K173797">
            <v>25</v>
          </cell>
          <cell r="U173797">
            <v>43739</v>
          </cell>
        </row>
        <row r="173798">
          <cell r="J173798">
            <v>0</v>
          </cell>
          <cell r="K173798">
            <v>25</v>
          </cell>
          <cell r="U173798">
            <v>43739</v>
          </cell>
        </row>
        <row r="173799">
          <cell r="J173799">
            <v>0</v>
          </cell>
          <cell r="K173799">
            <v>25</v>
          </cell>
          <cell r="U173799">
            <v>43739</v>
          </cell>
        </row>
        <row r="173800">
          <cell r="J173800">
            <v>0</v>
          </cell>
          <cell r="K173800">
            <v>25</v>
          </cell>
          <cell r="U173800">
            <v>43739</v>
          </cell>
        </row>
        <row r="173801">
          <cell r="J173801">
            <v>0</v>
          </cell>
          <cell r="K173801">
            <v>25</v>
          </cell>
          <cell r="U173801">
            <v>43739</v>
          </cell>
        </row>
        <row r="173802">
          <cell r="J173802">
            <v>0</v>
          </cell>
          <cell r="K173802">
            <v>25</v>
          </cell>
          <cell r="U173802">
            <v>43739</v>
          </cell>
        </row>
        <row r="173803">
          <cell r="J173803">
            <v>0</v>
          </cell>
          <cell r="K173803">
            <v>25</v>
          </cell>
          <cell r="U173803">
            <v>43739</v>
          </cell>
        </row>
        <row r="173804">
          <cell r="J173804">
            <v>0</v>
          </cell>
          <cell r="K173804">
            <v>25</v>
          </cell>
          <cell r="U173804">
            <v>43739</v>
          </cell>
        </row>
        <row r="173805">
          <cell r="J173805">
            <v>0</v>
          </cell>
          <cell r="K173805">
            <v>25</v>
          </cell>
          <cell r="U173805">
            <v>43739</v>
          </cell>
        </row>
        <row r="173806">
          <cell r="J173806">
            <v>0</v>
          </cell>
          <cell r="K173806">
            <v>25</v>
          </cell>
          <cell r="U173806">
            <v>43739</v>
          </cell>
        </row>
        <row r="173807">
          <cell r="J173807">
            <v>0</v>
          </cell>
          <cell r="K173807">
            <v>25</v>
          </cell>
          <cell r="U173807">
            <v>43739</v>
          </cell>
        </row>
        <row r="173808">
          <cell r="J173808">
            <v>0</v>
          </cell>
          <cell r="K173808">
            <v>25</v>
          </cell>
          <cell r="U173808">
            <v>43739</v>
          </cell>
        </row>
        <row r="173809">
          <cell r="J173809">
            <v>0</v>
          </cell>
          <cell r="K173809">
            <v>25</v>
          </cell>
          <cell r="U173809">
            <v>43739</v>
          </cell>
        </row>
        <row r="173810">
          <cell r="J173810">
            <v>0</v>
          </cell>
          <cell r="K173810">
            <v>25</v>
          </cell>
          <cell r="U173810">
            <v>43739</v>
          </cell>
        </row>
        <row r="173811">
          <cell r="J173811">
            <v>0</v>
          </cell>
          <cell r="K173811">
            <v>25</v>
          </cell>
          <cell r="U173811">
            <v>43739</v>
          </cell>
        </row>
        <row r="173812">
          <cell r="J173812">
            <v>0</v>
          </cell>
          <cell r="K173812">
            <v>25</v>
          </cell>
          <cell r="U173812">
            <v>43739</v>
          </cell>
        </row>
        <row r="173813">
          <cell r="J173813">
            <v>0</v>
          </cell>
          <cell r="K173813">
            <v>25</v>
          </cell>
          <cell r="U173813">
            <v>43739</v>
          </cell>
        </row>
        <row r="173814">
          <cell r="J173814">
            <v>0</v>
          </cell>
          <cell r="K173814">
            <v>25</v>
          </cell>
          <cell r="U173814">
            <v>43739</v>
          </cell>
        </row>
        <row r="173815">
          <cell r="J173815">
            <v>0</v>
          </cell>
          <cell r="K173815">
            <v>25</v>
          </cell>
          <cell r="U173815">
            <v>43739</v>
          </cell>
        </row>
        <row r="173816">
          <cell r="J173816">
            <v>0</v>
          </cell>
          <cell r="K173816">
            <v>25</v>
          </cell>
          <cell r="U173816">
            <v>43739</v>
          </cell>
        </row>
        <row r="173817">
          <cell r="J173817">
            <v>0</v>
          </cell>
          <cell r="K173817">
            <v>25</v>
          </cell>
          <cell r="U173817">
            <v>43739</v>
          </cell>
        </row>
        <row r="173818">
          <cell r="J173818">
            <v>0</v>
          </cell>
          <cell r="K173818">
            <v>25</v>
          </cell>
          <cell r="U173818">
            <v>43739</v>
          </cell>
        </row>
        <row r="173819">
          <cell r="J173819">
            <v>0</v>
          </cell>
          <cell r="K173819">
            <v>25</v>
          </cell>
          <cell r="U173819">
            <v>43739</v>
          </cell>
        </row>
        <row r="173820">
          <cell r="J173820">
            <v>0</v>
          </cell>
          <cell r="K173820">
            <v>25</v>
          </cell>
          <cell r="U173820">
            <v>43739</v>
          </cell>
        </row>
        <row r="173821">
          <cell r="J173821">
            <v>0</v>
          </cell>
          <cell r="K173821">
            <v>25</v>
          </cell>
          <cell r="U173821">
            <v>43739</v>
          </cell>
        </row>
        <row r="173822">
          <cell r="J173822">
            <v>0</v>
          </cell>
          <cell r="K173822">
            <v>25</v>
          </cell>
          <cell r="U173822">
            <v>43739</v>
          </cell>
        </row>
        <row r="173823">
          <cell r="J173823">
            <v>0</v>
          </cell>
          <cell r="K173823">
            <v>25</v>
          </cell>
          <cell r="U173823">
            <v>43739</v>
          </cell>
        </row>
        <row r="173824">
          <cell r="J173824">
            <v>0</v>
          </cell>
          <cell r="K173824">
            <v>25</v>
          </cell>
          <cell r="U173824">
            <v>43739</v>
          </cell>
        </row>
        <row r="173825">
          <cell r="J173825">
            <v>0</v>
          </cell>
          <cell r="K173825">
            <v>25</v>
          </cell>
          <cell r="U173825">
            <v>43739</v>
          </cell>
        </row>
        <row r="173826">
          <cell r="J173826">
            <v>0</v>
          </cell>
          <cell r="K173826">
            <v>25</v>
          </cell>
          <cell r="U173826">
            <v>43739</v>
          </cell>
        </row>
        <row r="173827">
          <cell r="J173827">
            <v>0</v>
          </cell>
          <cell r="K173827">
            <v>25</v>
          </cell>
          <cell r="U173827">
            <v>43739</v>
          </cell>
        </row>
        <row r="173828">
          <cell r="J173828">
            <v>0</v>
          </cell>
          <cell r="K173828">
            <v>25</v>
          </cell>
          <cell r="U173828">
            <v>43739</v>
          </cell>
        </row>
        <row r="173829">
          <cell r="J173829">
            <v>0</v>
          </cell>
          <cell r="K173829">
            <v>25</v>
          </cell>
          <cell r="U173829">
            <v>43739</v>
          </cell>
        </row>
        <row r="173830">
          <cell r="J173830">
            <v>0</v>
          </cell>
          <cell r="K173830">
            <v>25</v>
          </cell>
          <cell r="U173830">
            <v>43739</v>
          </cell>
        </row>
        <row r="173831">
          <cell r="J173831">
            <v>0</v>
          </cell>
          <cell r="K173831">
            <v>25</v>
          </cell>
          <cell r="U173831">
            <v>43739</v>
          </cell>
        </row>
        <row r="173832">
          <cell r="J173832">
            <v>0</v>
          </cell>
          <cell r="K173832">
            <v>25</v>
          </cell>
          <cell r="U173832">
            <v>43739</v>
          </cell>
        </row>
        <row r="173833">
          <cell r="J173833">
            <v>0</v>
          </cell>
          <cell r="K173833">
            <v>25</v>
          </cell>
          <cell r="U173833">
            <v>43739</v>
          </cell>
        </row>
        <row r="173834">
          <cell r="J173834">
            <v>0</v>
          </cell>
          <cell r="K173834">
            <v>25</v>
          </cell>
          <cell r="U173834">
            <v>43739</v>
          </cell>
        </row>
        <row r="173835">
          <cell r="J173835">
            <v>0</v>
          </cell>
          <cell r="K173835">
            <v>25</v>
          </cell>
          <cell r="U173835">
            <v>43739</v>
          </cell>
        </row>
        <row r="173836">
          <cell r="J173836">
            <v>0</v>
          </cell>
          <cell r="K173836">
            <v>25</v>
          </cell>
          <cell r="U173836">
            <v>43739</v>
          </cell>
        </row>
        <row r="173837">
          <cell r="J173837">
            <v>0</v>
          </cell>
          <cell r="K173837">
            <v>25</v>
          </cell>
          <cell r="U173837">
            <v>43739</v>
          </cell>
        </row>
        <row r="173838">
          <cell r="J173838">
            <v>0</v>
          </cell>
          <cell r="K173838">
            <v>25</v>
          </cell>
          <cell r="U173838">
            <v>43739</v>
          </cell>
        </row>
        <row r="173839">
          <cell r="J173839">
            <v>0</v>
          </cell>
          <cell r="K173839">
            <v>25</v>
          </cell>
          <cell r="U173839">
            <v>43739</v>
          </cell>
        </row>
        <row r="173840">
          <cell r="J173840">
            <v>0</v>
          </cell>
          <cell r="K173840">
            <v>25</v>
          </cell>
          <cell r="U173840">
            <v>43739</v>
          </cell>
        </row>
        <row r="173841">
          <cell r="J173841">
            <v>0</v>
          </cell>
          <cell r="K173841">
            <v>25</v>
          </cell>
          <cell r="U173841">
            <v>43739</v>
          </cell>
        </row>
        <row r="173842">
          <cell r="J173842">
            <v>0</v>
          </cell>
          <cell r="K173842">
            <v>25</v>
          </cell>
          <cell r="U173842">
            <v>43739</v>
          </cell>
        </row>
        <row r="173843">
          <cell r="J173843">
            <v>0</v>
          </cell>
          <cell r="K173843">
            <v>25</v>
          </cell>
          <cell r="U173843">
            <v>43739</v>
          </cell>
        </row>
        <row r="173844">
          <cell r="J173844">
            <v>0</v>
          </cell>
          <cell r="K173844">
            <v>25</v>
          </cell>
          <cell r="U173844">
            <v>43739</v>
          </cell>
        </row>
        <row r="173845">
          <cell r="J173845">
            <v>0</v>
          </cell>
          <cell r="K173845">
            <v>25</v>
          </cell>
          <cell r="U173845">
            <v>43739</v>
          </cell>
        </row>
        <row r="173846">
          <cell r="J173846">
            <v>0</v>
          </cell>
          <cell r="K173846">
            <v>25</v>
          </cell>
          <cell r="U173846">
            <v>43739</v>
          </cell>
        </row>
        <row r="173847">
          <cell r="J173847">
            <v>0</v>
          </cell>
          <cell r="K173847">
            <v>25</v>
          </cell>
          <cell r="U173847">
            <v>43739</v>
          </cell>
        </row>
        <row r="173848">
          <cell r="J173848">
            <v>0</v>
          </cell>
          <cell r="K173848">
            <v>25</v>
          </cell>
          <cell r="U173848">
            <v>43739</v>
          </cell>
        </row>
        <row r="173849">
          <cell r="J173849">
            <v>0</v>
          </cell>
          <cell r="K173849">
            <v>25</v>
          </cell>
          <cell r="U173849">
            <v>43739</v>
          </cell>
        </row>
        <row r="173850">
          <cell r="J173850">
            <v>0</v>
          </cell>
          <cell r="K173850">
            <v>25</v>
          </cell>
          <cell r="U173850">
            <v>43739</v>
          </cell>
        </row>
        <row r="173851">
          <cell r="J173851">
            <v>0</v>
          </cell>
          <cell r="K173851">
            <v>25</v>
          </cell>
          <cell r="U173851">
            <v>43739</v>
          </cell>
        </row>
        <row r="173852">
          <cell r="J173852">
            <v>0</v>
          </cell>
          <cell r="K173852">
            <v>25</v>
          </cell>
          <cell r="U173852">
            <v>43739</v>
          </cell>
        </row>
        <row r="173853">
          <cell r="J173853">
            <v>0</v>
          </cell>
          <cell r="K173853">
            <v>25</v>
          </cell>
          <cell r="U173853">
            <v>43739</v>
          </cell>
        </row>
        <row r="173854">
          <cell r="J173854">
            <v>0</v>
          </cell>
          <cell r="K173854">
            <v>25</v>
          </cell>
          <cell r="U173854">
            <v>43739</v>
          </cell>
        </row>
        <row r="173855">
          <cell r="J173855">
            <v>0</v>
          </cell>
          <cell r="K173855">
            <v>25</v>
          </cell>
          <cell r="U173855">
            <v>43739</v>
          </cell>
        </row>
        <row r="173856">
          <cell r="J173856">
            <v>0</v>
          </cell>
          <cell r="K173856">
            <v>25</v>
          </cell>
          <cell r="U173856">
            <v>43739</v>
          </cell>
        </row>
        <row r="173857">
          <cell r="J173857">
            <v>0</v>
          </cell>
          <cell r="K173857">
            <v>25</v>
          </cell>
          <cell r="U173857">
            <v>43739</v>
          </cell>
        </row>
        <row r="173858">
          <cell r="J173858">
            <v>0</v>
          </cell>
          <cell r="K173858">
            <v>25</v>
          </cell>
          <cell r="U173858">
            <v>43739</v>
          </cell>
        </row>
        <row r="173859">
          <cell r="J173859">
            <v>0</v>
          </cell>
          <cell r="K173859">
            <v>25</v>
          </cell>
          <cell r="U173859">
            <v>43739</v>
          </cell>
        </row>
        <row r="173860">
          <cell r="J173860">
            <v>0</v>
          </cell>
          <cell r="K173860">
            <v>25</v>
          </cell>
          <cell r="U173860">
            <v>43739</v>
          </cell>
        </row>
        <row r="173861">
          <cell r="J173861">
            <v>0</v>
          </cell>
          <cell r="K173861">
            <v>25</v>
          </cell>
          <cell r="U173861">
            <v>43739</v>
          </cell>
        </row>
        <row r="173862">
          <cell r="J173862">
            <v>0</v>
          </cell>
          <cell r="K173862">
            <v>25</v>
          </cell>
          <cell r="U173862">
            <v>43739</v>
          </cell>
        </row>
        <row r="173863">
          <cell r="J173863">
            <v>0</v>
          </cell>
          <cell r="K173863">
            <v>25</v>
          </cell>
          <cell r="U173863">
            <v>43739</v>
          </cell>
        </row>
        <row r="173864">
          <cell r="J173864">
            <v>0</v>
          </cell>
          <cell r="K173864">
            <v>25</v>
          </cell>
          <cell r="U173864">
            <v>43739</v>
          </cell>
        </row>
        <row r="173865">
          <cell r="J173865">
            <v>0</v>
          </cell>
          <cell r="K173865">
            <v>25</v>
          </cell>
          <cell r="U173865">
            <v>43739</v>
          </cell>
        </row>
        <row r="173866">
          <cell r="J173866">
            <v>0</v>
          </cell>
          <cell r="K173866">
            <v>25</v>
          </cell>
          <cell r="U173866">
            <v>43739</v>
          </cell>
        </row>
        <row r="173867">
          <cell r="J173867">
            <v>0</v>
          </cell>
          <cell r="K173867">
            <v>25</v>
          </cell>
          <cell r="U173867">
            <v>43739</v>
          </cell>
        </row>
        <row r="173868">
          <cell r="J173868">
            <v>0</v>
          </cell>
          <cell r="K173868">
            <v>25</v>
          </cell>
          <cell r="U173868">
            <v>43739</v>
          </cell>
        </row>
        <row r="173869">
          <cell r="J173869">
            <v>0</v>
          </cell>
          <cell r="K173869">
            <v>25</v>
          </cell>
          <cell r="U173869">
            <v>43739</v>
          </cell>
        </row>
        <row r="173870">
          <cell r="J173870">
            <v>0</v>
          </cell>
          <cell r="K173870">
            <v>25</v>
          </cell>
          <cell r="U173870">
            <v>43739</v>
          </cell>
        </row>
        <row r="173871">
          <cell r="J173871">
            <v>0</v>
          </cell>
          <cell r="K173871">
            <v>25</v>
          </cell>
          <cell r="U173871">
            <v>43739</v>
          </cell>
        </row>
        <row r="173872">
          <cell r="J173872">
            <v>0</v>
          </cell>
          <cell r="K173872">
            <v>25</v>
          </cell>
          <cell r="U173872">
            <v>43739</v>
          </cell>
        </row>
        <row r="173873">
          <cell r="J173873">
            <v>0</v>
          </cell>
          <cell r="K173873">
            <v>25</v>
          </cell>
          <cell r="U173873">
            <v>43739</v>
          </cell>
        </row>
        <row r="173874">
          <cell r="J173874">
            <v>0</v>
          </cell>
          <cell r="K173874">
            <v>25</v>
          </cell>
          <cell r="U173874">
            <v>43739</v>
          </cell>
        </row>
        <row r="173875">
          <cell r="J173875">
            <v>0</v>
          </cell>
          <cell r="K173875">
            <v>25</v>
          </cell>
          <cell r="U173875">
            <v>43739</v>
          </cell>
        </row>
        <row r="173876">
          <cell r="J173876">
            <v>0</v>
          </cell>
          <cell r="K173876">
            <v>25</v>
          </cell>
          <cell r="U173876">
            <v>43739</v>
          </cell>
        </row>
        <row r="173877">
          <cell r="J173877">
            <v>0</v>
          </cell>
          <cell r="K173877">
            <v>25</v>
          </cell>
          <cell r="U173877">
            <v>43739</v>
          </cell>
        </row>
        <row r="173878">
          <cell r="J173878">
            <v>0</v>
          </cell>
          <cell r="K173878">
            <v>25</v>
          </cell>
          <cell r="U173878">
            <v>43739</v>
          </cell>
        </row>
        <row r="173879">
          <cell r="J173879">
            <v>0</v>
          </cell>
          <cell r="K173879">
            <v>25</v>
          </cell>
          <cell r="U173879">
            <v>43739</v>
          </cell>
        </row>
        <row r="173880">
          <cell r="J173880">
            <v>0</v>
          </cell>
          <cell r="K173880">
            <v>25</v>
          </cell>
          <cell r="U173880">
            <v>43739</v>
          </cell>
        </row>
        <row r="173881">
          <cell r="J173881">
            <v>0</v>
          </cell>
          <cell r="K173881">
            <v>25</v>
          </cell>
          <cell r="U173881">
            <v>43739</v>
          </cell>
        </row>
        <row r="173882">
          <cell r="J173882">
            <v>0</v>
          </cell>
          <cell r="K173882">
            <v>25</v>
          </cell>
          <cell r="U173882">
            <v>43739</v>
          </cell>
        </row>
        <row r="173883">
          <cell r="J173883">
            <v>0</v>
          </cell>
          <cell r="K173883">
            <v>25</v>
          </cell>
          <cell r="U173883">
            <v>43739</v>
          </cell>
        </row>
        <row r="173884">
          <cell r="J173884">
            <v>0</v>
          </cell>
          <cell r="K173884">
            <v>25</v>
          </cell>
          <cell r="U173884">
            <v>43739</v>
          </cell>
        </row>
        <row r="173885">
          <cell r="J173885">
            <v>0</v>
          </cell>
          <cell r="K173885">
            <v>25</v>
          </cell>
          <cell r="U173885">
            <v>43739</v>
          </cell>
        </row>
        <row r="173886">
          <cell r="J173886">
            <v>0</v>
          </cell>
          <cell r="K173886">
            <v>25</v>
          </cell>
          <cell r="U173886">
            <v>43739</v>
          </cell>
        </row>
        <row r="173887">
          <cell r="J173887">
            <v>0</v>
          </cell>
          <cell r="K173887">
            <v>25</v>
          </cell>
          <cell r="U173887">
            <v>43739</v>
          </cell>
        </row>
        <row r="173888">
          <cell r="J173888">
            <v>0</v>
          </cell>
          <cell r="K173888">
            <v>25</v>
          </cell>
          <cell r="U173888">
            <v>43739</v>
          </cell>
        </row>
        <row r="173889">
          <cell r="J173889">
            <v>0</v>
          </cell>
          <cell r="K173889">
            <v>25</v>
          </cell>
          <cell r="U173889">
            <v>43739</v>
          </cell>
        </row>
        <row r="173890">
          <cell r="J173890">
            <v>0</v>
          </cell>
          <cell r="K173890">
            <v>25</v>
          </cell>
          <cell r="U173890">
            <v>43739</v>
          </cell>
        </row>
        <row r="173891">
          <cell r="J173891">
            <v>0</v>
          </cell>
          <cell r="K173891">
            <v>25</v>
          </cell>
          <cell r="U173891">
            <v>43739</v>
          </cell>
        </row>
        <row r="173892">
          <cell r="J173892">
            <v>0</v>
          </cell>
          <cell r="K173892">
            <v>25</v>
          </cell>
          <cell r="U173892">
            <v>43739</v>
          </cell>
        </row>
        <row r="173893">
          <cell r="J173893">
            <v>0</v>
          </cell>
          <cell r="K173893">
            <v>25</v>
          </cell>
          <cell r="U173893">
            <v>43739</v>
          </cell>
        </row>
        <row r="173894">
          <cell r="J173894">
            <v>0</v>
          </cell>
          <cell r="K173894">
            <v>25</v>
          </cell>
          <cell r="U173894">
            <v>43739</v>
          </cell>
        </row>
        <row r="173895">
          <cell r="J173895">
            <v>0</v>
          </cell>
          <cell r="K173895">
            <v>25</v>
          </cell>
          <cell r="U173895">
            <v>43739</v>
          </cell>
        </row>
        <row r="173896">
          <cell r="J173896">
            <v>0</v>
          </cell>
          <cell r="K173896">
            <v>25</v>
          </cell>
          <cell r="U173896">
            <v>43739</v>
          </cell>
        </row>
        <row r="173897">
          <cell r="J173897">
            <v>0</v>
          </cell>
          <cell r="K173897">
            <v>25</v>
          </cell>
          <cell r="U173897">
            <v>43739</v>
          </cell>
        </row>
        <row r="173898">
          <cell r="J173898">
            <v>0</v>
          </cell>
          <cell r="K173898">
            <v>25</v>
          </cell>
          <cell r="U173898">
            <v>43739</v>
          </cell>
        </row>
        <row r="173899">
          <cell r="J173899">
            <v>0</v>
          </cell>
          <cell r="K173899">
            <v>25</v>
          </cell>
          <cell r="U173899">
            <v>43739</v>
          </cell>
        </row>
        <row r="173900">
          <cell r="J173900">
            <v>0</v>
          </cell>
          <cell r="K173900">
            <v>25</v>
          </cell>
          <cell r="U173900">
            <v>43739</v>
          </cell>
        </row>
        <row r="173901">
          <cell r="J173901">
            <v>0</v>
          </cell>
          <cell r="K173901">
            <v>25</v>
          </cell>
          <cell r="U173901">
            <v>43739</v>
          </cell>
        </row>
        <row r="173902">
          <cell r="J173902">
            <v>0</v>
          </cell>
          <cell r="K173902">
            <v>25</v>
          </cell>
          <cell r="U173902">
            <v>43739</v>
          </cell>
        </row>
        <row r="173903">
          <cell r="J173903">
            <v>0</v>
          </cell>
          <cell r="K173903">
            <v>25</v>
          </cell>
          <cell r="U173903">
            <v>43739</v>
          </cell>
        </row>
        <row r="173904">
          <cell r="J173904">
            <v>0</v>
          </cell>
          <cell r="K173904">
            <v>25</v>
          </cell>
          <cell r="U173904">
            <v>43739</v>
          </cell>
        </row>
        <row r="173905">
          <cell r="J173905">
            <v>0</v>
          </cell>
          <cell r="K173905">
            <v>25</v>
          </cell>
          <cell r="U173905">
            <v>43739</v>
          </cell>
        </row>
        <row r="173906">
          <cell r="J173906">
            <v>0</v>
          </cell>
          <cell r="K173906">
            <v>25</v>
          </cell>
          <cell r="U173906">
            <v>43739</v>
          </cell>
        </row>
        <row r="173907">
          <cell r="J173907">
            <v>0</v>
          </cell>
          <cell r="K173907">
            <v>25</v>
          </cell>
          <cell r="U173907">
            <v>43739</v>
          </cell>
        </row>
        <row r="173908">
          <cell r="J173908">
            <v>0</v>
          </cell>
          <cell r="K173908">
            <v>25</v>
          </cell>
          <cell r="U173908">
            <v>43739</v>
          </cell>
        </row>
        <row r="173909">
          <cell r="J173909">
            <v>0</v>
          </cell>
          <cell r="K173909">
            <v>25</v>
          </cell>
          <cell r="U173909">
            <v>43739</v>
          </cell>
        </row>
        <row r="173910">
          <cell r="J173910">
            <v>0</v>
          </cell>
          <cell r="K173910">
            <v>25</v>
          </cell>
          <cell r="U173910">
            <v>43739</v>
          </cell>
        </row>
        <row r="173911">
          <cell r="J173911">
            <v>0</v>
          </cell>
          <cell r="K173911">
            <v>25</v>
          </cell>
          <cell r="U173911">
            <v>43739</v>
          </cell>
        </row>
        <row r="173912">
          <cell r="J173912">
            <v>0</v>
          </cell>
          <cell r="K173912">
            <v>25</v>
          </cell>
          <cell r="U173912">
            <v>43739</v>
          </cell>
        </row>
        <row r="173913">
          <cell r="J173913">
            <v>0</v>
          </cell>
          <cell r="K173913">
            <v>25</v>
          </cell>
          <cell r="U173913">
            <v>43739</v>
          </cell>
        </row>
        <row r="173914">
          <cell r="J173914">
            <v>0</v>
          </cell>
          <cell r="K173914">
            <v>25</v>
          </cell>
          <cell r="U173914">
            <v>43739</v>
          </cell>
        </row>
        <row r="173915">
          <cell r="J173915">
            <v>0</v>
          </cell>
          <cell r="K173915">
            <v>25</v>
          </cell>
          <cell r="U173915">
            <v>43739</v>
          </cell>
        </row>
        <row r="173916">
          <cell r="J173916">
            <v>0</v>
          </cell>
          <cell r="K173916">
            <v>25</v>
          </cell>
          <cell r="U173916">
            <v>43739</v>
          </cell>
        </row>
        <row r="173917">
          <cell r="J173917">
            <v>0</v>
          </cell>
          <cell r="K173917">
            <v>25</v>
          </cell>
          <cell r="U173917">
            <v>43739</v>
          </cell>
        </row>
        <row r="173918">
          <cell r="J173918">
            <v>0</v>
          </cell>
          <cell r="K173918">
            <v>25</v>
          </cell>
          <cell r="U173918">
            <v>43739</v>
          </cell>
        </row>
        <row r="173919">
          <cell r="J173919">
            <v>0</v>
          </cell>
          <cell r="K173919">
            <v>25</v>
          </cell>
          <cell r="U173919">
            <v>43739</v>
          </cell>
        </row>
        <row r="173920">
          <cell r="J173920">
            <v>0</v>
          </cell>
          <cell r="K173920">
            <v>25</v>
          </cell>
          <cell r="U173920">
            <v>43739</v>
          </cell>
        </row>
        <row r="173921">
          <cell r="J173921">
            <v>0</v>
          </cell>
          <cell r="K173921">
            <v>25</v>
          </cell>
          <cell r="U173921">
            <v>43739</v>
          </cell>
        </row>
        <row r="173922">
          <cell r="J173922">
            <v>0</v>
          </cell>
          <cell r="K173922">
            <v>25</v>
          </cell>
          <cell r="U173922">
            <v>43739</v>
          </cell>
        </row>
        <row r="173923">
          <cell r="J173923">
            <v>0</v>
          </cell>
          <cell r="K173923">
            <v>25</v>
          </cell>
          <cell r="U173923">
            <v>43739</v>
          </cell>
        </row>
        <row r="173924">
          <cell r="J173924">
            <v>0</v>
          </cell>
          <cell r="K173924">
            <v>25</v>
          </cell>
          <cell r="U173924">
            <v>43739</v>
          </cell>
        </row>
        <row r="173925">
          <cell r="J173925">
            <v>0</v>
          </cell>
          <cell r="K173925">
            <v>25</v>
          </cell>
          <cell r="U173925">
            <v>43739</v>
          </cell>
        </row>
        <row r="173926">
          <cell r="J173926">
            <v>0</v>
          </cell>
          <cell r="K173926">
            <v>25</v>
          </cell>
          <cell r="U173926">
            <v>43739</v>
          </cell>
        </row>
        <row r="173927">
          <cell r="J173927">
            <v>0</v>
          </cell>
          <cell r="K173927">
            <v>25</v>
          </cell>
          <cell r="U173927">
            <v>43739</v>
          </cell>
        </row>
        <row r="173928">
          <cell r="J173928">
            <v>0</v>
          </cell>
          <cell r="K173928">
            <v>25</v>
          </cell>
          <cell r="U173928">
            <v>43739</v>
          </cell>
        </row>
        <row r="173929">
          <cell r="J173929">
            <v>0</v>
          </cell>
          <cell r="K173929">
            <v>25</v>
          </cell>
          <cell r="U173929">
            <v>43739</v>
          </cell>
        </row>
        <row r="173930">
          <cell r="J173930">
            <v>0</v>
          </cell>
          <cell r="K173930">
            <v>25</v>
          </cell>
          <cell r="U173930">
            <v>43739</v>
          </cell>
        </row>
        <row r="173931">
          <cell r="J173931">
            <v>0</v>
          </cell>
          <cell r="K173931">
            <v>25</v>
          </cell>
          <cell r="U173931">
            <v>43739</v>
          </cell>
        </row>
        <row r="173932">
          <cell r="J173932">
            <v>0</v>
          </cell>
          <cell r="K173932">
            <v>25</v>
          </cell>
          <cell r="U173932">
            <v>43739</v>
          </cell>
        </row>
        <row r="173933">
          <cell r="J173933">
            <v>0</v>
          </cell>
          <cell r="K173933">
            <v>25</v>
          </cell>
          <cell r="U173933">
            <v>43739</v>
          </cell>
        </row>
        <row r="173934">
          <cell r="J173934">
            <v>0</v>
          </cell>
          <cell r="K173934">
            <v>25</v>
          </cell>
          <cell r="U173934">
            <v>43739</v>
          </cell>
        </row>
        <row r="173935">
          <cell r="J173935">
            <v>0</v>
          </cell>
          <cell r="K173935">
            <v>25</v>
          </cell>
          <cell r="U173935">
            <v>43739</v>
          </cell>
        </row>
        <row r="173936">
          <cell r="J173936">
            <v>0</v>
          </cell>
          <cell r="K173936">
            <v>25</v>
          </cell>
          <cell r="U173936">
            <v>43739</v>
          </cell>
        </row>
        <row r="173937">
          <cell r="J173937">
            <v>0</v>
          </cell>
          <cell r="K173937">
            <v>25</v>
          </cell>
          <cell r="U173937">
            <v>43739</v>
          </cell>
        </row>
        <row r="173938">
          <cell r="J173938">
            <v>0</v>
          </cell>
          <cell r="K173938">
            <v>25</v>
          </cell>
          <cell r="U173938">
            <v>43739</v>
          </cell>
        </row>
        <row r="173939">
          <cell r="J173939">
            <v>0</v>
          </cell>
          <cell r="K173939">
            <v>25</v>
          </cell>
          <cell r="U173939">
            <v>43739</v>
          </cell>
        </row>
        <row r="173940">
          <cell r="J173940">
            <v>0</v>
          </cell>
          <cell r="K173940">
            <v>25</v>
          </cell>
          <cell r="U173940">
            <v>43739</v>
          </cell>
        </row>
        <row r="173941">
          <cell r="J173941">
            <v>0</v>
          </cell>
          <cell r="K173941">
            <v>25</v>
          </cell>
          <cell r="U173941">
            <v>43739</v>
          </cell>
        </row>
        <row r="173942">
          <cell r="J173942">
            <v>0</v>
          </cell>
          <cell r="K173942">
            <v>25</v>
          </cell>
          <cell r="U173942">
            <v>43739</v>
          </cell>
        </row>
        <row r="173943">
          <cell r="J173943">
            <v>0</v>
          </cell>
          <cell r="K173943">
            <v>25</v>
          </cell>
          <cell r="U173943">
            <v>43739</v>
          </cell>
        </row>
        <row r="173944">
          <cell r="J173944">
            <v>0</v>
          </cell>
          <cell r="K173944">
            <v>25</v>
          </cell>
          <cell r="U173944">
            <v>43739</v>
          </cell>
        </row>
        <row r="173945">
          <cell r="J173945">
            <v>0</v>
          </cell>
          <cell r="K173945">
            <v>25</v>
          </cell>
          <cell r="U173945">
            <v>43739</v>
          </cell>
        </row>
        <row r="173946">
          <cell r="J173946">
            <v>0</v>
          </cell>
          <cell r="K173946">
            <v>25</v>
          </cell>
          <cell r="U173946">
            <v>43739</v>
          </cell>
        </row>
        <row r="173947">
          <cell r="J173947">
            <v>0</v>
          </cell>
          <cell r="K173947">
            <v>25</v>
          </cell>
          <cell r="U173947">
            <v>43739</v>
          </cell>
        </row>
        <row r="173948">
          <cell r="J173948">
            <v>0</v>
          </cell>
          <cell r="K173948">
            <v>25</v>
          </cell>
          <cell r="U173948">
            <v>43739</v>
          </cell>
        </row>
        <row r="173949">
          <cell r="J173949">
            <v>0</v>
          </cell>
          <cell r="K173949">
            <v>25</v>
          </cell>
          <cell r="U173949">
            <v>43739</v>
          </cell>
        </row>
        <row r="173950">
          <cell r="J173950">
            <v>0</v>
          </cell>
          <cell r="K173950">
            <v>25</v>
          </cell>
          <cell r="U173950">
            <v>43739</v>
          </cell>
        </row>
        <row r="173951">
          <cell r="J173951">
            <v>0</v>
          </cell>
          <cell r="K173951">
            <v>25</v>
          </cell>
          <cell r="U173951">
            <v>43739</v>
          </cell>
        </row>
        <row r="173952">
          <cell r="J173952">
            <v>0</v>
          </cell>
          <cell r="K173952">
            <v>25</v>
          </cell>
          <cell r="U173952">
            <v>43739</v>
          </cell>
        </row>
        <row r="173953">
          <cell r="J173953">
            <v>0</v>
          </cell>
          <cell r="K173953">
            <v>25</v>
          </cell>
          <cell r="U173953">
            <v>43739</v>
          </cell>
        </row>
        <row r="173954">
          <cell r="J173954">
            <v>0</v>
          </cell>
          <cell r="K173954">
            <v>25</v>
          </cell>
          <cell r="U173954">
            <v>43739</v>
          </cell>
        </row>
        <row r="173955">
          <cell r="J173955">
            <v>0</v>
          </cell>
          <cell r="K173955">
            <v>25</v>
          </cell>
          <cell r="U173955">
            <v>43739</v>
          </cell>
        </row>
        <row r="173956">
          <cell r="J173956">
            <v>0</v>
          </cell>
          <cell r="K173956">
            <v>25</v>
          </cell>
          <cell r="U173956">
            <v>43739</v>
          </cell>
        </row>
        <row r="173957">
          <cell r="J173957">
            <v>0</v>
          </cell>
          <cell r="K173957">
            <v>25</v>
          </cell>
          <cell r="U173957">
            <v>43739</v>
          </cell>
        </row>
        <row r="173958">
          <cell r="J173958">
            <v>0</v>
          </cell>
          <cell r="K173958">
            <v>25</v>
          </cell>
          <cell r="U173958">
            <v>43739</v>
          </cell>
        </row>
        <row r="173959">
          <cell r="J173959">
            <v>0</v>
          </cell>
          <cell r="K173959">
            <v>25</v>
          </cell>
          <cell r="U173959">
            <v>43739</v>
          </cell>
        </row>
        <row r="173960">
          <cell r="J173960">
            <v>0</v>
          </cell>
          <cell r="K173960">
            <v>25</v>
          </cell>
          <cell r="U173960">
            <v>43739</v>
          </cell>
        </row>
        <row r="173961">
          <cell r="J173961">
            <v>0</v>
          </cell>
          <cell r="K173961">
            <v>25</v>
          </cell>
          <cell r="U173961">
            <v>43739</v>
          </cell>
        </row>
        <row r="173962">
          <cell r="J173962">
            <v>0</v>
          </cell>
          <cell r="K173962">
            <v>25</v>
          </cell>
          <cell r="U173962">
            <v>43739</v>
          </cell>
        </row>
        <row r="173963">
          <cell r="J173963">
            <v>0</v>
          </cell>
          <cell r="K173963">
            <v>25</v>
          </cell>
          <cell r="U173963">
            <v>43739</v>
          </cell>
        </row>
        <row r="173964">
          <cell r="J173964">
            <v>0</v>
          </cell>
          <cell r="K173964">
            <v>25</v>
          </cell>
          <cell r="U173964">
            <v>43739</v>
          </cell>
        </row>
        <row r="173965">
          <cell r="J173965">
            <v>0</v>
          </cell>
          <cell r="K173965">
            <v>25</v>
          </cell>
          <cell r="U173965">
            <v>43739</v>
          </cell>
        </row>
        <row r="173966">
          <cell r="J173966">
            <v>0</v>
          </cell>
          <cell r="K173966">
            <v>25</v>
          </cell>
          <cell r="U173966">
            <v>43739</v>
          </cell>
        </row>
        <row r="173967">
          <cell r="J173967">
            <v>0</v>
          </cell>
          <cell r="K173967">
            <v>25</v>
          </cell>
          <cell r="U173967">
            <v>43739</v>
          </cell>
        </row>
        <row r="173968">
          <cell r="J173968">
            <v>0</v>
          </cell>
          <cell r="K173968">
            <v>25</v>
          </cell>
          <cell r="U173968">
            <v>43739</v>
          </cell>
        </row>
        <row r="173969">
          <cell r="J173969">
            <v>0</v>
          </cell>
          <cell r="K173969">
            <v>25</v>
          </cell>
          <cell r="U173969">
            <v>43739</v>
          </cell>
        </row>
        <row r="173970">
          <cell r="J173970">
            <v>0</v>
          </cell>
          <cell r="K173970">
            <v>25</v>
          </cell>
          <cell r="U173970">
            <v>43739</v>
          </cell>
        </row>
        <row r="173971">
          <cell r="J173971">
            <v>0</v>
          </cell>
          <cell r="K173971">
            <v>25</v>
          </cell>
          <cell r="U173971">
            <v>43739</v>
          </cell>
        </row>
        <row r="173972">
          <cell r="J173972">
            <v>0</v>
          </cell>
          <cell r="K173972">
            <v>25</v>
          </cell>
          <cell r="U173972">
            <v>43739</v>
          </cell>
        </row>
        <row r="173973">
          <cell r="J173973">
            <v>0</v>
          </cell>
          <cell r="K173973">
            <v>25</v>
          </cell>
          <cell r="U173973">
            <v>43739</v>
          </cell>
        </row>
        <row r="173974">
          <cell r="J173974">
            <v>0</v>
          </cell>
          <cell r="K173974">
            <v>25</v>
          </cell>
          <cell r="U173974">
            <v>43739</v>
          </cell>
        </row>
        <row r="173975">
          <cell r="J173975">
            <v>0</v>
          </cell>
          <cell r="K173975">
            <v>25</v>
          </cell>
          <cell r="U173975">
            <v>43739</v>
          </cell>
        </row>
        <row r="173976">
          <cell r="J173976">
            <v>0</v>
          </cell>
          <cell r="K173976">
            <v>25</v>
          </cell>
          <cell r="U173976">
            <v>43739</v>
          </cell>
        </row>
        <row r="173977">
          <cell r="J173977">
            <v>0</v>
          </cell>
          <cell r="K173977">
            <v>25</v>
          </cell>
          <cell r="U173977">
            <v>43739</v>
          </cell>
        </row>
        <row r="173978">
          <cell r="J173978">
            <v>0</v>
          </cell>
          <cell r="K173978">
            <v>25</v>
          </cell>
          <cell r="U173978">
            <v>43739</v>
          </cell>
        </row>
        <row r="173979">
          <cell r="J173979">
            <v>0</v>
          </cell>
          <cell r="K173979">
            <v>25</v>
          </cell>
          <cell r="U173979">
            <v>43739</v>
          </cell>
        </row>
        <row r="173980">
          <cell r="J173980">
            <v>0</v>
          </cell>
          <cell r="K173980">
            <v>25</v>
          </cell>
          <cell r="U173980">
            <v>43739</v>
          </cell>
        </row>
        <row r="173981">
          <cell r="J173981">
            <v>0</v>
          </cell>
          <cell r="K173981">
            <v>25</v>
          </cell>
          <cell r="U173981">
            <v>43739</v>
          </cell>
        </row>
        <row r="173982">
          <cell r="J173982">
            <v>0</v>
          </cell>
          <cell r="K173982">
            <v>25</v>
          </cell>
          <cell r="U173982">
            <v>43739</v>
          </cell>
        </row>
        <row r="173983">
          <cell r="J173983">
            <v>0</v>
          </cell>
          <cell r="K173983">
            <v>25</v>
          </cell>
          <cell r="U173983">
            <v>43739</v>
          </cell>
        </row>
        <row r="173984">
          <cell r="J173984">
            <v>0</v>
          </cell>
          <cell r="K173984">
            <v>25</v>
          </cell>
          <cell r="U173984">
            <v>43739</v>
          </cell>
        </row>
        <row r="173985">
          <cell r="J173985">
            <v>0</v>
          </cell>
          <cell r="K173985">
            <v>25</v>
          </cell>
          <cell r="U173985">
            <v>43739</v>
          </cell>
        </row>
        <row r="173986">
          <cell r="J173986">
            <v>0</v>
          </cell>
          <cell r="K173986">
            <v>25</v>
          </cell>
          <cell r="U173986">
            <v>43739</v>
          </cell>
        </row>
        <row r="173987">
          <cell r="J173987">
            <v>0</v>
          </cell>
          <cell r="K173987">
            <v>25</v>
          </cell>
          <cell r="U173987">
            <v>43739</v>
          </cell>
        </row>
        <row r="173988">
          <cell r="J173988">
            <v>0</v>
          </cell>
          <cell r="K173988">
            <v>25</v>
          </cell>
          <cell r="U173988">
            <v>43739</v>
          </cell>
        </row>
        <row r="173989">
          <cell r="J173989">
            <v>0</v>
          </cell>
          <cell r="K173989">
            <v>25</v>
          </cell>
          <cell r="U173989">
            <v>43739</v>
          </cell>
        </row>
        <row r="173990">
          <cell r="J173990">
            <v>0</v>
          </cell>
          <cell r="K173990">
            <v>25</v>
          </cell>
          <cell r="U173990">
            <v>43739</v>
          </cell>
        </row>
        <row r="173991">
          <cell r="J173991">
            <v>0</v>
          </cell>
          <cell r="K173991">
            <v>25</v>
          </cell>
          <cell r="U173991">
            <v>43739</v>
          </cell>
        </row>
        <row r="173992">
          <cell r="J173992">
            <v>0</v>
          </cell>
          <cell r="K173992">
            <v>25</v>
          </cell>
          <cell r="U173992">
            <v>43739</v>
          </cell>
        </row>
        <row r="173993">
          <cell r="J173993">
            <v>0</v>
          </cell>
          <cell r="K173993">
            <v>25</v>
          </cell>
          <cell r="U173993">
            <v>43739</v>
          </cell>
        </row>
        <row r="173994">
          <cell r="J173994">
            <v>0</v>
          </cell>
          <cell r="K173994">
            <v>25</v>
          </cell>
          <cell r="U173994">
            <v>43739</v>
          </cell>
        </row>
        <row r="173995">
          <cell r="J173995">
            <v>0</v>
          </cell>
          <cell r="K173995">
            <v>25</v>
          </cell>
          <cell r="U173995">
            <v>43739</v>
          </cell>
        </row>
        <row r="173996">
          <cell r="J173996">
            <v>0</v>
          </cell>
          <cell r="K173996">
            <v>25</v>
          </cell>
          <cell r="U173996">
            <v>43739</v>
          </cell>
        </row>
        <row r="173997">
          <cell r="J173997">
            <v>0</v>
          </cell>
          <cell r="K173997">
            <v>25</v>
          </cell>
          <cell r="U173997">
            <v>43739</v>
          </cell>
        </row>
        <row r="173998">
          <cell r="J173998">
            <v>0</v>
          </cell>
          <cell r="K173998">
            <v>25</v>
          </cell>
          <cell r="U173998">
            <v>43739</v>
          </cell>
        </row>
        <row r="173999">
          <cell r="J173999">
            <v>0</v>
          </cell>
          <cell r="K173999">
            <v>25</v>
          </cell>
          <cell r="U173999">
            <v>43739</v>
          </cell>
        </row>
        <row r="174000">
          <cell r="J174000">
            <v>0</v>
          </cell>
          <cell r="K174000">
            <v>25</v>
          </cell>
          <cell r="U174000">
            <v>43739</v>
          </cell>
        </row>
        <row r="174001">
          <cell r="J174001">
            <v>0</v>
          </cell>
          <cell r="K174001">
            <v>25</v>
          </cell>
          <cell r="U174001">
            <v>43739</v>
          </cell>
        </row>
        <row r="174002">
          <cell r="J174002">
            <v>0</v>
          </cell>
          <cell r="K174002">
            <v>25</v>
          </cell>
          <cell r="U174002">
            <v>43739</v>
          </cell>
        </row>
        <row r="174003">
          <cell r="J174003">
            <v>0</v>
          </cell>
          <cell r="K174003">
            <v>25</v>
          </cell>
          <cell r="U174003">
            <v>43739</v>
          </cell>
        </row>
        <row r="174004">
          <cell r="J174004">
            <v>0</v>
          </cell>
          <cell r="K174004">
            <v>25</v>
          </cell>
          <cell r="U174004">
            <v>43739</v>
          </cell>
        </row>
        <row r="174005">
          <cell r="J174005">
            <v>0</v>
          </cell>
          <cell r="K174005">
            <v>25</v>
          </cell>
          <cell r="U174005">
            <v>43739</v>
          </cell>
        </row>
        <row r="174006">
          <cell r="J174006">
            <v>0</v>
          </cell>
          <cell r="K174006">
            <v>25</v>
          </cell>
          <cell r="U174006">
            <v>43739</v>
          </cell>
        </row>
        <row r="174007">
          <cell r="J174007">
            <v>0</v>
          </cell>
          <cell r="K174007">
            <v>25</v>
          </cell>
          <cell r="U174007">
            <v>43739</v>
          </cell>
        </row>
        <row r="174008">
          <cell r="J174008">
            <v>0</v>
          </cell>
          <cell r="K174008">
            <v>25</v>
          </cell>
          <cell r="U174008">
            <v>43739</v>
          </cell>
        </row>
        <row r="174009">
          <cell r="J174009">
            <v>0</v>
          </cell>
          <cell r="K174009">
            <v>25</v>
          </cell>
          <cell r="U174009">
            <v>43739</v>
          </cell>
        </row>
        <row r="174010">
          <cell r="J174010">
            <v>0</v>
          </cell>
          <cell r="K174010">
            <v>25</v>
          </cell>
          <cell r="U174010">
            <v>43739</v>
          </cell>
        </row>
        <row r="174011">
          <cell r="J174011">
            <v>0</v>
          </cell>
          <cell r="K174011">
            <v>25</v>
          </cell>
          <cell r="U174011">
            <v>43739</v>
          </cell>
        </row>
        <row r="174012">
          <cell r="J174012">
            <v>0</v>
          </cell>
          <cell r="K174012">
            <v>25</v>
          </cell>
          <cell r="U174012">
            <v>43739</v>
          </cell>
        </row>
        <row r="174013">
          <cell r="J174013">
            <v>0</v>
          </cell>
          <cell r="K174013">
            <v>25</v>
          </cell>
          <cell r="U174013">
            <v>43739</v>
          </cell>
        </row>
        <row r="174014">
          <cell r="J174014">
            <v>0</v>
          </cell>
          <cell r="K174014">
            <v>25</v>
          </cell>
          <cell r="U174014">
            <v>43739</v>
          </cell>
        </row>
        <row r="174015">
          <cell r="J174015">
            <v>0</v>
          </cell>
          <cell r="K174015">
            <v>25</v>
          </cell>
          <cell r="U174015">
            <v>43739</v>
          </cell>
        </row>
        <row r="174016">
          <cell r="J174016">
            <v>0</v>
          </cell>
          <cell r="K174016">
            <v>25</v>
          </cell>
          <cell r="U174016">
            <v>43739</v>
          </cell>
        </row>
        <row r="174017">
          <cell r="J174017">
            <v>0</v>
          </cell>
          <cell r="K174017">
            <v>25</v>
          </cell>
          <cell r="U174017">
            <v>43739</v>
          </cell>
        </row>
        <row r="174018">
          <cell r="J174018">
            <v>0</v>
          </cell>
          <cell r="K174018">
            <v>25</v>
          </cell>
          <cell r="U174018">
            <v>43739</v>
          </cell>
        </row>
        <row r="174019">
          <cell r="J174019">
            <v>0</v>
          </cell>
          <cell r="K174019">
            <v>25</v>
          </cell>
          <cell r="U174019">
            <v>43739</v>
          </cell>
        </row>
        <row r="174020">
          <cell r="J174020">
            <v>0</v>
          </cell>
          <cell r="K174020">
            <v>25</v>
          </cell>
          <cell r="U174020">
            <v>43739</v>
          </cell>
        </row>
        <row r="174021">
          <cell r="J174021">
            <v>0</v>
          </cell>
          <cell r="K174021">
            <v>25</v>
          </cell>
          <cell r="U174021">
            <v>43739</v>
          </cell>
        </row>
        <row r="174022">
          <cell r="J174022">
            <v>0</v>
          </cell>
          <cell r="K174022">
            <v>25</v>
          </cell>
          <cell r="U174022">
            <v>43739</v>
          </cell>
        </row>
        <row r="174023">
          <cell r="J174023">
            <v>0</v>
          </cell>
          <cell r="K174023">
            <v>25</v>
          </cell>
          <cell r="U174023">
            <v>43739</v>
          </cell>
        </row>
        <row r="174024">
          <cell r="J174024">
            <v>0</v>
          </cell>
          <cell r="K174024">
            <v>25</v>
          </cell>
          <cell r="U174024">
            <v>43739</v>
          </cell>
        </row>
        <row r="174025">
          <cell r="J174025">
            <v>0</v>
          </cell>
          <cell r="K174025">
            <v>25</v>
          </cell>
          <cell r="U174025">
            <v>43739</v>
          </cell>
        </row>
        <row r="174026">
          <cell r="J174026">
            <v>0</v>
          </cell>
          <cell r="K174026">
            <v>25</v>
          </cell>
          <cell r="U174026">
            <v>43739</v>
          </cell>
        </row>
        <row r="174027">
          <cell r="J174027">
            <v>0</v>
          </cell>
          <cell r="K174027">
            <v>25</v>
          </cell>
          <cell r="U174027">
            <v>43739</v>
          </cell>
        </row>
        <row r="174028">
          <cell r="J174028">
            <v>0</v>
          </cell>
          <cell r="K174028">
            <v>25</v>
          </cell>
          <cell r="U174028">
            <v>43739</v>
          </cell>
        </row>
        <row r="174029">
          <cell r="J174029">
            <v>0</v>
          </cell>
          <cell r="K174029">
            <v>25</v>
          </cell>
          <cell r="U174029">
            <v>43739</v>
          </cell>
        </row>
        <row r="174030">
          <cell r="J174030">
            <v>0</v>
          </cell>
          <cell r="K174030">
            <v>25</v>
          </cell>
          <cell r="U174030">
            <v>43739</v>
          </cell>
        </row>
        <row r="174031">
          <cell r="J174031">
            <v>0</v>
          </cell>
          <cell r="K174031">
            <v>25</v>
          </cell>
          <cell r="U174031">
            <v>43739</v>
          </cell>
        </row>
        <row r="174032">
          <cell r="J174032">
            <v>0</v>
          </cell>
          <cell r="K174032">
            <v>25</v>
          </cell>
          <cell r="U174032">
            <v>43739</v>
          </cell>
        </row>
        <row r="174033">
          <cell r="J174033">
            <v>0</v>
          </cell>
          <cell r="K174033">
            <v>25</v>
          </cell>
          <cell r="U174033">
            <v>43739</v>
          </cell>
        </row>
        <row r="174034">
          <cell r="J174034">
            <v>0</v>
          </cell>
          <cell r="K174034">
            <v>25</v>
          </cell>
          <cell r="U174034">
            <v>43739</v>
          </cell>
        </row>
        <row r="174035">
          <cell r="J174035">
            <v>0</v>
          </cell>
          <cell r="K174035">
            <v>25</v>
          </cell>
          <cell r="U174035">
            <v>43739</v>
          </cell>
        </row>
        <row r="174036">
          <cell r="J174036">
            <v>0</v>
          </cell>
          <cell r="K174036">
            <v>25</v>
          </cell>
          <cell r="U174036">
            <v>43739</v>
          </cell>
        </row>
        <row r="174037">
          <cell r="J174037">
            <v>0</v>
          </cell>
          <cell r="K174037">
            <v>25</v>
          </cell>
          <cell r="U174037">
            <v>43739</v>
          </cell>
        </row>
        <row r="174038">
          <cell r="J174038">
            <v>0</v>
          </cell>
          <cell r="K174038">
            <v>25</v>
          </cell>
          <cell r="U174038">
            <v>43739</v>
          </cell>
        </row>
        <row r="174039">
          <cell r="J174039">
            <v>0</v>
          </cell>
          <cell r="K174039">
            <v>25</v>
          </cell>
          <cell r="U174039">
            <v>43739</v>
          </cell>
        </row>
        <row r="174040">
          <cell r="J174040">
            <v>0</v>
          </cell>
          <cell r="K174040">
            <v>25</v>
          </cell>
          <cell r="U174040">
            <v>43739</v>
          </cell>
        </row>
        <row r="174041">
          <cell r="J174041">
            <v>0</v>
          </cell>
          <cell r="K174041">
            <v>25</v>
          </cell>
          <cell r="U174041">
            <v>43739</v>
          </cell>
        </row>
        <row r="174042">
          <cell r="J174042">
            <v>0</v>
          </cell>
          <cell r="K174042">
            <v>25</v>
          </cell>
          <cell r="U174042">
            <v>43739</v>
          </cell>
        </row>
        <row r="174043">
          <cell r="J174043">
            <v>0</v>
          </cell>
          <cell r="K174043">
            <v>25</v>
          </cell>
          <cell r="U174043">
            <v>43739</v>
          </cell>
        </row>
        <row r="174044">
          <cell r="J174044">
            <v>0</v>
          </cell>
          <cell r="K174044">
            <v>25</v>
          </cell>
          <cell r="U174044">
            <v>43739</v>
          </cell>
        </row>
        <row r="174045">
          <cell r="J174045">
            <v>0</v>
          </cell>
          <cell r="K174045">
            <v>25</v>
          </cell>
          <cell r="U174045">
            <v>43739</v>
          </cell>
        </row>
        <row r="174046">
          <cell r="J174046">
            <v>0</v>
          </cell>
          <cell r="K174046">
            <v>25</v>
          </cell>
          <cell r="U174046">
            <v>43739</v>
          </cell>
        </row>
        <row r="174047">
          <cell r="J174047">
            <v>0</v>
          </cell>
          <cell r="K174047">
            <v>25</v>
          </cell>
          <cell r="U174047">
            <v>43739</v>
          </cell>
        </row>
        <row r="174048">
          <cell r="J174048">
            <v>0</v>
          </cell>
          <cell r="K174048">
            <v>25</v>
          </cell>
          <cell r="U174048">
            <v>43739</v>
          </cell>
        </row>
        <row r="174049">
          <cell r="J174049">
            <v>0</v>
          </cell>
          <cell r="K174049">
            <v>25</v>
          </cell>
          <cell r="U174049">
            <v>43739</v>
          </cell>
        </row>
        <row r="174050">
          <cell r="J174050">
            <v>0</v>
          </cell>
          <cell r="K174050">
            <v>25</v>
          </cell>
          <cell r="U174050">
            <v>43739</v>
          </cell>
        </row>
        <row r="174051">
          <cell r="J174051">
            <v>0</v>
          </cell>
          <cell r="K174051">
            <v>25</v>
          </cell>
          <cell r="U174051">
            <v>43739</v>
          </cell>
        </row>
        <row r="174052">
          <cell r="J174052">
            <v>0</v>
          </cell>
          <cell r="K174052">
            <v>25</v>
          </cell>
          <cell r="U174052">
            <v>43739</v>
          </cell>
        </row>
        <row r="174053">
          <cell r="J174053">
            <v>0</v>
          </cell>
          <cell r="K174053">
            <v>25</v>
          </cell>
          <cell r="U174053">
            <v>43739</v>
          </cell>
        </row>
        <row r="174054">
          <cell r="J174054">
            <v>0</v>
          </cell>
          <cell r="K174054">
            <v>25</v>
          </cell>
          <cell r="U174054">
            <v>43739</v>
          </cell>
        </row>
        <row r="174055">
          <cell r="J174055">
            <v>0</v>
          </cell>
          <cell r="K174055">
            <v>25</v>
          </cell>
          <cell r="U174055">
            <v>43739</v>
          </cell>
        </row>
        <row r="174056">
          <cell r="J174056">
            <v>0</v>
          </cell>
          <cell r="K174056">
            <v>25</v>
          </cell>
          <cell r="U174056">
            <v>43739</v>
          </cell>
        </row>
        <row r="174057">
          <cell r="J174057">
            <v>0</v>
          </cell>
          <cell r="K174057">
            <v>25</v>
          </cell>
          <cell r="U174057">
            <v>43739</v>
          </cell>
        </row>
        <row r="174058">
          <cell r="J174058">
            <v>0</v>
          </cell>
          <cell r="K174058">
            <v>25</v>
          </cell>
          <cell r="U174058">
            <v>43739</v>
          </cell>
        </row>
        <row r="174059">
          <cell r="J174059">
            <v>0</v>
          </cell>
          <cell r="K174059">
            <v>25</v>
          </cell>
          <cell r="U174059">
            <v>43739</v>
          </cell>
        </row>
        <row r="174060">
          <cell r="J174060">
            <v>0</v>
          </cell>
          <cell r="K174060">
            <v>25</v>
          </cell>
          <cell r="U174060">
            <v>43739</v>
          </cell>
        </row>
        <row r="174061">
          <cell r="J174061">
            <v>0</v>
          </cell>
          <cell r="K174061">
            <v>25</v>
          </cell>
          <cell r="U174061">
            <v>43739</v>
          </cell>
        </row>
        <row r="174062">
          <cell r="J174062">
            <v>0</v>
          </cell>
          <cell r="K174062">
            <v>25</v>
          </cell>
          <cell r="U174062">
            <v>43739</v>
          </cell>
        </row>
        <row r="174063">
          <cell r="J174063">
            <v>0</v>
          </cell>
          <cell r="K174063">
            <v>25</v>
          </cell>
          <cell r="U174063">
            <v>43739</v>
          </cell>
        </row>
        <row r="174064">
          <cell r="J174064">
            <v>0</v>
          </cell>
          <cell r="K174064">
            <v>25</v>
          </cell>
          <cell r="U174064">
            <v>43739</v>
          </cell>
        </row>
        <row r="174065">
          <cell r="J174065">
            <v>0</v>
          </cell>
          <cell r="K174065">
            <v>25</v>
          </cell>
          <cell r="U174065">
            <v>43739</v>
          </cell>
        </row>
        <row r="174066">
          <cell r="J174066">
            <v>0</v>
          </cell>
          <cell r="K174066">
            <v>25</v>
          </cell>
          <cell r="U174066">
            <v>43739</v>
          </cell>
        </row>
        <row r="174067">
          <cell r="J174067">
            <v>0</v>
          </cell>
          <cell r="K174067">
            <v>25</v>
          </cell>
          <cell r="U174067">
            <v>43739</v>
          </cell>
        </row>
        <row r="174068">
          <cell r="J174068">
            <v>0</v>
          </cell>
          <cell r="K174068">
            <v>25</v>
          </cell>
          <cell r="U174068">
            <v>43739</v>
          </cell>
        </row>
        <row r="174069">
          <cell r="J174069">
            <v>0</v>
          </cell>
          <cell r="K174069">
            <v>25</v>
          </cell>
          <cell r="U174069">
            <v>43739</v>
          </cell>
        </row>
        <row r="174070">
          <cell r="J174070">
            <v>0</v>
          </cell>
          <cell r="K174070">
            <v>25</v>
          </cell>
          <cell r="U174070">
            <v>43739</v>
          </cell>
        </row>
        <row r="174071">
          <cell r="J174071">
            <v>0</v>
          </cell>
          <cell r="K174071">
            <v>25</v>
          </cell>
          <cell r="U174071">
            <v>43739</v>
          </cell>
        </row>
        <row r="174072">
          <cell r="J174072">
            <v>0</v>
          </cell>
          <cell r="K174072">
            <v>25</v>
          </cell>
          <cell r="U174072">
            <v>43739</v>
          </cell>
        </row>
        <row r="174073">
          <cell r="J174073">
            <v>0</v>
          </cell>
          <cell r="K174073">
            <v>25</v>
          </cell>
          <cell r="U174073">
            <v>43739</v>
          </cell>
        </row>
        <row r="174074">
          <cell r="J174074">
            <v>0</v>
          </cell>
          <cell r="K174074">
            <v>25</v>
          </cell>
          <cell r="U174074">
            <v>43739</v>
          </cell>
        </row>
        <row r="174075">
          <cell r="J174075">
            <v>0</v>
          </cell>
          <cell r="K174075">
            <v>25</v>
          </cell>
          <cell r="U174075">
            <v>43739</v>
          </cell>
        </row>
        <row r="174076">
          <cell r="J174076">
            <v>0</v>
          </cell>
          <cell r="K174076">
            <v>25</v>
          </cell>
          <cell r="U174076">
            <v>43739</v>
          </cell>
        </row>
        <row r="174077">
          <cell r="J174077">
            <v>0</v>
          </cell>
          <cell r="K174077">
            <v>25</v>
          </cell>
          <cell r="U174077">
            <v>43739</v>
          </cell>
        </row>
        <row r="174078">
          <cell r="J174078">
            <v>0</v>
          </cell>
          <cell r="K174078">
            <v>25</v>
          </cell>
          <cell r="U174078">
            <v>43739</v>
          </cell>
        </row>
        <row r="174079">
          <cell r="J174079">
            <v>0</v>
          </cell>
          <cell r="K174079">
            <v>25</v>
          </cell>
          <cell r="U174079">
            <v>43739</v>
          </cell>
        </row>
        <row r="174080">
          <cell r="J174080">
            <v>0</v>
          </cell>
          <cell r="K174080">
            <v>25</v>
          </cell>
          <cell r="U174080">
            <v>43739</v>
          </cell>
        </row>
        <row r="174081">
          <cell r="J174081">
            <v>0</v>
          </cell>
          <cell r="K174081">
            <v>25</v>
          </cell>
          <cell r="U174081">
            <v>43739</v>
          </cell>
        </row>
        <row r="174082">
          <cell r="J174082">
            <v>0</v>
          </cell>
          <cell r="K174082">
            <v>25</v>
          </cell>
          <cell r="U174082">
            <v>43739</v>
          </cell>
        </row>
        <row r="174083">
          <cell r="J174083">
            <v>0</v>
          </cell>
          <cell r="K174083">
            <v>25</v>
          </cell>
          <cell r="U174083">
            <v>43739</v>
          </cell>
        </row>
        <row r="174084">
          <cell r="J174084">
            <v>0</v>
          </cell>
          <cell r="K174084">
            <v>25</v>
          </cell>
          <cell r="U174084">
            <v>43739</v>
          </cell>
        </row>
        <row r="174085">
          <cell r="J174085">
            <v>0</v>
          </cell>
          <cell r="K174085">
            <v>25</v>
          </cell>
          <cell r="U174085">
            <v>43739</v>
          </cell>
        </row>
        <row r="174086">
          <cell r="J174086">
            <v>0</v>
          </cell>
          <cell r="K174086">
            <v>25</v>
          </cell>
          <cell r="U174086">
            <v>43739</v>
          </cell>
        </row>
        <row r="174087">
          <cell r="J174087">
            <v>0</v>
          </cell>
          <cell r="K174087">
            <v>25</v>
          </cell>
          <cell r="U174087">
            <v>43739</v>
          </cell>
        </row>
        <row r="174088">
          <cell r="J174088">
            <v>0</v>
          </cell>
          <cell r="K174088">
            <v>25</v>
          </cell>
          <cell r="U174088">
            <v>43739</v>
          </cell>
        </row>
        <row r="174089">
          <cell r="J174089">
            <v>0</v>
          </cell>
          <cell r="K174089">
            <v>25</v>
          </cell>
          <cell r="U174089">
            <v>43739</v>
          </cell>
        </row>
        <row r="174090">
          <cell r="J174090">
            <v>0</v>
          </cell>
          <cell r="K174090">
            <v>25</v>
          </cell>
          <cell r="U174090">
            <v>43739</v>
          </cell>
        </row>
        <row r="174091">
          <cell r="J174091">
            <v>0</v>
          </cell>
          <cell r="K174091">
            <v>25</v>
          </cell>
          <cell r="U174091">
            <v>43739</v>
          </cell>
        </row>
        <row r="174092">
          <cell r="J174092">
            <v>0</v>
          </cell>
          <cell r="K174092">
            <v>25</v>
          </cell>
          <cell r="U174092">
            <v>43739</v>
          </cell>
        </row>
        <row r="174093">
          <cell r="J174093">
            <v>0</v>
          </cell>
          <cell r="K174093">
            <v>25</v>
          </cell>
          <cell r="U174093">
            <v>43739</v>
          </cell>
        </row>
        <row r="174094">
          <cell r="J174094">
            <v>0</v>
          </cell>
          <cell r="K174094">
            <v>25</v>
          </cell>
          <cell r="U174094">
            <v>43739</v>
          </cell>
        </row>
        <row r="174095">
          <cell r="J174095">
            <v>0</v>
          </cell>
          <cell r="K174095">
            <v>25</v>
          </cell>
          <cell r="U174095">
            <v>43739</v>
          </cell>
        </row>
        <row r="174096">
          <cell r="J174096">
            <v>0</v>
          </cell>
          <cell r="K174096">
            <v>25</v>
          </cell>
          <cell r="U174096">
            <v>43739</v>
          </cell>
        </row>
        <row r="174097">
          <cell r="J174097">
            <v>0</v>
          </cell>
          <cell r="K174097">
            <v>25</v>
          </cell>
          <cell r="U174097">
            <v>43739</v>
          </cell>
        </row>
        <row r="174098">
          <cell r="J174098">
            <v>0</v>
          </cell>
          <cell r="K174098">
            <v>25</v>
          </cell>
          <cell r="U174098">
            <v>43739</v>
          </cell>
        </row>
        <row r="174099">
          <cell r="J174099">
            <v>0</v>
          </cell>
          <cell r="K174099">
            <v>25</v>
          </cell>
          <cell r="U174099">
            <v>43739</v>
          </cell>
        </row>
        <row r="174100">
          <cell r="J174100">
            <v>0</v>
          </cell>
          <cell r="K174100">
            <v>25</v>
          </cell>
          <cell r="U174100">
            <v>43739</v>
          </cell>
        </row>
        <row r="174101">
          <cell r="J174101">
            <v>0</v>
          </cell>
          <cell r="K174101">
            <v>25</v>
          </cell>
          <cell r="U174101">
            <v>43739</v>
          </cell>
        </row>
        <row r="174102">
          <cell r="J174102">
            <v>0</v>
          </cell>
          <cell r="K174102">
            <v>25</v>
          </cell>
          <cell r="U174102">
            <v>43739</v>
          </cell>
        </row>
        <row r="174103">
          <cell r="J174103">
            <v>0</v>
          </cell>
          <cell r="K174103">
            <v>25</v>
          </cell>
          <cell r="U174103">
            <v>43739</v>
          </cell>
        </row>
        <row r="174104">
          <cell r="J174104">
            <v>0</v>
          </cell>
          <cell r="K174104">
            <v>25</v>
          </cell>
          <cell r="U174104">
            <v>43739</v>
          </cell>
        </row>
        <row r="174105">
          <cell r="J174105">
            <v>0</v>
          </cell>
          <cell r="K174105">
            <v>25</v>
          </cell>
          <cell r="U174105">
            <v>43739</v>
          </cell>
        </row>
        <row r="174106">
          <cell r="J174106">
            <v>0</v>
          </cell>
          <cell r="K174106">
            <v>25</v>
          </cell>
          <cell r="U174106">
            <v>43739</v>
          </cell>
        </row>
        <row r="174107">
          <cell r="J174107">
            <v>0</v>
          </cell>
          <cell r="K174107">
            <v>25</v>
          </cell>
          <cell r="U174107">
            <v>43739</v>
          </cell>
        </row>
        <row r="174108">
          <cell r="J174108">
            <v>0</v>
          </cell>
          <cell r="K174108">
            <v>25</v>
          </cell>
          <cell r="U174108">
            <v>43739</v>
          </cell>
        </row>
        <row r="174109">
          <cell r="J174109">
            <v>0</v>
          </cell>
          <cell r="K174109">
            <v>25</v>
          </cell>
          <cell r="U174109">
            <v>43739</v>
          </cell>
        </row>
        <row r="174110">
          <cell r="J174110">
            <v>0</v>
          </cell>
          <cell r="K174110">
            <v>25</v>
          </cell>
          <cell r="U174110">
            <v>43739</v>
          </cell>
        </row>
        <row r="174111">
          <cell r="J174111">
            <v>0</v>
          </cell>
          <cell r="K174111">
            <v>25</v>
          </cell>
          <cell r="U174111">
            <v>43739</v>
          </cell>
        </row>
        <row r="174112">
          <cell r="J174112">
            <v>0</v>
          </cell>
          <cell r="K174112">
            <v>25</v>
          </cell>
          <cell r="U174112">
            <v>43739</v>
          </cell>
        </row>
        <row r="174113">
          <cell r="J174113">
            <v>0</v>
          </cell>
          <cell r="K174113">
            <v>25</v>
          </cell>
          <cell r="U174113">
            <v>43739</v>
          </cell>
        </row>
        <row r="174114">
          <cell r="J174114">
            <v>0</v>
          </cell>
          <cell r="K174114">
            <v>25</v>
          </cell>
          <cell r="U174114">
            <v>43739</v>
          </cell>
        </row>
        <row r="174115">
          <cell r="J174115">
            <v>0</v>
          </cell>
          <cell r="K174115">
            <v>25</v>
          </cell>
          <cell r="U174115">
            <v>43739</v>
          </cell>
        </row>
        <row r="174116">
          <cell r="J174116">
            <v>0</v>
          </cell>
          <cell r="K174116">
            <v>25</v>
          </cell>
          <cell r="U174116">
            <v>43739</v>
          </cell>
        </row>
        <row r="174117">
          <cell r="J174117">
            <v>0</v>
          </cell>
          <cell r="K174117">
            <v>25</v>
          </cell>
          <cell r="U174117">
            <v>43739</v>
          </cell>
        </row>
        <row r="174118">
          <cell r="J174118">
            <v>0</v>
          </cell>
          <cell r="K174118">
            <v>25</v>
          </cell>
          <cell r="U174118">
            <v>43739</v>
          </cell>
        </row>
        <row r="174119">
          <cell r="J174119">
            <v>0</v>
          </cell>
          <cell r="K174119">
            <v>25</v>
          </cell>
          <cell r="U174119">
            <v>43739</v>
          </cell>
        </row>
        <row r="174120">
          <cell r="J174120">
            <v>0</v>
          </cell>
          <cell r="K174120">
            <v>25</v>
          </cell>
          <cell r="U174120">
            <v>43739</v>
          </cell>
        </row>
        <row r="174121">
          <cell r="J174121">
            <v>0</v>
          </cell>
          <cell r="K174121">
            <v>25</v>
          </cell>
          <cell r="U174121">
            <v>43739</v>
          </cell>
        </row>
        <row r="174122">
          <cell r="J174122">
            <v>0</v>
          </cell>
          <cell r="K174122">
            <v>25</v>
          </cell>
          <cell r="U174122">
            <v>43739</v>
          </cell>
        </row>
        <row r="174123">
          <cell r="J174123">
            <v>0</v>
          </cell>
          <cell r="K174123">
            <v>25</v>
          </cell>
          <cell r="U174123">
            <v>43739</v>
          </cell>
        </row>
        <row r="174124">
          <cell r="J174124">
            <v>0</v>
          </cell>
          <cell r="K174124">
            <v>25</v>
          </cell>
          <cell r="U174124">
            <v>43739</v>
          </cell>
        </row>
        <row r="174125">
          <cell r="J174125">
            <v>0</v>
          </cell>
          <cell r="K174125">
            <v>25</v>
          </cell>
          <cell r="U174125">
            <v>43739</v>
          </cell>
        </row>
        <row r="174126">
          <cell r="J174126">
            <v>0</v>
          </cell>
          <cell r="K174126">
            <v>25</v>
          </cell>
          <cell r="U174126">
            <v>43739</v>
          </cell>
        </row>
        <row r="174127">
          <cell r="J174127">
            <v>0</v>
          </cell>
          <cell r="K174127">
            <v>25</v>
          </cell>
          <cell r="U174127">
            <v>43739</v>
          </cell>
        </row>
        <row r="174128">
          <cell r="J174128">
            <v>0</v>
          </cell>
          <cell r="K174128">
            <v>25</v>
          </cell>
          <cell r="U174128">
            <v>43739</v>
          </cell>
        </row>
        <row r="174129">
          <cell r="J174129">
            <v>0</v>
          </cell>
          <cell r="K174129">
            <v>25</v>
          </cell>
          <cell r="U174129">
            <v>43739</v>
          </cell>
        </row>
        <row r="174130">
          <cell r="J174130">
            <v>0</v>
          </cell>
          <cell r="K174130">
            <v>25</v>
          </cell>
          <cell r="U174130">
            <v>43739</v>
          </cell>
        </row>
        <row r="174131">
          <cell r="J174131">
            <v>0</v>
          </cell>
          <cell r="K174131">
            <v>25</v>
          </cell>
          <cell r="U174131">
            <v>43739</v>
          </cell>
        </row>
        <row r="174132">
          <cell r="J174132">
            <v>0</v>
          </cell>
          <cell r="K174132">
            <v>25</v>
          </cell>
          <cell r="U174132">
            <v>43739</v>
          </cell>
        </row>
        <row r="174133">
          <cell r="J174133">
            <v>0</v>
          </cell>
          <cell r="K174133">
            <v>25</v>
          </cell>
          <cell r="U174133">
            <v>43739</v>
          </cell>
        </row>
        <row r="174134">
          <cell r="J174134">
            <v>0</v>
          </cell>
          <cell r="K174134">
            <v>25</v>
          </cell>
          <cell r="U174134">
            <v>43739</v>
          </cell>
        </row>
        <row r="174135">
          <cell r="J174135">
            <v>0</v>
          </cell>
          <cell r="K174135">
            <v>25</v>
          </cell>
          <cell r="U174135">
            <v>43739</v>
          </cell>
        </row>
        <row r="174136">
          <cell r="J174136">
            <v>0</v>
          </cell>
          <cell r="K174136">
            <v>25</v>
          </cell>
          <cell r="U174136">
            <v>43739</v>
          </cell>
        </row>
        <row r="174137">
          <cell r="J174137">
            <v>0</v>
          </cell>
          <cell r="K174137">
            <v>25</v>
          </cell>
          <cell r="U174137">
            <v>43739</v>
          </cell>
        </row>
        <row r="174138">
          <cell r="J174138">
            <v>0</v>
          </cell>
          <cell r="K174138">
            <v>25</v>
          </cell>
          <cell r="U174138">
            <v>43739</v>
          </cell>
        </row>
        <row r="174139">
          <cell r="J174139">
            <v>0</v>
          </cell>
          <cell r="K174139">
            <v>25</v>
          </cell>
          <cell r="U174139">
            <v>43739</v>
          </cell>
        </row>
        <row r="174140">
          <cell r="J174140">
            <v>0</v>
          </cell>
          <cell r="K174140">
            <v>25</v>
          </cell>
          <cell r="U174140">
            <v>43739</v>
          </cell>
        </row>
        <row r="174141">
          <cell r="J174141">
            <v>0</v>
          </cell>
          <cell r="K174141">
            <v>25</v>
          </cell>
          <cell r="U174141">
            <v>43739</v>
          </cell>
        </row>
        <row r="174142">
          <cell r="J174142">
            <v>0</v>
          </cell>
          <cell r="K174142">
            <v>25</v>
          </cell>
          <cell r="U174142">
            <v>43739</v>
          </cell>
        </row>
        <row r="174143">
          <cell r="J174143">
            <v>0</v>
          </cell>
          <cell r="K174143">
            <v>25</v>
          </cell>
          <cell r="U174143">
            <v>43739</v>
          </cell>
        </row>
        <row r="174144">
          <cell r="J174144">
            <v>0</v>
          </cell>
          <cell r="K174144">
            <v>25</v>
          </cell>
          <cell r="U174144">
            <v>43739</v>
          </cell>
        </row>
        <row r="174145">
          <cell r="J174145">
            <v>0</v>
          </cell>
          <cell r="K174145">
            <v>25</v>
          </cell>
          <cell r="U174145">
            <v>43739</v>
          </cell>
        </row>
        <row r="174146">
          <cell r="J174146">
            <v>0</v>
          </cell>
          <cell r="K174146">
            <v>25</v>
          </cell>
          <cell r="U174146">
            <v>43739</v>
          </cell>
        </row>
        <row r="174147">
          <cell r="J174147">
            <v>0</v>
          </cell>
          <cell r="K174147">
            <v>25</v>
          </cell>
          <cell r="U174147">
            <v>43739</v>
          </cell>
        </row>
        <row r="174148">
          <cell r="J174148">
            <v>0</v>
          </cell>
          <cell r="K174148">
            <v>25</v>
          </cell>
          <cell r="U174148">
            <v>43739</v>
          </cell>
        </row>
        <row r="174149">
          <cell r="J174149">
            <v>0</v>
          </cell>
          <cell r="K174149">
            <v>25</v>
          </cell>
          <cell r="U174149">
            <v>43739</v>
          </cell>
        </row>
        <row r="174150">
          <cell r="J174150">
            <v>0</v>
          </cell>
          <cell r="K174150">
            <v>25</v>
          </cell>
          <cell r="U174150">
            <v>43739</v>
          </cell>
        </row>
        <row r="174151">
          <cell r="J174151">
            <v>0</v>
          </cell>
          <cell r="K174151">
            <v>25</v>
          </cell>
          <cell r="U174151">
            <v>43739</v>
          </cell>
        </row>
        <row r="174152">
          <cell r="J174152">
            <v>0</v>
          </cell>
          <cell r="K174152">
            <v>25</v>
          </cell>
          <cell r="U174152">
            <v>43739</v>
          </cell>
        </row>
        <row r="174153">
          <cell r="J174153">
            <v>0</v>
          </cell>
          <cell r="K174153">
            <v>25</v>
          </cell>
          <cell r="U174153">
            <v>43739</v>
          </cell>
        </row>
        <row r="174154">
          <cell r="J174154">
            <v>0</v>
          </cell>
          <cell r="K174154">
            <v>25</v>
          </cell>
          <cell r="U174154">
            <v>43739</v>
          </cell>
        </row>
        <row r="174155">
          <cell r="J174155">
            <v>0</v>
          </cell>
          <cell r="K174155">
            <v>25</v>
          </cell>
          <cell r="U174155">
            <v>43739</v>
          </cell>
        </row>
        <row r="174156">
          <cell r="J174156">
            <v>0</v>
          </cell>
          <cell r="K174156">
            <v>25</v>
          </cell>
          <cell r="U174156">
            <v>43739</v>
          </cell>
        </row>
        <row r="174157">
          <cell r="J174157">
            <v>0</v>
          </cell>
          <cell r="K174157">
            <v>25</v>
          </cell>
          <cell r="U174157">
            <v>43739</v>
          </cell>
        </row>
        <row r="174158">
          <cell r="J174158">
            <v>0</v>
          </cell>
          <cell r="K174158">
            <v>25</v>
          </cell>
          <cell r="U174158">
            <v>43739</v>
          </cell>
        </row>
        <row r="174159">
          <cell r="J174159">
            <v>0</v>
          </cell>
          <cell r="K174159">
            <v>25</v>
          </cell>
          <cell r="U174159">
            <v>43739</v>
          </cell>
        </row>
        <row r="174160">
          <cell r="J174160">
            <v>0</v>
          </cell>
          <cell r="K174160">
            <v>25</v>
          </cell>
          <cell r="U174160">
            <v>43739</v>
          </cell>
        </row>
        <row r="174161">
          <cell r="J174161">
            <v>0</v>
          </cell>
          <cell r="K174161">
            <v>25</v>
          </cell>
          <cell r="U174161">
            <v>43739</v>
          </cell>
        </row>
        <row r="174162">
          <cell r="J174162">
            <v>0</v>
          </cell>
          <cell r="K174162">
            <v>25</v>
          </cell>
          <cell r="U174162">
            <v>43739</v>
          </cell>
        </row>
        <row r="174163">
          <cell r="J174163">
            <v>0</v>
          </cell>
          <cell r="K174163">
            <v>25</v>
          </cell>
          <cell r="U174163">
            <v>43739</v>
          </cell>
        </row>
        <row r="174164">
          <cell r="J174164">
            <v>0</v>
          </cell>
          <cell r="K174164">
            <v>25</v>
          </cell>
          <cell r="U174164">
            <v>43739</v>
          </cell>
        </row>
        <row r="174165">
          <cell r="J174165">
            <v>0</v>
          </cell>
          <cell r="K174165">
            <v>25</v>
          </cell>
          <cell r="U174165">
            <v>43739</v>
          </cell>
        </row>
        <row r="174166">
          <cell r="J174166">
            <v>0</v>
          </cell>
          <cell r="K174166">
            <v>25</v>
          </cell>
          <cell r="U174166">
            <v>43739</v>
          </cell>
        </row>
        <row r="174167">
          <cell r="J174167">
            <v>0</v>
          </cell>
          <cell r="K174167">
            <v>25</v>
          </cell>
          <cell r="U174167">
            <v>43739</v>
          </cell>
        </row>
        <row r="174168">
          <cell r="J174168">
            <v>0</v>
          </cell>
          <cell r="K174168">
            <v>25</v>
          </cell>
          <cell r="U174168">
            <v>43739</v>
          </cell>
        </row>
        <row r="174169">
          <cell r="J174169">
            <v>0</v>
          </cell>
          <cell r="K174169">
            <v>25</v>
          </cell>
          <cell r="U174169">
            <v>43739</v>
          </cell>
        </row>
        <row r="174170">
          <cell r="J174170">
            <v>0</v>
          </cell>
          <cell r="K174170">
            <v>25</v>
          </cell>
          <cell r="U174170">
            <v>43739</v>
          </cell>
        </row>
        <row r="174171">
          <cell r="J174171">
            <v>0</v>
          </cell>
          <cell r="K174171">
            <v>25</v>
          </cell>
          <cell r="U174171">
            <v>43739</v>
          </cell>
        </row>
        <row r="174172">
          <cell r="J174172">
            <v>0</v>
          </cell>
          <cell r="K174172">
            <v>25</v>
          </cell>
          <cell r="U174172">
            <v>43739</v>
          </cell>
        </row>
        <row r="174173">
          <cell r="J174173">
            <v>0</v>
          </cell>
          <cell r="K174173">
            <v>25</v>
          </cell>
          <cell r="U174173">
            <v>43739</v>
          </cell>
        </row>
        <row r="174174">
          <cell r="J174174">
            <v>0</v>
          </cell>
          <cell r="K174174">
            <v>25</v>
          </cell>
          <cell r="U174174">
            <v>43739</v>
          </cell>
        </row>
        <row r="174175">
          <cell r="J174175">
            <v>0</v>
          </cell>
          <cell r="K174175">
            <v>25</v>
          </cell>
          <cell r="U174175">
            <v>43739</v>
          </cell>
        </row>
        <row r="174176">
          <cell r="J174176">
            <v>0</v>
          </cell>
          <cell r="K174176">
            <v>25</v>
          </cell>
          <cell r="U174176">
            <v>43739</v>
          </cell>
        </row>
        <row r="174177">
          <cell r="J174177">
            <v>0</v>
          </cell>
          <cell r="K174177">
            <v>25</v>
          </cell>
          <cell r="U174177">
            <v>43739</v>
          </cell>
        </row>
        <row r="174178">
          <cell r="J174178">
            <v>0</v>
          </cell>
          <cell r="K174178">
            <v>25</v>
          </cell>
          <cell r="U174178">
            <v>43739</v>
          </cell>
        </row>
        <row r="174179">
          <cell r="J174179">
            <v>0</v>
          </cell>
          <cell r="K174179">
            <v>25</v>
          </cell>
          <cell r="U174179">
            <v>43739</v>
          </cell>
        </row>
        <row r="174180">
          <cell r="J174180">
            <v>0</v>
          </cell>
          <cell r="K174180">
            <v>25</v>
          </cell>
          <cell r="U174180">
            <v>43739</v>
          </cell>
        </row>
        <row r="174181">
          <cell r="J174181">
            <v>0</v>
          </cell>
          <cell r="K174181">
            <v>25</v>
          </cell>
          <cell r="U174181">
            <v>43739</v>
          </cell>
        </row>
        <row r="174182">
          <cell r="J174182">
            <v>0</v>
          </cell>
          <cell r="K174182">
            <v>25</v>
          </cell>
          <cell r="U174182">
            <v>43739</v>
          </cell>
        </row>
        <row r="174183">
          <cell r="J174183">
            <v>0</v>
          </cell>
          <cell r="K174183">
            <v>25</v>
          </cell>
          <cell r="U174183">
            <v>43739</v>
          </cell>
        </row>
        <row r="174184">
          <cell r="J174184">
            <v>0</v>
          </cell>
          <cell r="K174184">
            <v>25</v>
          </cell>
          <cell r="U174184">
            <v>43739</v>
          </cell>
        </row>
        <row r="174185">
          <cell r="J174185">
            <v>0</v>
          </cell>
          <cell r="K174185">
            <v>25</v>
          </cell>
          <cell r="U174185">
            <v>43739</v>
          </cell>
        </row>
        <row r="174186">
          <cell r="J174186">
            <v>0</v>
          </cell>
          <cell r="K174186">
            <v>25</v>
          </cell>
          <cell r="U174186">
            <v>43739</v>
          </cell>
        </row>
        <row r="174187">
          <cell r="J174187">
            <v>0</v>
          </cell>
          <cell r="K174187">
            <v>25</v>
          </cell>
          <cell r="U174187">
            <v>43739</v>
          </cell>
        </row>
        <row r="174188">
          <cell r="J174188">
            <v>0</v>
          </cell>
          <cell r="K174188">
            <v>25</v>
          </cell>
          <cell r="U174188">
            <v>43739</v>
          </cell>
        </row>
        <row r="174189">
          <cell r="J174189">
            <v>0</v>
          </cell>
          <cell r="K174189">
            <v>25</v>
          </cell>
          <cell r="U174189">
            <v>43739</v>
          </cell>
        </row>
        <row r="174190">
          <cell r="J174190">
            <v>0</v>
          </cell>
          <cell r="K174190">
            <v>25</v>
          </cell>
          <cell r="U174190">
            <v>43739</v>
          </cell>
        </row>
        <row r="174191">
          <cell r="J174191">
            <v>0</v>
          </cell>
          <cell r="K174191">
            <v>25</v>
          </cell>
          <cell r="U174191">
            <v>43739</v>
          </cell>
        </row>
        <row r="174192">
          <cell r="J174192">
            <v>0</v>
          </cell>
          <cell r="K174192">
            <v>25</v>
          </cell>
          <cell r="U174192">
            <v>43739</v>
          </cell>
        </row>
        <row r="174193">
          <cell r="J174193">
            <v>0</v>
          </cell>
          <cell r="K174193">
            <v>25</v>
          </cell>
          <cell r="U174193">
            <v>43739</v>
          </cell>
        </row>
        <row r="174194">
          <cell r="J174194">
            <v>0</v>
          </cell>
          <cell r="K174194">
            <v>25</v>
          </cell>
          <cell r="U174194">
            <v>43739</v>
          </cell>
        </row>
        <row r="174195">
          <cell r="J174195">
            <v>0</v>
          </cell>
          <cell r="K174195">
            <v>25</v>
          </cell>
          <cell r="U174195">
            <v>43739</v>
          </cell>
        </row>
        <row r="174196">
          <cell r="J174196">
            <v>0</v>
          </cell>
          <cell r="K174196">
            <v>25</v>
          </cell>
          <cell r="U174196">
            <v>43739</v>
          </cell>
        </row>
        <row r="174197">
          <cell r="J174197">
            <v>0</v>
          </cell>
          <cell r="K174197">
            <v>25</v>
          </cell>
          <cell r="U174197">
            <v>43739</v>
          </cell>
        </row>
        <row r="174198">
          <cell r="J174198">
            <v>0</v>
          </cell>
          <cell r="K174198">
            <v>25</v>
          </cell>
          <cell r="U174198">
            <v>43739</v>
          </cell>
        </row>
        <row r="174199">
          <cell r="J174199">
            <v>0</v>
          </cell>
          <cell r="K174199">
            <v>25</v>
          </cell>
          <cell r="U174199">
            <v>43739</v>
          </cell>
        </row>
        <row r="174200">
          <cell r="J174200">
            <v>0</v>
          </cell>
          <cell r="K174200">
            <v>25</v>
          </cell>
          <cell r="U174200">
            <v>43739</v>
          </cell>
        </row>
        <row r="174201">
          <cell r="J174201">
            <v>0</v>
          </cell>
          <cell r="K174201">
            <v>25</v>
          </cell>
          <cell r="U174201">
            <v>43739</v>
          </cell>
        </row>
        <row r="174202">
          <cell r="J174202">
            <v>0</v>
          </cell>
          <cell r="K174202">
            <v>25</v>
          </cell>
          <cell r="U174202">
            <v>43739</v>
          </cell>
        </row>
        <row r="174203">
          <cell r="J174203">
            <v>0</v>
          </cell>
          <cell r="K174203">
            <v>25</v>
          </cell>
          <cell r="U174203">
            <v>43739</v>
          </cell>
        </row>
        <row r="174204">
          <cell r="J174204">
            <v>0</v>
          </cell>
          <cell r="K174204">
            <v>25</v>
          </cell>
          <cell r="U174204">
            <v>43739</v>
          </cell>
        </row>
        <row r="174205">
          <cell r="J174205">
            <v>0</v>
          </cell>
          <cell r="K174205">
            <v>25</v>
          </cell>
          <cell r="U174205">
            <v>43739</v>
          </cell>
        </row>
        <row r="174206">
          <cell r="J174206">
            <v>0</v>
          </cell>
          <cell r="K174206">
            <v>25</v>
          </cell>
          <cell r="U174206">
            <v>43739</v>
          </cell>
        </row>
        <row r="174207">
          <cell r="J174207">
            <v>0</v>
          </cell>
          <cell r="K174207">
            <v>25</v>
          </cell>
          <cell r="U174207">
            <v>43739</v>
          </cell>
        </row>
        <row r="174208">
          <cell r="J174208">
            <v>0</v>
          </cell>
          <cell r="K174208">
            <v>25</v>
          </cell>
          <cell r="U174208">
            <v>43739</v>
          </cell>
        </row>
        <row r="174209">
          <cell r="J174209">
            <v>0</v>
          </cell>
          <cell r="K174209">
            <v>25</v>
          </cell>
          <cell r="U174209">
            <v>43739</v>
          </cell>
        </row>
        <row r="174210">
          <cell r="J174210">
            <v>0</v>
          </cell>
          <cell r="K174210">
            <v>25</v>
          </cell>
          <cell r="U174210">
            <v>43739</v>
          </cell>
        </row>
        <row r="174211">
          <cell r="J174211">
            <v>0</v>
          </cell>
          <cell r="K174211">
            <v>25</v>
          </cell>
          <cell r="U174211">
            <v>43739</v>
          </cell>
        </row>
        <row r="174212">
          <cell r="J174212">
            <v>0</v>
          </cell>
          <cell r="K174212">
            <v>25</v>
          </cell>
          <cell r="U174212">
            <v>43739</v>
          </cell>
        </row>
        <row r="174213">
          <cell r="J174213">
            <v>0</v>
          </cell>
          <cell r="K174213">
            <v>25</v>
          </cell>
          <cell r="U174213">
            <v>43739</v>
          </cell>
        </row>
        <row r="174214">
          <cell r="J174214">
            <v>0</v>
          </cell>
          <cell r="K174214">
            <v>25</v>
          </cell>
          <cell r="U174214">
            <v>43739</v>
          </cell>
        </row>
        <row r="174215">
          <cell r="J174215">
            <v>0</v>
          </cell>
          <cell r="K174215">
            <v>25</v>
          </cell>
          <cell r="U174215">
            <v>43739</v>
          </cell>
        </row>
        <row r="174216">
          <cell r="J174216">
            <v>0</v>
          </cell>
          <cell r="K174216">
            <v>25</v>
          </cell>
          <cell r="U174216">
            <v>43739</v>
          </cell>
        </row>
        <row r="174217">
          <cell r="J174217">
            <v>0</v>
          </cell>
          <cell r="K174217">
            <v>25</v>
          </cell>
          <cell r="U174217">
            <v>43739</v>
          </cell>
        </row>
        <row r="174218">
          <cell r="J174218">
            <v>0</v>
          </cell>
          <cell r="K174218">
            <v>25</v>
          </cell>
          <cell r="U174218">
            <v>43739</v>
          </cell>
        </row>
        <row r="174219">
          <cell r="J174219">
            <v>0</v>
          </cell>
          <cell r="K174219">
            <v>25</v>
          </cell>
          <cell r="U174219">
            <v>43739</v>
          </cell>
        </row>
        <row r="174220">
          <cell r="J174220">
            <v>0</v>
          </cell>
          <cell r="K174220">
            <v>25</v>
          </cell>
          <cell r="U174220">
            <v>43739</v>
          </cell>
        </row>
        <row r="174221">
          <cell r="J174221">
            <v>0</v>
          </cell>
          <cell r="K174221">
            <v>25</v>
          </cell>
          <cell r="U174221">
            <v>43739</v>
          </cell>
        </row>
        <row r="174222">
          <cell r="J174222">
            <v>0</v>
          </cell>
          <cell r="K174222">
            <v>25</v>
          </cell>
          <cell r="U174222">
            <v>43739</v>
          </cell>
        </row>
        <row r="174223">
          <cell r="J174223">
            <v>0</v>
          </cell>
          <cell r="K174223">
            <v>25</v>
          </cell>
          <cell r="U174223">
            <v>43739</v>
          </cell>
        </row>
        <row r="174224">
          <cell r="J174224">
            <v>0</v>
          </cell>
          <cell r="K174224">
            <v>25</v>
          </cell>
          <cell r="U174224">
            <v>43739</v>
          </cell>
        </row>
        <row r="174225">
          <cell r="J174225">
            <v>0</v>
          </cell>
          <cell r="K174225">
            <v>25</v>
          </cell>
          <cell r="U174225">
            <v>43739</v>
          </cell>
        </row>
        <row r="174226">
          <cell r="J174226">
            <v>0</v>
          </cell>
          <cell r="K174226">
            <v>25</v>
          </cell>
          <cell r="U174226">
            <v>43739</v>
          </cell>
        </row>
        <row r="174227">
          <cell r="J174227">
            <v>0</v>
          </cell>
          <cell r="K174227">
            <v>25</v>
          </cell>
          <cell r="U174227">
            <v>43739</v>
          </cell>
        </row>
        <row r="174228">
          <cell r="J174228">
            <v>0</v>
          </cell>
          <cell r="K174228">
            <v>25</v>
          </cell>
          <cell r="U174228">
            <v>43739</v>
          </cell>
        </row>
        <row r="174229">
          <cell r="J174229">
            <v>0</v>
          </cell>
          <cell r="K174229">
            <v>25</v>
          </cell>
          <cell r="U174229">
            <v>43739</v>
          </cell>
        </row>
        <row r="174230">
          <cell r="J174230">
            <v>0</v>
          </cell>
          <cell r="K174230">
            <v>25</v>
          </cell>
          <cell r="U174230">
            <v>43739</v>
          </cell>
        </row>
        <row r="174231">
          <cell r="J174231">
            <v>0</v>
          </cell>
          <cell r="K174231">
            <v>25</v>
          </cell>
          <cell r="U174231">
            <v>43739</v>
          </cell>
        </row>
        <row r="174232">
          <cell r="J174232">
            <v>0</v>
          </cell>
          <cell r="K174232">
            <v>25</v>
          </cell>
          <cell r="U174232">
            <v>43739</v>
          </cell>
        </row>
        <row r="174233">
          <cell r="J174233">
            <v>0</v>
          </cell>
          <cell r="K174233">
            <v>25</v>
          </cell>
          <cell r="U174233">
            <v>43739</v>
          </cell>
        </row>
        <row r="174234">
          <cell r="J174234">
            <v>0</v>
          </cell>
          <cell r="K174234">
            <v>25</v>
          </cell>
          <cell r="U174234">
            <v>43739</v>
          </cell>
        </row>
        <row r="174235">
          <cell r="J174235">
            <v>0</v>
          </cell>
          <cell r="K174235">
            <v>25</v>
          </cell>
          <cell r="U174235">
            <v>43739</v>
          </cell>
        </row>
        <row r="174236">
          <cell r="J174236">
            <v>0</v>
          </cell>
          <cell r="K174236">
            <v>25</v>
          </cell>
          <cell r="U174236">
            <v>43739</v>
          </cell>
        </row>
        <row r="174237">
          <cell r="J174237">
            <v>0</v>
          </cell>
          <cell r="K174237">
            <v>25</v>
          </cell>
          <cell r="U174237">
            <v>43739</v>
          </cell>
        </row>
        <row r="174238">
          <cell r="J174238">
            <v>0</v>
          </cell>
          <cell r="K174238">
            <v>25</v>
          </cell>
          <cell r="U174238">
            <v>43739</v>
          </cell>
        </row>
        <row r="174239">
          <cell r="J174239">
            <v>0</v>
          </cell>
          <cell r="K174239">
            <v>25</v>
          </cell>
          <cell r="U174239">
            <v>43739</v>
          </cell>
        </row>
        <row r="174240">
          <cell r="J174240">
            <v>0</v>
          </cell>
          <cell r="K174240">
            <v>25</v>
          </cell>
          <cell r="U174240">
            <v>43739</v>
          </cell>
        </row>
        <row r="174241">
          <cell r="J174241">
            <v>0</v>
          </cell>
          <cell r="K174241">
            <v>25</v>
          </cell>
          <cell r="U174241">
            <v>43739</v>
          </cell>
        </row>
        <row r="174242">
          <cell r="J174242">
            <v>0</v>
          </cell>
          <cell r="K174242">
            <v>25</v>
          </cell>
          <cell r="U174242">
            <v>43739</v>
          </cell>
        </row>
        <row r="174243">
          <cell r="J174243">
            <v>0</v>
          </cell>
          <cell r="K174243">
            <v>25</v>
          </cell>
          <cell r="U174243">
            <v>43739</v>
          </cell>
        </row>
        <row r="174244">
          <cell r="J174244">
            <v>0</v>
          </cell>
          <cell r="K174244">
            <v>25</v>
          </cell>
          <cell r="U174244">
            <v>43739</v>
          </cell>
        </row>
        <row r="174245">
          <cell r="J174245">
            <v>0</v>
          </cell>
          <cell r="K174245">
            <v>25</v>
          </cell>
          <cell r="U174245">
            <v>43739</v>
          </cell>
        </row>
        <row r="174246">
          <cell r="J174246">
            <v>0</v>
          </cell>
          <cell r="K174246">
            <v>25</v>
          </cell>
          <cell r="U174246">
            <v>43739</v>
          </cell>
        </row>
        <row r="174247">
          <cell r="J174247">
            <v>0</v>
          </cell>
          <cell r="K174247">
            <v>25</v>
          </cell>
          <cell r="U174247">
            <v>43739</v>
          </cell>
        </row>
        <row r="174248">
          <cell r="J174248">
            <v>0</v>
          </cell>
          <cell r="K174248">
            <v>25</v>
          </cell>
          <cell r="U174248">
            <v>43739</v>
          </cell>
        </row>
        <row r="174249">
          <cell r="J174249">
            <v>0</v>
          </cell>
          <cell r="K174249">
            <v>25</v>
          </cell>
          <cell r="U174249">
            <v>43739</v>
          </cell>
        </row>
        <row r="174250">
          <cell r="J174250">
            <v>0</v>
          </cell>
          <cell r="K174250">
            <v>25</v>
          </cell>
          <cell r="U174250">
            <v>43739</v>
          </cell>
        </row>
        <row r="174251">
          <cell r="J174251">
            <v>0</v>
          </cell>
          <cell r="K174251">
            <v>25</v>
          </cell>
          <cell r="U174251">
            <v>43739</v>
          </cell>
        </row>
        <row r="174252">
          <cell r="J174252">
            <v>0</v>
          </cell>
          <cell r="K174252">
            <v>25</v>
          </cell>
          <cell r="U174252">
            <v>43739</v>
          </cell>
        </row>
        <row r="174253">
          <cell r="J174253">
            <v>0</v>
          </cell>
          <cell r="K174253">
            <v>25</v>
          </cell>
          <cell r="U174253">
            <v>43739</v>
          </cell>
        </row>
        <row r="174254">
          <cell r="J174254">
            <v>0</v>
          </cell>
          <cell r="K174254">
            <v>25</v>
          </cell>
          <cell r="U174254">
            <v>43739</v>
          </cell>
        </row>
        <row r="174255">
          <cell r="J174255">
            <v>0</v>
          </cell>
          <cell r="K174255">
            <v>25</v>
          </cell>
          <cell r="U174255">
            <v>43739</v>
          </cell>
        </row>
        <row r="174256">
          <cell r="J174256">
            <v>0</v>
          </cell>
          <cell r="K174256">
            <v>25</v>
          </cell>
          <cell r="U174256">
            <v>43739</v>
          </cell>
        </row>
        <row r="174257">
          <cell r="J174257">
            <v>0</v>
          </cell>
          <cell r="K174257">
            <v>25</v>
          </cell>
          <cell r="U174257">
            <v>43739</v>
          </cell>
        </row>
        <row r="174258">
          <cell r="J174258">
            <v>0</v>
          </cell>
          <cell r="K174258">
            <v>25</v>
          </cell>
          <cell r="U174258">
            <v>43739</v>
          </cell>
        </row>
        <row r="174259">
          <cell r="J174259">
            <v>0</v>
          </cell>
          <cell r="K174259">
            <v>25</v>
          </cell>
          <cell r="U174259">
            <v>43739</v>
          </cell>
        </row>
        <row r="174260">
          <cell r="J174260">
            <v>0</v>
          </cell>
          <cell r="K174260">
            <v>25</v>
          </cell>
          <cell r="U174260">
            <v>43739</v>
          </cell>
        </row>
        <row r="174261">
          <cell r="J174261">
            <v>0</v>
          </cell>
          <cell r="K174261">
            <v>25</v>
          </cell>
          <cell r="U174261">
            <v>43739</v>
          </cell>
        </row>
        <row r="174262">
          <cell r="J174262">
            <v>0</v>
          </cell>
          <cell r="K174262">
            <v>25</v>
          </cell>
          <cell r="U174262">
            <v>43739</v>
          </cell>
        </row>
        <row r="174263">
          <cell r="J174263">
            <v>0</v>
          </cell>
          <cell r="K174263">
            <v>25</v>
          </cell>
          <cell r="U174263">
            <v>43739</v>
          </cell>
        </row>
        <row r="174264">
          <cell r="J174264">
            <v>0</v>
          </cell>
          <cell r="K174264">
            <v>25</v>
          </cell>
          <cell r="U174264">
            <v>43739</v>
          </cell>
        </row>
        <row r="174265">
          <cell r="J174265">
            <v>0</v>
          </cell>
          <cell r="K174265">
            <v>25</v>
          </cell>
          <cell r="U174265">
            <v>43739</v>
          </cell>
        </row>
        <row r="174266">
          <cell r="J174266">
            <v>0</v>
          </cell>
          <cell r="K174266">
            <v>25</v>
          </cell>
          <cell r="U174266">
            <v>43739</v>
          </cell>
        </row>
        <row r="174267">
          <cell r="J174267">
            <v>0</v>
          </cell>
          <cell r="K174267">
            <v>25</v>
          </cell>
          <cell r="U174267">
            <v>43739</v>
          </cell>
        </row>
        <row r="174268">
          <cell r="J174268">
            <v>0</v>
          </cell>
          <cell r="K174268">
            <v>25</v>
          </cell>
          <cell r="U174268">
            <v>43739</v>
          </cell>
        </row>
        <row r="174269">
          <cell r="J174269">
            <v>0</v>
          </cell>
          <cell r="K174269">
            <v>25</v>
          </cell>
          <cell r="U174269">
            <v>43739</v>
          </cell>
        </row>
        <row r="174270">
          <cell r="J174270">
            <v>0</v>
          </cell>
          <cell r="K174270">
            <v>25</v>
          </cell>
          <cell r="U174270">
            <v>43739</v>
          </cell>
        </row>
        <row r="174271">
          <cell r="J174271">
            <v>0</v>
          </cell>
          <cell r="K174271">
            <v>25</v>
          </cell>
          <cell r="U174271">
            <v>43739</v>
          </cell>
        </row>
        <row r="174272">
          <cell r="J174272">
            <v>0</v>
          </cell>
          <cell r="K174272">
            <v>25</v>
          </cell>
          <cell r="U174272">
            <v>43739</v>
          </cell>
        </row>
        <row r="174273">
          <cell r="J174273">
            <v>0</v>
          </cell>
          <cell r="K174273">
            <v>25</v>
          </cell>
          <cell r="U174273">
            <v>43739</v>
          </cell>
        </row>
        <row r="174274">
          <cell r="J174274">
            <v>0</v>
          </cell>
          <cell r="K174274">
            <v>25</v>
          </cell>
          <cell r="U174274">
            <v>43739</v>
          </cell>
        </row>
        <row r="174275">
          <cell r="J174275">
            <v>0</v>
          </cell>
          <cell r="K174275">
            <v>25</v>
          </cell>
          <cell r="U174275">
            <v>43739</v>
          </cell>
        </row>
        <row r="174276">
          <cell r="J174276">
            <v>0</v>
          </cell>
          <cell r="K174276">
            <v>25</v>
          </cell>
          <cell r="U174276">
            <v>43739</v>
          </cell>
        </row>
        <row r="174277">
          <cell r="J174277">
            <v>0</v>
          </cell>
          <cell r="K174277">
            <v>25</v>
          </cell>
          <cell r="U174277">
            <v>43739</v>
          </cell>
        </row>
        <row r="174278">
          <cell r="J174278">
            <v>0</v>
          </cell>
          <cell r="K174278">
            <v>25</v>
          </cell>
          <cell r="U174278">
            <v>43739</v>
          </cell>
        </row>
        <row r="174279">
          <cell r="J174279">
            <v>0</v>
          </cell>
          <cell r="K174279">
            <v>25</v>
          </cell>
          <cell r="U174279">
            <v>43739</v>
          </cell>
        </row>
        <row r="174280">
          <cell r="J174280">
            <v>0</v>
          </cell>
          <cell r="K174280">
            <v>25</v>
          </cell>
          <cell r="U174280">
            <v>43739</v>
          </cell>
        </row>
        <row r="174281">
          <cell r="J174281">
            <v>0</v>
          </cell>
          <cell r="K174281">
            <v>25</v>
          </cell>
          <cell r="U174281">
            <v>43739</v>
          </cell>
        </row>
        <row r="174282">
          <cell r="J174282">
            <v>0</v>
          </cell>
          <cell r="K174282">
            <v>25</v>
          </cell>
          <cell r="U174282">
            <v>43739</v>
          </cell>
        </row>
        <row r="174283">
          <cell r="J174283">
            <v>0</v>
          </cell>
          <cell r="K174283">
            <v>25</v>
          </cell>
          <cell r="U174283">
            <v>43739</v>
          </cell>
        </row>
        <row r="174284">
          <cell r="J174284">
            <v>0</v>
          </cell>
          <cell r="K174284">
            <v>25</v>
          </cell>
          <cell r="U174284">
            <v>43739</v>
          </cell>
        </row>
        <row r="174285">
          <cell r="J174285">
            <v>0</v>
          </cell>
          <cell r="K174285">
            <v>25</v>
          </cell>
          <cell r="U174285">
            <v>43739</v>
          </cell>
        </row>
        <row r="174286">
          <cell r="J174286">
            <v>0</v>
          </cell>
          <cell r="K174286">
            <v>25</v>
          </cell>
          <cell r="U174286">
            <v>43739</v>
          </cell>
        </row>
        <row r="174287">
          <cell r="J174287">
            <v>0</v>
          </cell>
          <cell r="K174287">
            <v>25</v>
          </cell>
          <cell r="U174287">
            <v>43739</v>
          </cell>
        </row>
        <row r="174288">
          <cell r="J174288">
            <v>0</v>
          </cell>
          <cell r="K174288">
            <v>25</v>
          </cell>
          <cell r="U174288">
            <v>43739</v>
          </cell>
        </row>
        <row r="174289">
          <cell r="J174289">
            <v>0</v>
          </cell>
          <cell r="K174289">
            <v>25</v>
          </cell>
          <cell r="U174289">
            <v>43739</v>
          </cell>
        </row>
        <row r="174290">
          <cell r="J174290">
            <v>0</v>
          </cell>
          <cell r="K174290">
            <v>25</v>
          </cell>
          <cell r="U174290">
            <v>43739</v>
          </cell>
        </row>
        <row r="174291">
          <cell r="J174291">
            <v>0</v>
          </cell>
          <cell r="K174291">
            <v>25</v>
          </cell>
          <cell r="U174291">
            <v>43739</v>
          </cell>
        </row>
        <row r="174292">
          <cell r="J174292">
            <v>0</v>
          </cell>
          <cell r="K174292">
            <v>25</v>
          </cell>
          <cell r="U174292">
            <v>43739</v>
          </cell>
        </row>
        <row r="174293">
          <cell r="J174293">
            <v>0</v>
          </cell>
          <cell r="K174293">
            <v>25</v>
          </cell>
          <cell r="U174293">
            <v>43739</v>
          </cell>
        </row>
        <row r="174294">
          <cell r="J174294">
            <v>0</v>
          </cell>
          <cell r="K174294">
            <v>25</v>
          </cell>
          <cell r="U174294">
            <v>43739</v>
          </cell>
        </row>
        <row r="174295">
          <cell r="J174295">
            <v>0</v>
          </cell>
          <cell r="K174295">
            <v>25</v>
          </cell>
          <cell r="U174295">
            <v>43739</v>
          </cell>
        </row>
        <row r="174296">
          <cell r="J174296">
            <v>0</v>
          </cell>
          <cell r="K174296">
            <v>25</v>
          </cell>
          <cell r="U174296">
            <v>43739</v>
          </cell>
        </row>
        <row r="174297">
          <cell r="J174297">
            <v>0</v>
          </cell>
          <cell r="K174297">
            <v>25</v>
          </cell>
          <cell r="U174297">
            <v>43739</v>
          </cell>
        </row>
        <row r="174298">
          <cell r="J174298">
            <v>0</v>
          </cell>
          <cell r="K174298">
            <v>25</v>
          </cell>
          <cell r="U174298">
            <v>43739</v>
          </cell>
        </row>
        <row r="174299">
          <cell r="J174299">
            <v>0</v>
          </cell>
          <cell r="K174299">
            <v>25</v>
          </cell>
          <cell r="U174299">
            <v>43739</v>
          </cell>
        </row>
        <row r="174300">
          <cell r="J174300">
            <v>0</v>
          </cell>
          <cell r="K174300">
            <v>25</v>
          </cell>
          <cell r="U174300">
            <v>43739</v>
          </cell>
        </row>
        <row r="174301">
          <cell r="J174301">
            <v>0</v>
          </cell>
          <cell r="K174301">
            <v>25</v>
          </cell>
          <cell r="U174301">
            <v>43739</v>
          </cell>
        </row>
        <row r="174302">
          <cell r="J174302">
            <v>0</v>
          </cell>
          <cell r="K174302">
            <v>25</v>
          </cell>
          <cell r="U174302">
            <v>43739</v>
          </cell>
        </row>
        <row r="174303">
          <cell r="J174303">
            <v>0</v>
          </cell>
          <cell r="K174303">
            <v>25</v>
          </cell>
          <cell r="U174303">
            <v>43739</v>
          </cell>
        </row>
        <row r="174304">
          <cell r="J174304">
            <v>0</v>
          </cell>
          <cell r="K174304">
            <v>25</v>
          </cell>
          <cell r="U174304">
            <v>43739</v>
          </cell>
        </row>
        <row r="174305">
          <cell r="J174305">
            <v>0</v>
          </cell>
          <cell r="K174305">
            <v>25</v>
          </cell>
          <cell r="U174305">
            <v>43739</v>
          </cell>
        </row>
        <row r="174306">
          <cell r="J174306">
            <v>0</v>
          </cell>
          <cell r="K174306">
            <v>25</v>
          </cell>
          <cell r="U174306">
            <v>43739</v>
          </cell>
        </row>
        <row r="174307">
          <cell r="J174307">
            <v>0</v>
          </cell>
          <cell r="K174307">
            <v>25</v>
          </cell>
          <cell r="U174307">
            <v>43739</v>
          </cell>
        </row>
        <row r="174308">
          <cell r="J174308">
            <v>0</v>
          </cell>
          <cell r="K174308">
            <v>25</v>
          </cell>
          <cell r="U174308">
            <v>43739</v>
          </cell>
        </row>
        <row r="174309">
          <cell r="J174309">
            <v>0</v>
          </cell>
          <cell r="K174309">
            <v>25</v>
          </cell>
          <cell r="U174309">
            <v>43739</v>
          </cell>
        </row>
        <row r="174310">
          <cell r="J174310">
            <v>0</v>
          </cell>
          <cell r="K174310">
            <v>25</v>
          </cell>
          <cell r="U174310">
            <v>43739</v>
          </cell>
        </row>
        <row r="174311">
          <cell r="J174311">
            <v>0</v>
          </cell>
          <cell r="K174311">
            <v>25</v>
          </cell>
          <cell r="U174311">
            <v>43739</v>
          </cell>
        </row>
        <row r="174312">
          <cell r="J174312">
            <v>0</v>
          </cell>
          <cell r="K174312">
            <v>25</v>
          </cell>
          <cell r="U174312">
            <v>43739</v>
          </cell>
        </row>
        <row r="174313">
          <cell r="J174313">
            <v>0</v>
          </cell>
          <cell r="K174313">
            <v>25</v>
          </cell>
          <cell r="U174313">
            <v>43739</v>
          </cell>
        </row>
        <row r="174314">
          <cell r="J174314">
            <v>0</v>
          </cell>
          <cell r="K174314">
            <v>25</v>
          </cell>
          <cell r="U174314">
            <v>43739</v>
          </cell>
        </row>
        <row r="174315">
          <cell r="J174315">
            <v>0</v>
          </cell>
          <cell r="K174315">
            <v>25</v>
          </cell>
          <cell r="U174315">
            <v>43739</v>
          </cell>
        </row>
        <row r="174316">
          <cell r="J174316">
            <v>0</v>
          </cell>
          <cell r="K174316">
            <v>25</v>
          </cell>
          <cell r="U174316">
            <v>43739</v>
          </cell>
        </row>
        <row r="174317">
          <cell r="J174317">
            <v>0</v>
          </cell>
          <cell r="K174317">
            <v>25</v>
          </cell>
          <cell r="U174317">
            <v>43739</v>
          </cell>
        </row>
        <row r="174318">
          <cell r="J174318">
            <v>0</v>
          </cell>
          <cell r="K174318">
            <v>25</v>
          </cell>
          <cell r="U174318">
            <v>43739</v>
          </cell>
        </row>
        <row r="174319">
          <cell r="J174319">
            <v>0</v>
          </cell>
          <cell r="K174319">
            <v>25</v>
          </cell>
          <cell r="U174319">
            <v>43739</v>
          </cell>
        </row>
        <row r="174320">
          <cell r="J174320">
            <v>0</v>
          </cell>
          <cell r="K174320">
            <v>25</v>
          </cell>
          <cell r="U174320">
            <v>43739</v>
          </cell>
        </row>
        <row r="174321">
          <cell r="J174321">
            <v>0</v>
          </cell>
          <cell r="K174321">
            <v>25</v>
          </cell>
          <cell r="U174321">
            <v>43739</v>
          </cell>
        </row>
        <row r="174322">
          <cell r="J174322">
            <v>0</v>
          </cell>
          <cell r="K174322">
            <v>25</v>
          </cell>
          <cell r="U174322">
            <v>43739</v>
          </cell>
        </row>
        <row r="174323">
          <cell r="J174323">
            <v>0</v>
          </cell>
          <cell r="K174323">
            <v>25</v>
          </cell>
          <cell r="U174323">
            <v>43739</v>
          </cell>
        </row>
        <row r="174324">
          <cell r="J174324">
            <v>0</v>
          </cell>
          <cell r="K174324">
            <v>25</v>
          </cell>
          <cell r="U174324">
            <v>43739</v>
          </cell>
        </row>
        <row r="174325">
          <cell r="J174325">
            <v>0</v>
          </cell>
          <cell r="K174325">
            <v>25</v>
          </cell>
          <cell r="U174325">
            <v>43739</v>
          </cell>
        </row>
        <row r="174326">
          <cell r="J174326">
            <v>0</v>
          </cell>
          <cell r="K174326">
            <v>25</v>
          </cell>
          <cell r="U174326">
            <v>43739</v>
          </cell>
        </row>
        <row r="174327">
          <cell r="J174327">
            <v>0</v>
          </cell>
          <cell r="K174327">
            <v>25</v>
          </cell>
          <cell r="U174327">
            <v>43739</v>
          </cell>
        </row>
        <row r="174328">
          <cell r="J174328">
            <v>0</v>
          </cell>
          <cell r="K174328">
            <v>25</v>
          </cell>
          <cell r="U174328">
            <v>43739</v>
          </cell>
        </row>
        <row r="174329">
          <cell r="J174329">
            <v>0</v>
          </cell>
          <cell r="K174329">
            <v>25</v>
          </cell>
          <cell r="U174329">
            <v>43739</v>
          </cell>
        </row>
        <row r="174330">
          <cell r="J174330">
            <v>0</v>
          </cell>
          <cell r="K174330">
            <v>25</v>
          </cell>
          <cell r="U174330">
            <v>43739</v>
          </cell>
        </row>
        <row r="174331">
          <cell r="J174331">
            <v>0</v>
          </cell>
          <cell r="K174331">
            <v>25</v>
          </cell>
          <cell r="U174331">
            <v>43739</v>
          </cell>
        </row>
        <row r="174332">
          <cell r="J174332">
            <v>0</v>
          </cell>
          <cell r="K174332">
            <v>25</v>
          </cell>
          <cell r="U174332">
            <v>43739</v>
          </cell>
        </row>
        <row r="174333">
          <cell r="J174333">
            <v>0</v>
          </cell>
          <cell r="K174333">
            <v>25</v>
          </cell>
          <cell r="U174333">
            <v>43739</v>
          </cell>
        </row>
        <row r="174334">
          <cell r="J174334">
            <v>0</v>
          </cell>
          <cell r="K174334">
            <v>25</v>
          </cell>
          <cell r="U174334">
            <v>43739</v>
          </cell>
        </row>
        <row r="174335">
          <cell r="J174335">
            <v>0</v>
          </cell>
          <cell r="K174335">
            <v>25</v>
          </cell>
          <cell r="U174335">
            <v>43739</v>
          </cell>
        </row>
        <row r="174336">
          <cell r="J174336">
            <v>0</v>
          </cell>
          <cell r="K174336">
            <v>25</v>
          </cell>
          <cell r="U174336">
            <v>43739</v>
          </cell>
        </row>
        <row r="174337">
          <cell r="J174337">
            <v>0</v>
          </cell>
          <cell r="K174337">
            <v>25</v>
          </cell>
          <cell r="U174337">
            <v>43739</v>
          </cell>
        </row>
        <row r="174338">
          <cell r="J174338">
            <v>0</v>
          </cell>
          <cell r="K174338">
            <v>25</v>
          </cell>
          <cell r="U174338">
            <v>43739</v>
          </cell>
        </row>
        <row r="174339">
          <cell r="J174339">
            <v>0</v>
          </cell>
          <cell r="K174339">
            <v>25</v>
          </cell>
          <cell r="U174339">
            <v>43739</v>
          </cell>
        </row>
        <row r="174340">
          <cell r="J174340">
            <v>0</v>
          </cell>
          <cell r="K174340">
            <v>25</v>
          </cell>
          <cell r="U174340">
            <v>43739</v>
          </cell>
        </row>
        <row r="174341">
          <cell r="J174341">
            <v>0</v>
          </cell>
          <cell r="K174341">
            <v>25</v>
          </cell>
          <cell r="U174341">
            <v>43739</v>
          </cell>
        </row>
        <row r="174342">
          <cell r="J174342">
            <v>0</v>
          </cell>
          <cell r="K174342">
            <v>25</v>
          </cell>
          <cell r="U174342">
            <v>43739</v>
          </cell>
        </row>
        <row r="174343">
          <cell r="J174343">
            <v>0</v>
          </cell>
          <cell r="K174343">
            <v>25</v>
          </cell>
          <cell r="U174343">
            <v>43739</v>
          </cell>
        </row>
        <row r="174344">
          <cell r="J174344">
            <v>0</v>
          </cell>
          <cell r="K174344">
            <v>25</v>
          </cell>
          <cell r="U174344">
            <v>43739</v>
          </cell>
        </row>
        <row r="174345">
          <cell r="J174345">
            <v>0</v>
          </cell>
          <cell r="K174345">
            <v>25</v>
          </cell>
          <cell r="U174345">
            <v>43739</v>
          </cell>
        </row>
        <row r="174346">
          <cell r="J174346">
            <v>0</v>
          </cell>
          <cell r="K174346">
            <v>25</v>
          </cell>
          <cell r="U174346">
            <v>43739</v>
          </cell>
        </row>
        <row r="174347">
          <cell r="J174347">
            <v>0</v>
          </cell>
          <cell r="K174347">
            <v>25</v>
          </cell>
          <cell r="U174347">
            <v>43739</v>
          </cell>
        </row>
        <row r="174348">
          <cell r="J174348">
            <v>0</v>
          </cell>
          <cell r="K174348">
            <v>25</v>
          </cell>
          <cell r="U174348">
            <v>43739</v>
          </cell>
        </row>
        <row r="174349">
          <cell r="J174349">
            <v>0</v>
          </cell>
          <cell r="K174349">
            <v>25</v>
          </cell>
          <cell r="U174349">
            <v>43739</v>
          </cell>
        </row>
        <row r="174350">
          <cell r="J174350">
            <v>0</v>
          </cell>
          <cell r="K174350">
            <v>25</v>
          </cell>
          <cell r="U174350">
            <v>43739</v>
          </cell>
        </row>
        <row r="174351">
          <cell r="J174351">
            <v>0</v>
          </cell>
          <cell r="K174351">
            <v>25</v>
          </cell>
          <cell r="U174351">
            <v>43739</v>
          </cell>
        </row>
        <row r="174352">
          <cell r="J174352">
            <v>0</v>
          </cell>
          <cell r="K174352">
            <v>25</v>
          </cell>
          <cell r="U174352">
            <v>43739</v>
          </cell>
        </row>
        <row r="174353">
          <cell r="J174353">
            <v>0</v>
          </cell>
          <cell r="K174353">
            <v>25</v>
          </cell>
          <cell r="U174353">
            <v>43739</v>
          </cell>
        </row>
        <row r="174354">
          <cell r="J174354">
            <v>0</v>
          </cell>
          <cell r="K174354">
            <v>25</v>
          </cell>
          <cell r="U174354">
            <v>43739</v>
          </cell>
        </row>
        <row r="174355">
          <cell r="J174355">
            <v>0</v>
          </cell>
          <cell r="K174355">
            <v>25</v>
          </cell>
          <cell r="U174355">
            <v>43739</v>
          </cell>
        </row>
        <row r="174356">
          <cell r="J174356">
            <v>0</v>
          </cell>
          <cell r="K174356">
            <v>25</v>
          </cell>
          <cell r="U174356">
            <v>43739</v>
          </cell>
        </row>
        <row r="174357">
          <cell r="J174357">
            <v>0</v>
          </cell>
          <cell r="K174357">
            <v>25</v>
          </cell>
          <cell r="U174357">
            <v>43739</v>
          </cell>
        </row>
        <row r="174358">
          <cell r="J174358">
            <v>0</v>
          </cell>
          <cell r="K174358">
            <v>25</v>
          </cell>
          <cell r="U174358">
            <v>43739</v>
          </cell>
        </row>
        <row r="174359">
          <cell r="J174359">
            <v>0</v>
          </cell>
          <cell r="K174359">
            <v>25</v>
          </cell>
          <cell r="U174359">
            <v>43739</v>
          </cell>
        </row>
        <row r="174360">
          <cell r="J174360">
            <v>0</v>
          </cell>
          <cell r="K174360">
            <v>25</v>
          </cell>
          <cell r="U174360">
            <v>43739</v>
          </cell>
        </row>
        <row r="174361">
          <cell r="J174361">
            <v>0</v>
          </cell>
          <cell r="K174361">
            <v>25</v>
          </cell>
          <cell r="U174361">
            <v>43739</v>
          </cell>
        </row>
        <row r="174362">
          <cell r="J174362">
            <v>0</v>
          </cell>
          <cell r="K174362">
            <v>25</v>
          </cell>
          <cell r="U174362">
            <v>43739</v>
          </cell>
        </row>
        <row r="174363">
          <cell r="J174363">
            <v>0</v>
          </cell>
          <cell r="K174363">
            <v>25</v>
          </cell>
          <cell r="U174363">
            <v>43739</v>
          </cell>
        </row>
        <row r="174364">
          <cell r="J174364">
            <v>0</v>
          </cell>
          <cell r="K174364">
            <v>25</v>
          </cell>
          <cell r="U174364">
            <v>43739</v>
          </cell>
        </row>
        <row r="174365">
          <cell r="J174365">
            <v>0</v>
          </cell>
          <cell r="K174365">
            <v>25</v>
          </cell>
          <cell r="U174365">
            <v>43739</v>
          </cell>
        </row>
        <row r="174366">
          <cell r="J174366">
            <v>0</v>
          </cell>
          <cell r="K174366">
            <v>25</v>
          </cell>
          <cell r="U174366">
            <v>43739</v>
          </cell>
        </row>
        <row r="174367">
          <cell r="J174367">
            <v>0</v>
          </cell>
          <cell r="K174367">
            <v>25</v>
          </cell>
          <cell r="U174367">
            <v>43739</v>
          </cell>
        </row>
        <row r="174368">
          <cell r="J174368">
            <v>0</v>
          </cell>
          <cell r="K174368">
            <v>25</v>
          </cell>
          <cell r="U174368">
            <v>43739</v>
          </cell>
        </row>
        <row r="174369">
          <cell r="J174369">
            <v>0</v>
          </cell>
          <cell r="K174369">
            <v>25</v>
          </cell>
          <cell r="U174369">
            <v>43739</v>
          </cell>
        </row>
        <row r="174370">
          <cell r="J174370">
            <v>0</v>
          </cell>
          <cell r="K174370">
            <v>25</v>
          </cell>
          <cell r="U174370">
            <v>43739</v>
          </cell>
        </row>
        <row r="174371">
          <cell r="J174371">
            <v>0</v>
          </cell>
          <cell r="K174371">
            <v>25</v>
          </cell>
          <cell r="U174371">
            <v>43739</v>
          </cell>
        </row>
        <row r="174372">
          <cell r="J174372">
            <v>0</v>
          </cell>
          <cell r="K174372">
            <v>25</v>
          </cell>
          <cell r="U174372">
            <v>43739</v>
          </cell>
        </row>
        <row r="174373">
          <cell r="J174373">
            <v>0</v>
          </cell>
          <cell r="K174373">
            <v>25</v>
          </cell>
          <cell r="U174373">
            <v>43739</v>
          </cell>
        </row>
        <row r="174374">
          <cell r="J174374">
            <v>0</v>
          </cell>
          <cell r="K174374">
            <v>25</v>
          </cell>
          <cell r="U174374">
            <v>43739</v>
          </cell>
        </row>
        <row r="174375">
          <cell r="J174375">
            <v>0</v>
          </cell>
          <cell r="K174375">
            <v>25</v>
          </cell>
          <cell r="U174375">
            <v>43739</v>
          </cell>
        </row>
        <row r="174376">
          <cell r="J174376">
            <v>0</v>
          </cell>
          <cell r="K174376">
            <v>25</v>
          </cell>
          <cell r="U174376">
            <v>43739</v>
          </cell>
        </row>
        <row r="174377">
          <cell r="J174377">
            <v>0</v>
          </cell>
          <cell r="K174377">
            <v>25</v>
          </cell>
          <cell r="U174377">
            <v>43739</v>
          </cell>
        </row>
        <row r="174378">
          <cell r="J174378">
            <v>0</v>
          </cell>
          <cell r="K174378">
            <v>25</v>
          </cell>
          <cell r="U174378">
            <v>43739</v>
          </cell>
        </row>
        <row r="174379">
          <cell r="J174379">
            <v>0</v>
          </cell>
          <cell r="K174379">
            <v>25</v>
          </cell>
          <cell r="U174379">
            <v>43739</v>
          </cell>
        </row>
        <row r="174380">
          <cell r="J174380">
            <v>0</v>
          </cell>
          <cell r="K174380">
            <v>25</v>
          </cell>
          <cell r="U174380">
            <v>43739</v>
          </cell>
        </row>
        <row r="174381">
          <cell r="J174381">
            <v>0</v>
          </cell>
          <cell r="K174381">
            <v>25</v>
          </cell>
          <cell r="U174381">
            <v>43739</v>
          </cell>
        </row>
        <row r="174382">
          <cell r="J174382">
            <v>0</v>
          </cell>
          <cell r="K174382">
            <v>25</v>
          </cell>
          <cell r="U174382">
            <v>43739</v>
          </cell>
        </row>
        <row r="174383">
          <cell r="J174383">
            <v>0</v>
          </cell>
          <cell r="K174383">
            <v>25</v>
          </cell>
          <cell r="U174383">
            <v>43739</v>
          </cell>
        </row>
        <row r="174384">
          <cell r="J174384">
            <v>0</v>
          </cell>
          <cell r="K174384">
            <v>25</v>
          </cell>
          <cell r="U174384">
            <v>43739</v>
          </cell>
        </row>
        <row r="174385">
          <cell r="J174385">
            <v>0</v>
          </cell>
          <cell r="K174385">
            <v>25</v>
          </cell>
          <cell r="U174385">
            <v>43739</v>
          </cell>
        </row>
        <row r="174386">
          <cell r="J174386">
            <v>0</v>
          </cell>
          <cell r="K174386">
            <v>25</v>
          </cell>
          <cell r="U174386">
            <v>43739</v>
          </cell>
        </row>
        <row r="174387">
          <cell r="J174387">
            <v>0</v>
          </cell>
          <cell r="K174387">
            <v>25</v>
          </cell>
          <cell r="U174387">
            <v>43739</v>
          </cell>
        </row>
        <row r="174388">
          <cell r="J174388">
            <v>0</v>
          </cell>
          <cell r="K174388">
            <v>25</v>
          </cell>
          <cell r="U174388">
            <v>43739</v>
          </cell>
        </row>
        <row r="174389">
          <cell r="J174389">
            <v>0</v>
          </cell>
          <cell r="K174389">
            <v>25</v>
          </cell>
          <cell r="U174389">
            <v>43739</v>
          </cell>
        </row>
        <row r="174390">
          <cell r="J174390">
            <v>0</v>
          </cell>
          <cell r="K174390">
            <v>25</v>
          </cell>
          <cell r="U174390">
            <v>43739</v>
          </cell>
        </row>
        <row r="174391">
          <cell r="J174391">
            <v>0</v>
          </cell>
          <cell r="K174391">
            <v>25</v>
          </cell>
          <cell r="U174391">
            <v>43739</v>
          </cell>
        </row>
        <row r="174392">
          <cell r="J174392">
            <v>0</v>
          </cell>
          <cell r="K174392">
            <v>25</v>
          </cell>
          <cell r="U174392">
            <v>43739</v>
          </cell>
        </row>
        <row r="174393">
          <cell r="J174393">
            <v>0</v>
          </cell>
          <cell r="K174393">
            <v>25</v>
          </cell>
          <cell r="U174393">
            <v>43739</v>
          </cell>
        </row>
        <row r="174394">
          <cell r="J174394">
            <v>0</v>
          </cell>
          <cell r="K174394">
            <v>25</v>
          </cell>
          <cell r="U174394">
            <v>43739</v>
          </cell>
        </row>
        <row r="174395">
          <cell r="J174395">
            <v>0</v>
          </cell>
          <cell r="K174395">
            <v>25</v>
          </cell>
          <cell r="U174395">
            <v>43739</v>
          </cell>
        </row>
        <row r="174396">
          <cell r="J174396">
            <v>0</v>
          </cell>
          <cell r="K174396">
            <v>25</v>
          </cell>
          <cell r="U174396">
            <v>43739</v>
          </cell>
        </row>
        <row r="174397">
          <cell r="J174397">
            <v>0</v>
          </cell>
          <cell r="K174397">
            <v>25</v>
          </cell>
          <cell r="U174397">
            <v>43739</v>
          </cell>
        </row>
        <row r="174398">
          <cell r="J174398">
            <v>0</v>
          </cell>
          <cell r="K174398">
            <v>25</v>
          </cell>
          <cell r="U174398">
            <v>43739</v>
          </cell>
        </row>
        <row r="174399">
          <cell r="J174399">
            <v>0</v>
          </cell>
          <cell r="K174399">
            <v>25</v>
          </cell>
          <cell r="U174399">
            <v>43739</v>
          </cell>
        </row>
        <row r="174400">
          <cell r="J174400">
            <v>0</v>
          </cell>
          <cell r="K174400">
            <v>25</v>
          </cell>
          <cell r="U174400">
            <v>43739</v>
          </cell>
        </row>
        <row r="174401">
          <cell r="J174401">
            <v>0</v>
          </cell>
          <cell r="K174401">
            <v>25</v>
          </cell>
          <cell r="U174401">
            <v>43739</v>
          </cell>
        </row>
        <row r="174402">
          <cell r="J174402">
            <v>0</v>
          </cell>
          <cell r="K174402">
            <v>25</v>
          </cell>
          <cell r="U174402">
            <v>43739</v>
          </cell>
        </row>
        <row r="174403">
          <cell r="J174403">
            <v>0</v>
          </cell>
          <cell r="K174403">
            <v>25</v>
          </cell>
          <cell r="U174403">
            <v>43739</v>
          </cell>
        </row>
        <row r="174404">
          <cell r="J174404">
            <v>0</v>
          </cell>
          <cell r="K174404">
            <v>25</v>
          </cell>
          <cell r="U174404">
            <v>43739</v>
          </cell>
        </row>
        <row r="174405">
          <cell r="J174405">
            <v>0</v>
          </cell>
          <cell r="K174405">
            <v>25</v>
          </cell>
          <cell r="U174405">
            <v>43739</v>
          </cell>
        </row>
        <row r="174406">
          <cell r="J174406">
            <v>0</v>
          </cell>
          <cell r="K174406">
            <v>25</v>
          </cell>
          <cell r="U174406">
            <v>43739</v>
          </cell>
        </row>
        <row r="174407">
          <cell r="J174407">
            <v>0</v>
          </cell>
          <cell r="K174407">
            <v>25</v>
          </cell>
          <cell r="U174407">
            <v>43739</v>
          </cell>
        </row>
        <row r="174408">
          <cell r="J174408">
            <v>0</v>
          </cell>
          <cell r="K174408">
            <v>25</v>
          </cell>
          <cell r="U174408">
            <v>43739</v>
          </cell>
        </row>
        <row r="174409">
          <cell r="J174409">
            <v>0</v>
          </cell>
          <cell r="K174409">
            <v>25</v>
          </cell>
          <cell r="U174409">
            <v>43739</v>
          </cell>
        </row>
        <row r="174410">
          <cell r="J174410">
            <v>0</v>
          </cell>
          <cell r="K174410">
            <v>25</v>
          </cell>
          <cell r="U174410">
            <v>43739</v>
          </cell>
        </row>
        <row r="174411">
          <cell r="J174411">
            <v>0</v>
          </cell>
          <cell r="K174411">
            <v>25</v>
          </cell>
          <cell r="U174411">
            <v>43739</v>
          </cell>
        </row>
        <row r="174412">
          <cell r="J174412">
            <v>0</v>
          </cell>
          <cell r="K174412">
            <v>25</v>
          </cell>
          <cell r="U174412">
            <v>43739</v>
          </cell>
        </row>
        <row r="174413">
          <cell r="J174413">
            <v>0</v>
          </cell>
          <cell r="K174413">
            <v>25</v>
          </cell>
          <cell r="U174413">
            <v>43739</v>
          </cell>
        </row>
        <row r="174414">
          <cell r="J174414">
            <v>0</v>
          </cell>
          <cell r="K174414">
            <v>25</v>
          </cell>
          <cell r="U174414">
            <v>43739</v>
          </cell>
        </row>
        <row r="174415">
          <cell r="J174415">
            <v>0</v>
          </cell>
          <cell r="K174415">
            <v>25</v>
          </cell>
          <cell r="U174415">
            <v>43739</v>
          </cell>
        </row>
        <row r="174416">
          <cell r="J174416">
            <v>0</v>
          </cell>
          <cell r="K174416">
            <v>25</v>
          </cell>
          <cell r="U174416">
            <v>43739</v>
          </cell>
        </row>
        <row r="174417">
          <cell r="J174417">
            <v>0</v>
          </cell>
          <cell r="K174417">
            <v>25</v>
          </cell>
          <cell r="U174417">
            <v>43739</v>
          </cell>
        </row>
        <row r="174418">
          <cell r="J174418">
            <v>0</v>
          </cell>
          <cell r="K174418">
            <v>25</v>
          </cell>
          <cell r="U174418">
            <v>43739</v>
          </cell>
        </row>
        <row r="174419">
          <cell r="J174419">
            <v>0</v>
          </cell>
          <cell r="K174419">
            <v>25</v>
          </cell>
          <cell r="U174419">
            <v>43739</v>
          </cell>
        </row>
        <row r="174420">
          <cell r="J174420">
            <v>0</v>
          </cell>
          <cell r="K174420">
            <v>25</v>
          </cell>
          <cell r="U174420">
            <v>43739</v>
          </cell>
        </row>
        <row r="174421">
          <cell r="J174421">
            <v>0</v>
          </cell>
          <cell r="K174421">
            <v>25</v>
          </cell>
          <cell r="U174421">
            <v>43739</v>
          </cell>
        </row>
        <row r="174422">
          <cell r="J174422">
            <v>0</v>
          </cell>
          <cell r="K174422">
            <v>25</v>
          </cell>
          <cell r="U174422">
            <v>43739</v>
          </cell>
        </row>
        <row r="174423">
          <cell r="J174423">
            <v>0</v>
          </cell>
          <cell r="K174423">
            <v>25</v>
          </cell>
          <cell r="U174423">
            <v>43739</v>
          </cell>
        </row>
        <row r="174424">
          <cell r="J174424">
            <v>0</v>
          </cell>
          <cell r="K174424">
            <v>25</v>
          </cell>
          <cell r="U174424">
            <v>43739</v>
          </cell>
        </row>
        <row r="174425">
          <cell r="J174425">
            <v>0</v>
          </cell>
          <cell r="K174425">
            <v>25</v>
          </cell>
          <cell r="U174425">
            <v>43739</v>
          </cell>
        </row>
        <row r="174426">
          <cell r="J174426">
            <v>0</v>
          </cell>
          <cell r="K174426">
            <v>25</v>
          </cell>
          <cell r="U174426">
            <v>43739</v>
          </cell>
        </row>
        <row r="174427">
          <cell r="J174427">
            <v>0</v>
          </cell>
          <cell r="K174427">
            <v>25</v>
          </cell>
          <cell r="U174427">
            <v>43739</v>
          </cell>
        </row>
        <row r="174428">
          <cell r="J174428">
            <v>0</v>
          </cell>
          <cell r="K174428">
            <v>25</v>
          </cell>
          <cell r="U174428">
            <v>43739</v>
          </cell>
        </row>
        <row r="174429">
          <cell r="J174429">
            <v>0</v>
          </cell>
          <cell r="K174429">
            <v>25</v>
          </cell>
          <cell r="U174429">
            <v>43739</v>
          </cell>
        </row>
        <row r="174430">
          <cell r="J174430">
            <v>0</v>
          </cell>
          <cell r="K174430">
            <v>25</v>
          </cell>
          <cell r="U174430">
            <v>43739</v>
          </cell>
        </row>
        <row r="174431">
          <cell r="J174431">
            <v>0</v>
          </cell>
          <cell r="K174431">
            <v>25</v>
          </cell>
          <cell r="U174431">
            <v>43739</v>
          </cell>
        </row>
        <row r="174432">
          <cell r="J174432">
            <v>0</v>
          </cell>
          <cell r="K174432">
            <v>25</v>
          </cell>
          <cell r="U174432">
            <v>43739</v>
          </cell>
        </row>
        <row r="174433">
          <cell r="J174433">
            <v>0</v>
          </cell>
          <cell r="K174433">
            <v>25</v>
          </cell>
          <cell r="U174433">
            <v>43739</v>
          </cell>
        </row>
        <row r="174434">
          <cell r="J174434">
            <v>0</v>
          </cell>
          <cell r="K174434">
            <v>25</v>
          </cell>
          <cell r="U174434">
            <v>43739</v>
          </cell>
        </row>
        <row r="174435">
          <cell r="J174435">
            <v>0</v>
          </cell>
          <cell r="K174435">
            <v>25</v>
          </cell>
          <cell r="U174435">
            <v>43739</v>
          </cell>
        </row>
        <row r="174436">
          <cell r="J174436">
            <v>0</v>
          </cell>
          <cell r="K174436">
            <v>25</v>
          </cell>
          <cell r="U174436">
            <v>43739</v>
          </cell>
        </row>
        <row r="174437">
          <cell r="J174437">
            <v>0</v>
          </cell>
          <cell r="K174437">
            <v>25</v>
          </cell>
          <cell r="U174437">
            <v>43739</v>
          </cell>
        </row>
        <row r="174438">
          <cell r="J174438">
            <v>0</v>
          </cell>
          <cell r="K174438">
            <v>25</v>
          </cell>
          <cell r="U174438">
            <v>43739</v>
          </cell>
        </row>
        <row r="174439">
          <cell r="J174439">
            <v>0</v>
          </cell>
          <cell r="K174439">
            <v>25</v>
          </cell>
          <cell r="U174439">
            <v>43739</v>
          </cell>
        </row>
        <row r="174440">
          <cell r="J174440">
            <v>0</v>
          </cell>
          <cell r="K174440">
            <v>25</v>
          </cell>
          <cell r="U174440">
            <v>43739</v>
          </cell>
        </row>
        <row r="174441">
          <cell r="J174441">
            <v>0</v>
          </cell>
          <cell r="K174441">
            <v>25</v>
          </cell>
          <cell r="U174441">
            <v>43739</v>
          </cell>
        </row>
        <row r="174442">
          <cell r="J174442">
            <v>0</v>
          </cell>
          <cell r="K174442">
            <v>25</v>
          </cell>
          <cell r="U174442">
            <v>43739</v>
          </cell>
        </row>
        <row r="174443">
          <cell r="J174443">
            <v>0</v>
          </cell>
          <cell r="K174443">
            <v>25</v>
          </cell>
          <cell r="U174443">
            <v>43739</v>
          </cell>
        </row>
        <row r="174444">
          <cell r="J174444">
            <v>0</v>
          </cell>
          <cell r="K174444">
            <v>25</v>
          </cell>
          <cell r="U174444">
            <v>43739</v>
          </cell>
        </row>
        <row r="174445">
          <cell r="J174445">
            <v>0</v>
          </cell>
          <cell r="K174445">
            <v>25</v>
          </cell>
          <cell r="U174445">
            <v>43739</v>
          </cell>
        </row>
        <row r="174446">
          <cell r="J174446">
            <v>0</v>
          </cell>
          <cell r="K174446">
            <v>25</v>
          </cell>
          <cell r="U174446">
            <v>43739</v>
          </cell>
        </row>
        <row r="174447">
          <cell r="J174447">
            <v>0</v>
          </cell>
          <cell r="K174447">
            <v>25</v>
          </cell>
          <cell r="U174447">
            <v>43739</v>
          </cell>
        </row>
        <row r="174448">
          <cell r="J174448">
            <v>0</v>
          </cell>
          <cell r="K174448">
            <v>25</v>
          </cell>
          <cell r="U174448">
            <v>43739</v>
          </cell>
        </row>
        <row r="174449">
          <cell r="J174449">
            <v>0</v>
          </cell>
          <cell r="K174449">
            <v>25</v>
          </cell>
          <cell r="U174449">
            <v>43739</v>
          </cell>
        </row>
        <row r="174450">
          <cell r="J174450">
            <v>0</v>
          </cell>
          <cell r="K174450">
            <v>25</v>
          </cell>
          <cell r="U174450">
            <v>43739</v>
          </cell>
        </row>
        <row r="174451">
          <cell r="J174451">
            <v>0</v>
          </cell>
          <cell r="K174451">
            <v>25</v>
          </cell>
          <cell r="U174451">
            <v>43739</v>
          </cell>
        </row>
        <row r="174452">
          <cell r="J174452">
            <v>0</v>
          </cell>
          <cell r="K174452">
            <v>25</v>
          </cell>
          <cell r="U174452">
            <v>43739</v>
          </cell>
        </row>
        <row r="174453">
          <cell r="J174453">
            <v>0</v>
          </cell>
          <cell r="K174453">
            <v>25</v>
          </cell>
          <cell r="U174453">
            <v>43739</v>
          </cell>
        </row>
        <row r="174454">
          <cell r="J174454">
            <v>0</v>
          </cell>
          <cell r="K174454">
            <v>25</v>
          </cell>
          <cell r="U174454">
            <v>43739</v>
          </cell>
        </row>
        <row r="174455">
          <cell r="J174455">
            <v>0</v>
          </cell>
          <cell r="K174455">
            <v>25</v>
          </cell>
          <cell r="U174455">
            <v>43739</v>
          </cell>
        </row>
        <row r="174456">
          <cell r="J174456">
            <v>0</v>
          </cell>
          <cell r="K174456">
            <v>25</v>
          </cell>
          <cell r="U174456">
            <v>43739</v>
          </cell>
        </row>
        <row r="174457">
          <cell r="J174457">
            <v>0</v>
          </cell>
          <cell r="K174457">
            <v>25</v>
          </cell>
          <cell r="U174457">
            <v>43739</v>
          </cell>
        </row>
        <row r="174458">
          <cell r="J174458">
            <v>0</v>
          </cell>
          <cell r="K174458">
            <v>25</v>
          </cell>
          <cell r="U174458">
            <v>43739</v>
          </cell>
        </row>
        <row r="174459">
          <cell r="J174459">
            <v>0</v>
          </cell>
          <cell r="K174459">
            <v>25</v>
          </cell>
          <cell r="U174459">
            <v>43739</v>
          </cell>
        </row>
        <row r="174460">
          <cell r="J174460">
            <v>0</v>
          </cell>
          <cell r="K174460">
            <v>25</v>
          </cell>
          <cell r="U174460">
            <v>43739</v>
          </cell>
        </row>
        <row r="174461">
          <cell r="J174461">
            <v>0</v>
          </cell>
          <cell r="K174461">
            <v>25</v>
          </cell>
          <cell r="U174461">
            <v>43739</v>
          </cell>
        </row>
        <row r="174462">
          <cell r="J174462">
            <v>0</v>
          </cell>
          <cell r="K174462">
            <v>25</v>
          </cell>
          <cell r="U174462">
            <v>43739</v>
          </cell>
        </row>
        <row r="174463">
          <cell r="J174463">
            <v>0</v>
          </cell>
          <cell r="K174463">
            <v>25</v>
          </cell>
          <cell r="U174463">
            <v>43739</v>
          </cell>
        </row>
        <row r="174464">
          <cell r="J174464">
            <v>0</v>
          </cell>
          <cell r="K174464">
            <v>25</v>
          </cell>
          <cell r="U174464">
            <v>43739</v>
          </cell>
        </row>
        <row r="174465">
          <cell r="J174465">
            <v>0</v>
          </cell>
          <cell r="K174465">
            <v>25</v>
          </cell>
          <cell r="U174465">
            <v>43739</v>
          </cell>
        </row>
        <row r="174466">
          <cell r="J174466">
            <v>0</v>
          </cell>
          <cell r="K174466">
            <v>25</v>
          </cell>
          <cell r="U174466">
            <v>43739</v>
          </cell>
        </row>
        <row r="174467">
          <cell r="J174467">
            <v>0</v>
          </cell>
          <cell r="K174467">
            <v>25</v>
          </cell>
          <cell r="U174467">
            <v>43739</v>
          </cell>
        </row>
        <row r="174468">
          <cell r="J174468">
            <v>0</v>
          </cell>
          <cell r="K174468">
            <v>25</v>
          </cell>
          <cell r="U174468">
            <v>43739</v>
          </cell>
        </row>
        <row r="174469">
          <cell r="J174469">
            <v>0</v>
          </cell>
          <cell r="K174469">
            <v>25</v>
          </cell>
          <cell r="U174469">
            <v>43739</v>
          </cell>
        </row>
        <row r="174470">
          <cell r="J174470">
            <v>0</v>
          </cell>
          <cell r="K174470">
            <v>25</v>
          </cell>
          <cell r="U174470">
            <v>43739</v>
          </cell>
        </row>
        <row r="174471">
          <cell r="J174471">
            <v>0</v>
          </cell>
          <cell r="K174471">
            <v>25</v>
          </cell>
          <cell r="U174471">
            <v>43739</v>
          </cell>
        </row>
        <row r="174472">
          <cell r="J174472">
            <v>0</v>
          </cell>
          <cell r="K174472">
            <v>25</v>
          </cell>
          <cell r="U174472">
            <v>43739</v>
          </cell>
        </row>
        <row r="174473">
          <cell r="J174473">
            <v>0</v>
          </cell>
          <cell r="K174473">
            <v>25</v>
          </cell>
          <cell r="U174473">
            <v>43739</v>
          </cell>
        </row>
        <row r="174474">
          <cell r="J174474">
            <v>0</v>
          </cell>
          <cell r="K174474">
            <v>25</v>
          </cell>
          <cell r="U174474">
            <v>43739</v>
          </cell>
        </row>
        <row r="174475">
          <cell r="J174475">
            <v>0</v>
          </cell>
          <cell r="K174475">
            <v>25</v>
          </cell>
          <cell r="U174475">
            <v>43739</v>
          </cell>
        </row>
        <row r="174476">
          <cell r="J174476">
            <v>0</v>
          </cell>
          <cell r="K174476">
            <v>25</v>
          </cell>
          <cell r="U174476">
            <v>43739</v>
          </cell>
        </row>
        <row r="174477">
          <cell r="J174477">
            <v>0</v>
          </cell>
          <cell r="K174477">
            <v>25</v>
          </cell>
          <cell r="U174477">
            <v>43739</v>
          </cell>
        </row>
        <row r="174478">
          <cell r="J174478">
            <v>0</v>
          </cell>
          <cell r="K174478">
            <v>25</v>
          </cell>
          <cell r="U174478">
            <v>43739</v>
          </cell>
        </row>
        <row r="174479">
          <cell r="J174479">
            <v>0</v>
          </cell>
          <cell r="K174479">
            <v>25</v>
          </cell>
          <cell r="U174479">
            <v>43739</v>
          </cell>
        </row>
        <row r="174480">
          <cell r="J174480">
            <v>0</v>
          </cell>
          <cell r="K174480">
            <v>25</v>
          </cell>
          <cell r="U174480">
            <v>43739</v>
          </cell>
        </row>
        <row r="174481">
          <cell r="J174481">
            <v>0</v>
          </cell>
          <cell r="K174481">
            <v>25</v>
          </cell>
          <cell r="U174481">
            <v>43739</v>
          </cell>
        </row>
        <row r="174482">
          <cell r="J174482">
            <v>0</v>
          </cell>
          <cell r="K174482">
            <v>25</v>
          </cell>
          <cell r="U174482">
            <v>43739</v>
          </cell>
        </row>
        <row r="174483">
          <cell r="J174483">
            <v>0</v>
          </cell>
          <cell r="K174483">
            <v>25</v>
          </cell>
          <cell r="U174483">
            <v>43739</v>
          </cell>
        </row>
        <row r="174484">
          <cell r="J174484">
            <v>0</v>
          </cell>
          <cell r="K174484">
            <v>25</v>
          </cell>
          <cell r="U174484">
            <v>43739</v>
          </cell>
        </row>
        <row r="174485">
          <cell r="J174485">
            <v>0</v>
          </cell>
          <cell r="K174485">
            <v>25</v>
          </cell>
          <cell r="U174485">
            <v>43739</v>
          </cell>
        </row>
        <row r="174486">
          <cell r="J174486">
            <v>0</v>
          </cell>
          <cell r="K174486">
            <v>25</v>
          </cell>
          <cell r="U174486">
            <v>43739</v>
          </cell>
        </row>
        <row r="174487">
          <cell r="J174487">
            <v>0</v>
          </cell>
          <cell r="K174487">
            <v>25</v>
          </cell>
          <cell r="U174487">
            <v>43739</v>
          </cell>
        </row>
        <row r="174488">
          <cell r="J174488">
            <v>0</v>
          </cell>
          <cell r="K174488">
            <v>25</v>
          </cell>
          <cell r="U174488">
            <v>43739</v>
          </cell>
        </row>
        <row r="174489">
          <cell r="J174489">
            <v>0</v>
          </cell>
          <cell r="K174489">
            <v>25</v>
          </cell>
          <cell r="U174489">
            <v>43739</v>
          </cell>
        </row>
        <row r="174490">
          <cell r="J174490">
            <v>0</v>
          </cell>
          <cell r="K174490">
            <v>25</v>
          </cell>
          <cell r="U174490">
            <v>43739</v>
          </cell>
        </row>
        <row r="174491">
          <cell r="J174491">
            <v>0</v>
          </cell>
          <cell r="K174491">
            <v>25</v>
          </cell>
          <cell r="U174491">
            <v>43739</v>
          </cell>
        </row>
        <row r="174492">
          <cell r="J174492">
            <v>0</v>
          </cell>
          <cell r="K174492">
            <v>25</v>
          </cell>
          <cell r="U174492">
            <v>43739</v>
          </cell>
        </row>
        <row r="174493">
          <cell r="J174493">
            <v>0</v>
          </cell>
          <cell r="K174493">
            <v>25</v>
          </cell>
          <cell r="U174493">
            <v>43739</v>
          </cell>
        </row>
        <row r="174494">
          <cell r="J174494">
            <v>0</v>
          </cell>
          <cell r="K174494">
            <v>25</v>
          </cell>
          <cell r="U174494">
            <v>43739</v>
          </cell>
        </row>
        <row r="174495">
          <cell r="J174495">
            <v>0</v>
          </cell>
          <cell r="K174495">
            <v>25</v>
          </cell>
          <cell r="U174495">
            <v>43739</v>
          </cell>
        </row>
        <row r="174496">
          <cell r="J174496">
            <v>0</v>
          </cell>
          <cell r="K174496">
            <v>25</v>
          </cell>
          <cell r="U174496">
            <v>43739</v>
          </cell>
        </row>
        <row r="174497">
          <cell r="J174497">
            <v>0</v>
          </cell>
          <cell r="K174497">
            <v>25</v>
          </cell>
          <cell r="U174497">
            <v>43739</v>
          </cell>
        </row>
        <row r="174498">
          <cell r="J174498">
            <v>0</v>
          </cell>
          <cell r="K174498">
            <v>25</v>
          </cell>
          <cell r="U174498">
            <v>43739</v>
          </cell>
        </row>
        <row r="174499">
          <cell r="J174499">
            <v>0</v>
          </cell>
          <cell r="K174499">
            <v>25</v>
          </cell>
          <cell r="U174499">
            <v>43739</v>
          </cell>
        </row>
        <row r="174500">
          <cell r="J174500">
            <v>0</v>
          </cell>
          <cell r="K174500">
            <v>25</v>
          </cell>
          <cell r="U174500">
            <v>43739</v>
          </cell>
        </row>
        <row r="174501">
          <cell r="J174501">
            <v>0</v>
          </cell>
          <cell r="K174501">
            <v>25</v>
          </cell>
          <cell r="U174501">
            <v>43739</v>
          </cell>
        </row>
        <row r="174502">
          <cell r="J174502">
            <v>0</v>
          </cell>
          <cell r="K174502">
            <v>25</v>
          </cell>
          <cell r="U174502">
            <v>43739</v>
          </cell>
        </row>
        <row r="174503">
          <cell r="J174503">
            <v>0</v>
          </cell>
          <cell r="K174503">
            <v>25</v>
          </cell>
          <cell r="U174503">
            <v>43739</v>
          </cell>
        </row>
        <row r="174504">
          <cell r="J174504">
            <v>0</v>
          </cell>
          <cell r="K174504">
            <v>25</v>
          </cell>
          <cell r="U174504">
            <v>43739</v>
          </cell>
        </row>
        <row r="174505">
          <cell r="J174505">
            <v>0</v>
          </cell>
          <cell r="K174505">
            <v>25</v>
          </cell>
          <cell r="U174505">
            <v>43739</v>
          </cell>
        </row>
        <row r="174506">
          <cell r="J174506">
            <v>0</v>
          </cell>
          <cell r="K174506">
            <v>25</v>
          </cell>
          <cell r="U174506">
            <v>43739</v>
          </cell>
        </row>
        <row r="174507">
          <cell r="J174507">
            <v>0</v>
          </cell>
          <cell r="K174507">
            <v>25</v>
          </cell>
          <cell r="U174507">
            <v>43739</v>
          </cell>
        </row>
        <row r="174508">
          <cell r="J174508">
            <v>0</v>
          </cell>
          <cell r="K174508">
            <v>25</v>
          </cell>
          <cell r="U174508">
            <v>43739</v>
          </cell>
        </row>
        <row r="174509">
          <cell r="J174509">
            <v>0</v>
          </cell>
          <cell r="K174509">
            <v>25</v>
          </cell>
          <cell r="U174509">
            <v>43739</v>
          </cell>
        </row>
        <row r="174510">
          <cell r="J174510">
            <v>0</v>
          </cell>
          <cell r="K174510">
            <v>25</v>
          </cell>
          <cell r="U174510">
            <v>43739</v>
          </cell>
        </row>
        <row r="174511">
          <cell r="J174511">
            <v>0</v>
          </cell>
          <cell r="K174511">
            <v>25</v>
          </cell>
          <cell r="U174511">
            <v>43739</v>
          </cell>
        </row>
        <row r="174512">
          <cell r="J174512">
            <v>0</v>
          </cell>
          <cell r="K174512">
            <v>25</v>
          </cell>
          <cell r="U174512">
            <v>43739</v>
          </cell>
        </row>
        <row r="174513">
          <cell r="J174513">
            <v>0</v>
          </cell>
          <cell r="K174513">
            <v>25</v>
          </cell>
          <cell r="U174513">
            <v>43739</v>
          </cell>
        </row>
        <row r="174514">
          <cell r="J174514">
            <v>0</v>
          </cell>
          <cell r="K174514">
            <v>25</v>
          </cell>
          <cell r="U174514">
            <v>43739</v>
          </cell>
        </row>
        <row r="174515">
          <cell r="J174515">
            <v>0</v>
          </cell>
          <cell r="K174515">
            <v>25</v>
          </cell>
          <cell r="U174515">
            <v>43739</v>
          </cell>
        </row>
        <row r="174516">
          <cell r="J174516">
            <v>0</v>
          </cell>
          <cell r="K174516">
            <v>25</v>
          </cell>
          <cell r="U174516">
            <v>43739</v>
          </cell>
        </row>
        <row r="174517">
          <cell r="J174517">
            <v>0</v>
          </cell>
          <cell r="K174517">
            <v>25</v>
          </cell>
          <cell r="U174517">
            <v>43739</v>
          </cell>
        </row>
        <row r="174518">
          <cell r="J174518">
            <v>0</v>
          </cell>
          <cell r="K174518">
            <v>25</v>
          </cell>
          <cell r="U174518">
            <v>43739</v>
          </cell>
        </row>
        <row r="174519">
          <cell r="J174519">
            <v>0</v>
          </cell>
          <cell r="K174519">
            <v>25</v>
          </cell>
          <cell r="U174519">
            <v>43739</v>
          </cell>
        </row>
        <row r="174520">
          <cell r="J174520">
            <v>0</v>
          </cell>
          <cell r="K174520">
            <v>25</v>
          </cell>
          <cell r="U174520">
            <v>43739</v>
          </cell>
        </row>
        <row r="174521">
          <cell r="J174521">
            <v>0</v>
          </cell>
          <cell r="K174521">
            <v>25</v>
          </cell>
          <cell r="U174521">
            <v>43739</v>
          </cell>
        </row>
        <row r="174522">
          <cell r="J174522">
            <v>0</v>
          </cell>
          <cell r="K174522">
            <v>25</v>
          </cell>
          <cell r="U174522">
            <v>43739</v>
          </cell>
        </row>
        <row r="174523">
          <cell r="J174523">
            <v>0</v>
          </cell>
          <cell r="K174523">
            <v>25</v>
          </cell>
          <cell r="U174523">
            <v>43739</v>
          </cell>
        </row>
        <row r="174524">
          <cell r="J174524">
            <v>0</v>
          </cell>
          <cell r="K174524">
            <v>25</v>
          </cell>
          <cell r="U174524">
            <v>43739</v>
          </cell>
        </row>
        <row r="174525">
          <cell r="J174525">
            <v>0</v>
          </cell>
          <cell r="K174525">
            <v>25</v>
          </cell>
          <cell r="U174525">
            <v>43739</v>
          </cell>
        </row>
        <row r="174526">
          <cell r="J174526">
            <v>0</v>
          </cell>
          <cell r="K174526">
            <v>25</v>
          </cell>
          <cell r="U174526">
            <v>43739</v>
          </cell>
        </row>
        <row r="174527">
          <cell r="J174527">
            <v>0</v>
          </cell>
          <cell r="K174527">
            <v>25</v>
          </cell>
          <cell r="U174527">
            <v>43739</v>
          </cell>
        </row>
        <row r="174528">
          <cell r="J174528">
            <v>0</v>
          </cell>
          <cell r="K174528">
            <v>25</v>
          </cell>
          <cell r="U174528">
            <v>43739</v>
          </cell>
        </row>
        <row r="174529">
          <cell r="J174529">
            <v>0</v>
          </cell>
          <cell r="K174529">
            <v>25</v>
          </cell>
          <cell r="U174529">
            <v>43739</v>
          </cell>
        </row>
        <row r="174530">
          <cell r="J174530">
            <v>0</v>
          </cell>
          <cell r="K174530">
            <v>25</v>
          </cell>
          <cell r="U174530">
            <v>43739</v>
          </cell>
        </row>
        <row r="174531">
          <cell r="J174531">
            <v>0</v>
          </cell>
          <cell r="K174531">
            <v>25</v>
          </cell>
          <cell r="U174531">
            <v>43739</v>
          </cell>
        </row>
        <row r="174532">
          <cell r="J174532">
            <v>0</v>
          </cell>
          <cell r="K174532">
            <v>25</v>
          </cell>
          <cell r="U174532">
            <v>43739</v>
          </cell>
        </row>
        <row r="174533">
          <cell r="J174533">
            <v>0</v>
          </cell>
          <cell r="K174533">
            <v>25</v>
          </cell>
          <cell r="U174533">
            <v>43739</v>
          </cell>
        </row>
        <row r="174534">
          <cell r="J174534">
            <v>0</v>
          </cell>
          <cell r="K174534">
            <v>25</v>
          </cell>
          <cell r="U174534">
            <v>43739</v>
          </cell>
        </row>
        <row r="174535">
          <cell r="J174535">
            <v>0</v>
          </cell>
          <cell r="K174535">
            <v>25</v>
          </cell>
          <cell r="U174535">
            <v>43739</v>
          </cell>
        </row>
        <row r="174536">
          <cell r="J174536">
            <v>0</v>
          </cell>
          <cell r="K174536">
            <v>25</v>
          </cell>
          <cell r="U174536">
            <v>43739</v>
          </cell>
        </row>
        <row r="174537">
          <cell r="J174537">
            <v>0</v>
          </cell>
          <cell r="K174537">
            <v>25</v>
          </cell>
          <cell r="U174537">
            <v>43739</v>
          </cell>
        </row>
        <row r="174538">
          <cell r="J174538">
            <v>0</v>
          </cell>
          <cell r="K174538">
            <v>25</v>
          </cell>
          <cell r="U174538">
            <v>43739</v>
          </cell>
        </row>
        <row r="174539">
          <cell r="J174539">
            <v>0</v>
          </cell>
          <cell r="K174539">
            <v>25</v>
          </cell>
          <cell r="U174539">
            <v>43739</v>
          </cell>
        </row>
        <row r="174540">
          <cell r="J174540">
            <v>0</v>
          </cell>
          <cell r="K174540">
            <v>25</v>
          </cell>
          <cell r="U174540">
            <v>43739</v>
          </cell>
        </row>
        <row r="174541">
          <cell r="J174541">
            <v>0</v>
          </cell>
          <cell r="K174541">
            <v>25</v>
          </cell>
          <cell r="U174541">
            <v>43739</v>
          </cell>
        </row>
        <row r="174542">
          <cell r="J174542">
            <v>0</v>
          </cell>
          <cell r="K174542">
            <v>25</v>
          </cell>
          <cell r="U174542">
            <v>43739</v>
          </cell>
        </row>
        <row r="174543">
          <cell r="J174543">
            <v>0</v>
          </cell>
          <cell r="K174543">
            <v>25</v>
          </cell>
          <cell r="U174543">
            <v>43739</v>
          </cell>
        </row>
        <row r="174544">
          <cell r="J174544">
            <v>0</v>
          </cell>
          <cell r="K174544">
            <v>25</v>
          </cell>
          <cell r="U174544">
            <v>43739</v>
          </cell>
        </row>
        <row r="174545">
          <cell r="J174545">
            <v>0</v>
          </cell>
          <cell r="K174545">
            <v>25</v>
          </cell>
          <cell r="U174545">
            <v>43739</v>
          </cell>
        </row>
        <row r="174546">
          <cell r="J174546">
            <v>0</v>
          </cell>
          <cell r="K174546">
            <v>25</v>
          </cell>
          <cell r="U174546">
            <v>43739</v>
          </cell>
        </row>
        <row r="174547">
          <cell r="J174547">
            <v>0</v>
          </cell>
          <cell r="K174547">
            <v>25</v>
          </cell>
          <cell r="U174547">
            <v>43739</v>
          </cell>
        </row>
        <row r="174548">
          <cell r="J174548">
            <v>0</v>
          </cell>
          <cell r="K174548">
            <v>25</v>
          </cell>
          <cell r="U174548">
            <v>43739</v>
          </cell>
        </row>
        <row r="174549">
          <cell r="J174549">
            <v>0</v>
          </cell>
          <cell r="K174549">
            <v>25</v>
          </cell>
          <cell r="U174549">
            <v>43739</v>
          </cell>
        </row>
        <row r="174550">
          <cell r="J174550">
            <v>0</v>
          </cell>
          <cell r="K174550">
            <v>25</v>
          </cell>
          <cell r="U174550">
            <v>43739</v>
          </cell>
        </row>
        <row r="174551">
          <cell r="J174551">
            <v>0</v>
          </cell>
          <cell r="K174551">
            <v>25</v>
          </cell>
          <cell r="U174551">
            <v>43739</v>
          </cell>
        </row>
        <row r="174552">
          <cell r="J174552">
            <v>0</v>
          </cell>
          <cell r="K174552">
            <v>25</v>
          </cell>
          <cell r="U174552">
            <v>43739</v>
          </cell>
        </row>
        <row r="174553">
          <cell r="J174553">
            <v>0</v>
          </cell>
          <cell r="K174553">
            <v>25</v>
          </cell>
          <cell r="U174553">
            <v>43739</v>
          </cell>
        </row>
        <row r="174554">
          <cell r="J174554">
            <v>0</v>
          </cell>
          <cell r="K174554">
            <v>25</v>
          </cell>
          <cell r="U174554">
            <v>43739</v>
          </cell>
        </row>
        <row r="174555">
          <cell r="J174555">
            <v>0</v>
          </cell>
          <cell r="K174555">
            <v>25</v>
          </cell>
          <cell r="U174555">
            <v>43739</v>
          </cell>
        </row>
        <row r="174556">
          <cell r="J174556">
            <v>0</v>
          </cell>
          <cell r="K174556">
            <v>25</v>
          </cell>
          <cell r="U174556">
            <v>43739</v>
          </cell>
        </row>
        <row r="174557">
          <cell r="J174557">
            <v>0</v>
          </cell>
          <cell r="K174557">
            <v>25</v>
          </cell>
          <cell r="U174557">
            <v>43739</v>
          </cell>
        </row>
        <row r="174558">
          <cell r="J174558">
            <v>0</v>
          </cell>
          <cell r="K174558">
            <v>25</v>
          </cell>
          <cell r="U174558">
            <v>43739</v>
          </cell>
        </row>
        <row r="174559">
          <cell r="J174559">
            <v>0</v>
          </cell>
          <cell r="K174559">
            <v>25</v>
          </cell>
          <cell r="U174559">
            <v>43739</v>
          </cell>
        </row>
        <row r="174560">
          <cell r="J174560">
            <v>0</v>
          </cell>
          <cell r="K174560">
            <v>25</v>
          </cell>
          <cell r="U174560">
            <v>43739</v>
          </cell>
        </row>
        <row r="174561">
          <cell r="J174561">
            <v>0</v>
          </cell>
          <cell r="K174561">
            <v>25</v>
          </cell>
          <cell r="U174561">
            <v>43739</v>
          </cell>
        </row>
        <row r="174562">
          <cell r="J174562">
            <v>0</v>
          </cell>
          <cell r="K174562">
            <v>25</v>
          </cell>
          <cell r="U174562">
            <v>43739</v>
          </cell>
        </row>
        <row r="174563">
          <cell r="J174563">
            <v>0</v>
          </cell>
          <cell r="K174563">
            <v>25</v>
          </cell>
          <cell r="U174563">
            <v>43739</v>
          </cell>
        </row>
        <row r="174564">
          <cell r="J174564">
            <v>0</v>
          </cell>
          <cell r="K174564">
            <v>25</v>
          </cell>
          <cell r="U174564">
            <v>43739</v>
          </cell>
        </row>
        <row r="174565">
          <cell r="J174565">
            <v>0</v>
          </cell>
          <cell r="K174565">
            <v>25</v>
          </cell>
          <cell r="U174565">
            <v>43739</v>
          </cell>
        </row>
        <row r="174566">
          <cell r="J174566">
            <v>0</v>
          </cell>
          <cell r="K174566">
            <v>25</v>
          </cell>
          <cell r="U174566">
            <v>43739</v>
          </cell>
        </row>
        <row r="174567">
          <cell r="J174567">
            <v>0</v>
          </cell>
          <cell r="K174567">
            <v>25</v>
          </cell>
          <cell r="U174567">
            <v>43739</v>
          </cell>
        </row>
        <row r="174568">
          <cell r="J174568">
            <v>0</v>
          </cell>
          <cell r="K174568">
            <v>25</v>
          </cell>
          <cell r="U174568">
            <v>43739</v>
          </cell>
        </row>
        <row r="174569">
          <cell r="J174569">
            <v>0</v>
          </cell>
          <cell r="K174569">
            <v>25</v>
          </cell>
          <cell r="U174569">
            <v>43739</v>
          </cell>
        </row>
        <row r="174570">
          <cell r="J174570">
            <v>0</v>
          </cell>
          <cell r="K174570">
            <v>25</v>
          </cell>
          <cell r="U174570">
            <v>43739</v>
          </cell>
        </row>
        <row r="174571">
          <cell r="J174571">
            <v>0</v>
          </cell>
          <cell r="K174571">
            <v>25</v>
          </cell>
          <cell r="U174571">
            <v>43739</v>
          </cell>
        </row>
        <row r="174572">
          <cell r="J174572">
            <v>0</v>
          </cell>
          <cell r="K174572">
            <v>25</v>
          </cell>
          <cell r="U174572">
            <v>43739</v>
          </cell>
        </row>
        <row r="174573">
          <cell r="J174573">
            <v>0</v>
          </cell>
          <cell r="K174573">
            <v>25</v>
          </cell>
          <cell r="U174573">
            <v>43739</v>
          </cell>
        </row>
        <row r="174574">
          <cell r="J174574">
            <v>0</v>
          </cell>
          <cell r="K174574">
            <v>25</v>
          </cell>
          <cell r="U174574">
            <v>43739</v>
          </cell>
        </row>
        <row r="174575">
          <cell r="J174575">
            <v>0</v>
          </cell>
          <cell r="K174575">
            <v>25</v>
          </cell>
          <cell r="U174575">
            <v>43739</v>
          </cell>
        </row>
        <row r="174576">
          <cell r="J174576">
            <v>0</v>
          </cell>
          <cell r="K174576">
            <v>25</v>
          </cell>
          <cell r="U174576">
            <v>43739</v>
          </cell>
        </row>
        <row r="174577">
          <cell r="J174577">
            <v>0</v>
          </cell>
          <cell r="K174577">
            <v>25</v>
          </cell>
          <cell r="U174577">
            <v>43739</v>
          </cell>
        </row>
        <row r="174578">
          <cell r="J174578">
            <v>0</v>
          </cell>
          <cell r="K174578">
            <v>25</v>
          </cell>
          <cell r="U174578">
            <v>43739</v>
          </cell>
        </row>
        <row r="174579">
          <cell r="J174579">
            <v>0</v>
          </cell>
          <cell r="K174579">
            <v>25</v>
          </cell>
          <cell r="U174579">
            <v>43739</v>
          </cell>
        </row>
        <row r="174580">
          <cell r="J174580">
            <v>0</v>
          </cell>
          <cell r="K174580">
            <v>25</v>
          </cell>
          <cell r="U174580">
            <v>43739</v>
          </cell>
        </row>
        <row r="174581">
          <cell r="J174581">
            <v>0</v>
          </cell>
          <cell r="K174581">
            <v>25</v>
          </cell>
          <cell r="U174581">
            <v>43739</v>
          </cell>
        </row>
        <row r="174582">
          <cell r="J174582">
            <v>0</v>
          </cell>
          <cell r="K174582">
            <v>25</v>
          </cell>
          <cell r="U174582">
            <v>43739</v>
          </cell>
        </row>
        <row r="174583">
          <cell r="J174583">
            <v>0</v>
          </cell>
          <cell r="K174583">
            <v>25</v>
          </cell>
          <cell r="U174583">
            <v>43739</v>
          </cell>
        </row>
        <row r="174584">
          <cell r="J174584">
            <v>0</v>
          </cell>
          <cell r="K174584">
            <v>25</v>
          </cell>
          <cell r="U174584">
            <v>43739</v>
          </cell>
        </row>
        <row r="174585">
          <cell r="J174585">
            <v>0</v>
          </cell>
          <cell r="K174585">
            <v>25</v>
          </cell>
          <cell r="U174585">
            <v>43739</v>
          </cell>
        </row>
        <row r="174586">
          <cell r="J174586">
            <v>0</v>
          </cell>
          <cell r="K174586">
            <v>25</v>
          </cell>
          <cell r="U174586">
            <v>43739</v>
          </cell>
        </row>
        <row r="174587">
          <cell r="J174587">
            <v>0</v>
          </cell>
          <cell r="K174587">
            <v>25</v>
          </cell>
          <cell r="U174587">
            <v>43739</v>
          </cell>
        </row>
        <row r="174588">
          <cell r="J174588">
            <v>0</v>
          </cell>
          <cell r="K174588">
            <v>25</v>
          </cell>
          <cell r="U174588">
            <v>43739</v>
          </cell>
        </row>
        <row r="174589">
          <cell r="J174589">
            <v>0</v>
          </cell>
          <cell r="K174589">
            <v>25</v>
          </cell>
          <cell r="U174589">
            <v>43739</v>
          </cell>
        </row>
        <row r="174590">
          <cell r="J174590">
            <v>0</v>
          </cell>
          <cell r="K174590">
            <v>25</v>
          </cell>
          <cell r="U174590">
            <v>43739</v>
          </cell>
        </row>
        <row r="174591">
          <cell r="J174591">
            <v>0</v>
          </cell>
          <cell r="K174591">
            <v>25</v>
          </cell>
          <cell r="U174591">
            <v>43739</v>
          </cell>
        </row>
        <row r="174592">
          <cell r="J174592">
            <v>0</v>
          </cell>
          <cell r="K174592">
            <v>25</v>
          </cell>
          <cell r="U174592">
            <v>43739</v>
          </cell>
        </row>
        <row r="174593">
          <cell r="J174593">
            <v>0</v>
          </cell>
          <cell r="K174593">
            <v>25</v>
          </cell>
          <cell r="U174593">
            <v>43739</v>
          </cell>
        </row>
        <row r="174594">
          <cell r="J174594">
            <v>0</v>
          </cell>
          <cell r="K174594">
            <v>25</v>
          </cell>
          <cell r="U174594">
            <v>43739</v>
          </cell>
        </row>
        <row r="174595">
          <cell r="J174595">
            <v>0</v>
          </cell>
          <cell r="K174595">
            <v>25</v>
          </cell>
          <cell r="U174595">
            <v>43739</v>
          </cell>
        </row>
        <row r="174596">
          <cell r="J174596">
            <v>0</v>
          </cell>
          <cell r="K174596">
            <v>25</v>
          </cell>
          <cell r="U174596">
            <v>43739</v>
          </cell>
        </row>
        <row r="174597">
          <cell r="J174597">
            <v>0</v>
          </cell>
          <cell r="K174597">
            <v>25</v>
          </cell>
          <cell r="U174597">
            <v>43739</v>
          </cell>
        </row>
        <row r="174598">
          <cell r="J174598">
            <v>0</v>
          </cell>
          <cell r="K174598">
            <v>25</v>
          </cell>
          <cell r="U174598">
            <v>43739</v>
          </cell>
        </row>
        <row r="174599">
          <cell r="J174599">
            <v>0</v>
          </cell>
          <cell r="K174599">
            <v>25</v>
          </cell>
          <cell r="U174599">
            <v>43739</v>
          </cell>
        </row>
        <row r="174600">
          <cell r="J174600">
            <v>0</v>
          </cell>
          <cell r="K174600">
            <v>25</v>
          </cell>
          <cell r="U174600">
            <v>43739</v>
          </cell>
        </row>
        <row r="174601">
          <cell r="J174601">
            <v>0</v>
          </cell>
          <cell r="K174601">
            <v>25</v>
          </cell>
          <cell r="U174601">
            <v>43739</v>
          </cell>
        </row>
        <row r="174602">
          <cell r="J174602">
            <v>0</v>
          </cell>
          <cell r="K174602">
            <v>25</v>
          </cell>
          <cell r="U174602">
            <v>43739</v>
          </cell>
        </row>
        <row r="174603">
          <cell r="J174603">
            <v>0</v>
          </cell>
          <cell r="K174603">
            <v>25</v>
          </cell>
          <cell r="U174603">
            <v>43739</v>
          </cell>
        </row>
        <row r="174604">
          <cell r="J174604">
            <v>0</v>
          </cell>
          <cell r="K174604">
            <v>25</v>
          </cell>
          <cell r="U174604">
            <v>43739</v>
          </cell>
        </row>
        <row r="174605">
          <cell r="J174605">
            <v>0</v>
          </cell>
          <cell r="K174605">
            <v>25</v>
          </cell>
          <cell r="U174605">
            <v>43739</v>
          </cell>
        </row>
        <row r="174606">
          <cell r="J174606">
            <v>0</v>
          </cell>
          <cell r="K174606">
            <v>25</v>
          </cell>
          <cell r="U174606">
            <v>43739</v>
          </cell>
        </row>
        <row r="174607">
          <cell r="J174607">
            <v>0</v>
          </cell>
          <cell r="K174607">
            <v>25</v>
          </cell>
          <cell r="U174607">
            <v>43739</v>
          </cell>
        </row>
        <row r="174608">
          <cell r="J174608">
            <v>0</v>
          </cell>
          <cell r="K174608">
            <v>25</v>
          </cell>
          <cell r="U174608">
            <v>43739</v>
          </cell>
        </row>
        <row r="174609">
          <cell r="J174609">
            <v>0</v>
          </cell>
          <cell r="K174609">
            <v>25</v>
          </cell>
          <cell r="U174609">
            <v>43739</v>
          </cell>
        </row>
        <row r="174610">
          <cell r="J174610">
            <v>0</v>
          </cell>
          <cell r="K174610">
            <v>25</v>
          </cell>
          <cell r="U174610">
            <v>43739</v>
          </cell>
        </row>
        <row r="174611">
          <cell r="J174611">
            <v>0</v>
          </cell>
          <cell r="K174611">
            <v>25</v>
          </cell>
          <cell r="U174611">
            <v>43739</v>
          </cell>
        </row>
        <row r="174612">
          <cell r="J174612">
            <v>0</v>
          </cell>
          <cell r="K174612">
            <v>25</v>
          </cell>
          <cell r="U174612">
            <v>43739</v>
          </cell>
        </row>
        <row r="174613">
          <cell r="J174613">
            <v>0</v>
          </cell>
          <cell r="K174613">
            <v>25</v>
          </cell>
          <cell r="U174613">
            <v>43739</v>
          </cell>
        </row>
        <row r="174614">
          <cell r="J174614">
            <v>0</v>
          </cell>
          <cell r="K174614">
            <v>25</v>
          </cell>
          <cell r="U174614">
            <v>43739</v>
          </cell>
        </row>
        <row r="174615">
          <cell r="J174615">
            <v>0</v>
          </cell>
          <cell r="K174615">
            <v>25</v>
          </cell>
          <cell r="U174615">
            <v>43739</v>
          </cell>
        </row>
        <row r="174616">
          <cell r="J174616">
            <v>0</v>
          </cell>
          <cell r="K174616">
            <v>25</v>
          </cell>
          <cell r="U174616">
            <v>43739</v>
          </cell>
        </row>
        <row r="174617">
          <cell r="J174617">
            <v>0</v>
          </cell>
          <cell r="K174617">
            <v>25</v>
          </cell>
          <cell r="U174617">
            <v>43739</v>
          </cell>
        </row>
        <row r="174618">
          <cell r="J174618">
            <v>0</v>
          </cell>
          <cell r="K174618">
            <v>25</v>
          </cell>
          <cell r="U174618">
            <v>43739</v>
          </cell>
        </row>
        <row r="174619">
          <cell r="J174619">
            <v>0</v>
          </cell>
          <cell r="K174619">
            <v>25</v>
          </cell>
          <cell r="U174619">
            <v>43739</v>
          </cell>
        </row>
        <row r="174620">
          <cell r="J174620">
            <v>0</v>
          </cell>
          <cell r="K174620">
            <v>25</v>
          </cell>
          <cell r="U174620">
            <v>43739</v>
          </cell>
        </row>
        <row r="174621">
          <cell r="J174621">
            <v>0</v>
          </cell>
          <cell r="K174621">
            <v>25</v>
          </cell>
          <cell r="U174621">
            <v>43739</v>
          </cell>
        </row>
        <row r="174622">
          <cell r="J174622">
            <v>0</v>
          </cell>
          <cell r="K174622">
            <v>25</v>
          </cell>
          <cell r="U174622">
            <v>43739</v>
          </cell>
        </row>
        <row r="174623">
          <cell r="J174623">
            <v>0</v>
          </cell>
          <cell r="K174623">
            <v>25</v>
          </cell>
          <cell r="U174623">
            <v>43739</v>
          </cell>
        </row>
        <row r="174624">
          <cell r="J174624">
            <v>0</v>
          </cell>
          <cell r="K174624">
            <v>25</v>
          </cell>
          <cell r="U174624">
            <v>43739</v>
          </cell>
        </row>
        <row r="174625">
          <cell r="J174625">
            <v>0</v>
          </cell>
          <cell r="K174625">
            <v>25</v>
          </cell>
          <cell r="U174625">
            <v>43739</v>
          </cell>
        </row>
        <row r="174626">
          <cell r="J174626">
            <v>0</v>
          </cell>
          <cell r="K174626">
            <v>25</v>
          </cell>
          <cell r="U174626">
            <v>43739</v>
          </cell>
        </row>
        <row r="174627">
          <cell r="J174627">
            <v>0</v>
          </cell>
          <cell r="K174627">
            <v>25</v>
          </cell>
          <cell r="U174627">
            <v>43739</v>
          </cell>
        </row>
        <row r="174628">
          <cell r="J174628">
            <v>0</v>
          </cell>
          <cell r="K174628">
            <v>25</v>
          </cell>
          <cell r="U174628">
            <v>43739</v>
          </cell>
        </row>
        <row r="174629">
          <cell r="J174629">
            <v>0</v>
          </cell>
          <cell r="K174629">
            <v>25</v>
          </cell>
          <cell r="U174629">
            <v>43739</v>
          </cell>
        </row>
        <row r="174630">
          <cell r="J174630">
            <v>0</v>
          </cell>
          <cell r="K174630">
            <v>25</v>
          </cell>
          <cell r="U174630">
            <v>43739</v>
          </cell>
        </row>
        <row r="174631">
          <cell r="J174631">
            <v>0</v>
          </cell>
          <cell r="K174631">
            <v>25</v>
          </cell>
          <cell r="U174631">
            <v>43739</v>
          </cell>
        </row>
        <row r="174632">
          <cell r="J174632">
            <v>0</v>
          </cell>
          <cell r="K174632">
            <v>25</v>
          </cell>
          <cell r="U174632">
            <v>43739</v>
          </cell>
        </row>
        <row r="174633">
          <cell r="J174633">
            <v>0</v>
          </cell>
          <cell r="K174633">
            <v>25</v>
          </cell>
          <cell r="U174633">
            <v>43739</v>
          </cell>
        </row>
        <row r="174634">
          <cell r="J174634">
            <v>0</v>
          </cell>
          <cell r="K174634">
            <v>25</v>
          </cell>
          <cell r="U174634">
            <v>43739</v>
          </cell>
        </row>
        <row r="174635">
          <cell r="J174635">
            <v>0</v>
          </cell>
          <cell r="K174635">
            <v>25</v>
          </cell>
          <cell r="U174635">
            <v>43739</v>
          </cell>
        </row>
        <row r="174636">
          <cell r="J174636">
            <v>0</v>
          </cell>
          <cell r="K174636">
            <v>25</v>
          </cell>
          <cell r="U174636">
            <v>43739</v>
          </cell>
        </row>
        <row r="174637">
          <cell r="J174637">
            <v>0</v>
          </cell>
          <cell r="K174637">
            <v>25</v>
          </cell>
          <cell r="U174637">
            <v>43739</v>
          </cell>
        </row>
        <row r="174638">
          <cell r="J174638">
            <v>0</v>
          </cell>
          <cell r="K174638">
            <v>25</v>
          </cell>
          <cell r="U174638">
            <v>43739</v>
          </cell>
        </row>
        <row r="174639">
          <cell r="J174639">
            <v>0</v>
          </cell>
          <cell r="K174639">
            <v>25</v>
          </cell>
          <cell r="U174639">
            <v>43739</v>
          </cell>
        </row>
        <row r="174640">
          <cell r="J174640">
            <v>0</v>
          </cell>
          <cell r="K174640">
            <v>25</v>
          </cell>
          <cell r="U174640">
            <v>43739</v>
          </cell>
        </row>
        <row r="174641">
          <cell r="J174641">
            <v>0</v>
          </cell>
          <cell r="K174641">
            <v>25</v>
          </cell>
          <cell r="U174641">
            <v>43739</v>
          </cell>
        </row>
        <row r="174642">
          <cell r="J174642">
            <v>0</v>
          </cell>
          <cell r="K174642">
            <v>25</v>
          </cell>
          <cell r="U174642">
            <v>43739</v>
          </cell>
        </row>
        <row r="174643">
          <cell r="J174643">
            <v>0</v>
          </cell>
          <cell r="K174643">
            <v>25</v>
          </cell>
          <cell r="U174643">
            <v>43739</v>
          </cell>
        </row>
        <row r="174644">
          <cell r="J174644">
            <v>0</v>
          </cell>
          <cell r="K174644">
            <v>25</v>
          </cell>
          <cell r="U174644">
            <v>43739</v>
          </cell>
        </row>
        <row r="174645">
          <cell r="J174645">
            <v>0</v>
          </cell>
          <cell r="K174645">
            <v>25</v>
          </cell>
          <cell r="U174645">
            <v>43739</v>
          </cell>
        </row>
        <row r="174646">
          <cell r="J174646">
            <v>0</v>
          </cell>
          <cell r="K174646">
            <v>25</v>
          </cell>
          <cell r="U174646">
            <v>43739</v>
          </cell>
        </row>
        <row r="174647">
          <cell r="J174647">
            <v>0</v>
          </cell>
          <cell r="K174647">
            <v>25</v>
          </cell>
          <cell r="U174647">
            <v>43739</v>
          </cell>
        </row>
        <row r="174648">
          <cell r="J174648">
            <v>0</v>
          </cell>
          <cell r="K174648">
            <v>25</v>
          </cell>
          <cell r="U174648">
            <v>43739</v>
          </cell>
        </row>
        <row r="174649">
          <cell r="J174649">
            <v>0</v>
          </cell>
          <cell r="K174649">
            <v>25</v>
          </cell>
          <cell r="U174649">
            <v>43739</v>
          </cell>
        </row>
        <row r="174650">
          <cell r="J174650">
            <v>0</v>
          </cell>
          <cell r="K174650">
            <v>25</v>
          </cell>
          <cell r="U174650">
            <v>43739</v>
          </cell>
        </row>
        <row r="174651">
          <cell r="J174651">
            <v>0</v>
          </cell>
          <cell r="K174651">
            <v>25</v>
          </cell>
          <cell r="U174651">
            <v>43739</v>
          </cell>
        </row>
        <row r="174652">
          <cell r="J174652">
            <v>0</v>
          </cell>
          <cell r="K174652">
            <v>25</v>
          </cell>
          <cell r="U174652">
            <v>43739</v>
          </cell>
        </row>
        <row r="174653">
          <cell r="J174653">
            <v>0</v>
          </cell>
          <cell r="K174653">
            <v>25</v>
          </cell>
          <cell r="U174653">
            <v>43739</v>
          </cell>
        </row>
        <row r="174654">
          <cell r="J174654">
            <v>0</v>
          </cell>
          <cell r="K174654">
            <v>25</v>
          </cell>
          <cell r="U174654">
            <v>43739</v>
          </cell>
        </row>
        <row r="174655">
          <cell r="J174655">
            <v>0</v>
          </cell>
          <cell r="K174655">
            <v>25</v>
          </cell>
          <cell r="U174655">
            <v>43739</v>
          </cell>
        </row>
        <row r="174656">
          <cell r="J174656">
            <v>0</v>
          </cell>
          <cell r="K174656">
            <v>25</v>
          </cell>
          <cell r="U174656">
            <v>43739</v>
          </cell>
        </row>
        <row r="174657">
          <cell r="J174657">
            <v>0</v>
          </cell>
          <cell r="K174657">
            <v>25</v>
          </cell>
          <cell r="U174657">
            <v>43739</v>
          </cell>
        </row>
        <row r="174658">
          <cell r="J174658">
            <v>0</v>
          </cell>
          <cell r="K174658">
            <v>25</v>
          </cell>
          <cell r="U174658">
            <v>43739</v>
          </cell>
        </row>
        <row r="174659">
          <cell r="J174659">
            <v>0</v>
          </cell>
          <cell r="K174659">
            <v>25</v>
          </cell>
          <cell r="U174659">
            <v>43739</v>
          </cell>
        </row>
        <row r="174660">
          <cell r="J174660">
            <v>0</v>
          </cell>
          <cell r="K174660">
            <v>25</v>
          </cell>
          <cell r="U174660">
            <v>43739</v>
          </cell>
        </row>
        <row r="174661">
          <cell r="J174661">
            <v>0</v>
          </cell>
          <cell r="K174661">
            <v>25</v>
          </cell>
          <cell r="U174661">
            <v>43739</v>
          </cell>
        </row>
        <row r="174662">
          <cell r="J174662">
            <v>0</v>
          </cell>
          <cell r="K174662">
            <v>25</v>
          </cell>
          <cell r="U174662">
            <v>43739</v>
          </cell>
        </row>
        <row r="174663">
          <cell r="J174663">
            <v>0</v>
          </cell>
          <cell r="K174663">
            <v>25</v>
          </cell>
          <cell r="U174663">
            <v>43739</v>
          </cell>
        </row>
        <row r="174664">
          <cell r="J174664">
            <v>0</v>
          </cell>
          <cell r="K174664">
            <v>25</v>
          </cell>
          <cell r="U174664">
            <v>43739</v>
          </cell>
        </row>
        <row r="174665">
          <cell r="J174665">
            <v>0</v>
          </cell>
          <cell r="K174665">
            <v>25</v>
          </cell>
          <cell r="U174665">
            <v>43739</v>
          </cell>
        </row>
        <row r="174666">
          <cell r="J174666">
            <v>0</v>
          </cell>
          <cell r="K174666">
            <v>25</v>
          </cell>
          <cell r="U174666">
            <v>43739</v>
          </cell>
        </row>
        <row r="174667">
          <cell r="J174667">
            <v>0</v>
          </cell>
          <cell r="K174667">
            <v>25</v>
          </cell>
          <cell r="U174667">
            <v>43739</v>
          </cell>
        </row>
        <row r="174668">
          <cell r="J174668">
            <v>0</v>
          </cell>
          <cell r="K174668">
            <v>25</v>
          </cell>
          <cell r="U174668">
            <v>43739</v>
          </cell>
        </row>
        <row r="174669">
          <cell r="J174669">
            <v>0</v>
          </cell>
          <cell r="K174669">
            <v>25</v>
          </cell>
          <cell r="U174669">
            <v>43739</v>
          </cell>
        </row>
        <row r="174670">
          <cell r="J174670">
            <v>0</v>
          </cell>
          <cell r="K174670">
            <v>25</v>
          </cell>
          <cell r="U174670">
            <v>43739</v>
          </cell>
        </row>
        <row r="174671">
          <cell r="J174671">
            <v>0</v>
          </cell>
          <cell r="K174671">
            <v>25</v>
          </cell>
          <cell r="U174671">
            <v>43739</v>
          </cell>
        </row>
        <row r="174672">
          <cell r="J174672">
            <v>0</v>
          </cell>
          <cell r="K174672">
            <v>25</v>
          </cell>
          <cell r="U174672">
            <v>43739</v>
          </cell>
        </row>
        <row r="174673">
          <cell r="J174673">
            <v>0</v>
          </cell>
          <cell r="K174673">
            <v>25</v>
          </cell>
          <cell r="U174673">
            <v>43739</v>
          </cell>
        </row>
        <row r="174674">
          <cell r="J174674">
            <v>0</v>
          </cell>
          <cell r="K174674">
            <v>25</v>
          </cell>
          <cell r="U174674">
            <v>43739</v>
          </cell>
        </row>
        <row r="174675">
          <cell r="J174675">
            <v>0</v>
          </cell>
          <cell r="K174675">
            <v>25</v>
          </cell>
          <cell r="U174675">
            <v>43739</v>
          </cell>
        </row>
        <row r="174676">
          <cell r="J174676">
            <v>0</v>
          </cell>
          <cell r="K174676">
            <v>25</v>
          </cell>
          <cell r="U174676">
            <v>43739</v>
          </cell>
        </row>
        <row r="174677">
          <cell r="J174677">
            <v>0</v>
          </cell>
          <cell r="K174677">
            <v>25</v>
          </cell>
          <cell r="U174677">
            <v>43739</v>
          </cell>
        </row>
        <row r="174678">
          <cell r="J174678">
            <v>0</v>
          </cell>
          <cell r="K174678">
            <v>25</v>
          </cell>
          <cell r="U174678">
            <v>43739</v>
          </cell>
        </row>
        <row r="174679">
          <cell r="J174679">
            <v>0</v>
          </cell>
          <cell r="K174679">
            <v>25</v>
          </cell>
          <cell r="U174679">
            <v>43739</v>
          </cell>
        </row>
        <row r="174680">
          <cell r="J174680">
            <v>0</v>
          </cell>
          <cell r="K174680">
            <v>25</v>
          </cell>
          <cell r="U174680">
            <v>43739</v>
          </cell>
        </row>
        <row r="174681">
          <cell r="J174681">
            <v>0</v>
          </cell>
          <cell r="K174681">
            <v>25</v>
          </cell>
          <cell r="U174681">
            <v>43739</v>
          </cell>
        </row>
        <row r="174682">
          <cell r="J174682">
            <v>0</v>
          </cell>
          <cell r="K174682">
            <v>25</v>
          </cell>
          <cell r="U174682">
            <v>43739</v>
          </cell>
        </row>
        <row r="174683">
          <cell r="J174683">
            <v>0</v>
          </cell>
          <cell r="K174683">
            <v>25</v>
          </cell>
          <cell r="U174683">
            <v>43739</v>
          </cell>
        </row>
        <row r="174684">
          <cell r="J174684">
            <v>0</v>
          </cell>
          <cell r="K174684">
            <v>25</v>
          </cell>
          <cell r="U174684">
            <v>43739</v>
          </cell>
        </row>
        <row r="174685">
          <cell r="J174685">
            <v>0</v>
          </cell>
          <cell r="K174685">
            <v>25</v>
          </cell>
          <cell r="U174685">
            <v>43739</v>
          </cell>
        </row>
        <row r="174686">
          <cell r="J174686">
            <v>0</v>
          </cell>
          <cell r="K174686">
            <v>25</v>
          </cell>
          <cell r="U174686">
            <v>43739</v>
          </cell>
        </row>
        <row r="174687">
          <cell r="J174687">
            <v>0</v>
          </cell>
          <cell r="K174687">
            <v>25</v>
          </cell>
          <cell r="U174687">
            <v>43739</v>
          </cell>
        </row>
        <row r="174688">
          <cell r="J174688">
            <v>0</v>
          </cell>
          <cell r="K174688">
            <v>25</v>
          </cell>
          <cell r="U174688">
            <v>43739</v>
          </cell>
        </row>
        <row r="174689">
          <cell r="J174689">
            <v>0</v>
          </cell>
          <cell r="K174689">
            <v>25</v>
          </cell>
          <cell r="U174689">
            <v>43739</v>
          </cell>
        </row>
        <row r="174690">
          <cell r="J174690">
            <v>0</v>
          </cell>
          <cell r="K174690">
            <v>25</v>
          </cell>
          <cell r="U174690">
            <v>43739</v>
          </cell>
        </row>
        <row r="174691">
          <cell r="J174691">
            <v>0</v>
          </cell>
          <cell r="K174691">
            <v>25</v>
          </cell>
          <cell r="U174691">
            <v>43739</v>
          </cell>
        </row>
        <row r="174692">
          <cell r="J174692">
            <v>0</v>
          </cell>
          <cell r="K174692">
            <v>25</v>
          </cell>
          <cell r="U174692">
            <v>43739</v>
          </cell>
        </row>
        <row r="174693">
          <cell r="J174693">
            <v>0</v>
          </cell>
          <cell r="K174693">
            <v>25</v>
          </cell>
          <cell r="U174693">
            <v>43739</v>
          </cell>
        </row>
        <row r="174694">
          <cell r="J174694">
            <v>0</v>
          </cell>
          <cell r="K174694">
            <v>25</v>
          </cell>
          <cell r="U174694">
            <v>43739</v>
          </cell>
        </row>
        <row r="174695">
          <cell r="J174695">
            <v>0</v>
          </cell>
          <cell r="K174695">
            <v>25</v>
          </cell>
          <cell r="U174695">
            <v>43739</v>
          </cell>
        </row>
        <row r="174696">
          <cell r="J174696">
            <v>0</v>
          </cell>
          <cell r="K174696">
            <v>25</v>
          </cell>
          <cell r="U174696">
            <v>43739</v>
          </cell>
        </row>
        <row r="174697">
          <cell r="J174697">
            <v>0</v>
          </cell>
          <cell r="K174697">
            <v>25</v>
          </cell>
          <cell r="U174697">
            <v>43739</v>
          </cell>
        </row>
        <row r="174698">
          <cell r="J174698">
            <v>0</v>
          </cell>
          <cell r="K174698">
            <v>25</v>
          </cell>
          <cell r="U174698">
            <v>43739</v>
          </cell>
        </row>
        <row r="174699">
          <cell r="J174699">
            <v>0</v>
          </cell>
          <cell r="K174699">
            <v>25</v>
          </cell>
          <cell r="U174699">
            <v>43739</v>
          </cell>
        </row>
        <row r="174700">
          <cell r="J174700">
            <v>0</v>
          </cell>
          <cell r="K174700">
            <v>25</v>
          </cell>
          <cell r="U174700">
            <v>43739</v>
          </cell>
        </row>
        <row r="174701">
          <cell r="J174701">
            <v>0</v>
          </cell>
          <cell r="K174701">
            <v>25</v>
          </cell>
          <cell r="U174701">
            <v>43739</v>
          </cell>
        </row>
        <row r="174702">
          <cell r="J174702">
            <v>0</v>
          </cell>
          <cell r="K174702">
            <v>25</v>
          </cell>
          <cell r="U174702">
            <v>43739</v>
          </cell>
        </row>
        <row r="174703">
          <cell r="J174703">
            <v>0</v>
          </cell>
          <cell r="K174703">
            <v>25</v>
          </cell>
          <cell r="U174703">
            <v>43739</v>
          </cell>
        </row>
        <row r="174704">
          <cell r="J174704">
            <v>0</v>
          </cell>
          <cell r="K174704">
            <v>25</v>
          </cell>
          <cell r="U174704">
            <v>43739</v>
          </cell>
        </row>
        <row r="174705">
          <cell r="J174705">
            <v>0</v>
          </cell>
          <cell r="K174705">
            <v>25</v>
          </cell>
          <cell r="U174705">
            <v>43739</v>
          </cell>
        </row>
        <row r="174706">
          <cell r="J174706">
            <v>0</v>
          </cell>
          <cell r="K174706">
            <v>25</v>
          </cell>
          <cell r="U174706">
            <v>43739</v>
          </cell>
        </row>
        <row r="174707">
          <cell r="J174707">
            <v>0</v>
          </cell>
          <cell r="K174707">
            <v>25</v>
          </cell>
          <cell r="U174707">
            <v>43739</v>
          </cell>
        </row>
        <row r="174708">
          <cell r="J174708">
            <v>0</v>
          </cell>
          <cell r="K174708">
            <v>25</v>
          </cell>
          <cell r="U174708">
            <v>43739</v>
          </cell>
        </row>
        <row r="174709">
          <cell r="J174709">
            <v>0</v>
          </cell>
          <cell r="K174709">
            <v>25</v>
          </cell>
          <cell r="U174709">
            <v>43739</v>
          </cell>
        </row>
        <row r="174710">
          <cell r="J174710">
            <v>0</v>
          </cell>
          <cell r="K174710">
            <v>25</v>
          </cell>
          <cell r="U174710">
            <v>43739</v>
          </cell>
        </row>
        <row r="174711">
          <cell r="J174711">
            <v>0</v>
          </cell>
          <cell r="K174711">
            <v>25</v>
          </cell>
          <cell r="U174711">
            <v>43739</v>
          </cell>
        </row>
        <row r="174712">
          <cell r="J174712">
            <v>0</v>
          </cell>
          <cell r="K174712">
            <v>25</v>
          </cell>
          <cell r="U174712">
            <v>43739</v>
          </cell>
        </row>
        <row r="174713">
          <cell r="J174713">
            <v>0</v>
          </cell>
          <cell r="K174713">
            <v>25</v>
          </cell>
          <cell r="U174713">
            <v>43739</v>
          </cell>
        </row>
        <row r="174714">
          <cell r="J174714">
            <v>0</v>
          </cell>
          <cell r="K174714">
            <v>25</v>
          </cell>
          <cell r="U174714">
            <v>43739</v>
          </cell>
        </row>
        <row r="174715">
          <cell r="J174715">
            <v>0</v>
          </cell>
          <cell r="K174715">
            <v>25</v>
          </cell>
          <cell r="U174715">
            <v>43739</v>
          </cell>
        </row>
        <row r="174716">
          <cell r="J174716">
            <v>0</v>
          </cell>
          <cell r="K174716">
            <v>25</v>
          </cell>
          <cell r="U174716">
            <v>43739</v>
          </cell>
        </row>
        <row r="174717">
          <cell r="J174717">
            <v>0</v>
          </cell>
          <cell r="K174717">
            <v>25</v>
          </cell>
          <cell r="U174717">
            <v>43739</v>
          </cell>
        </row>
        <row r="174718">
          <cell r="J174718">
            <v>0</v>
          </cell>
          <cell r="K174718">
            <v>25</v>
          </cell>
          <cell r="U174718">
            <v>43739</v>
          </cell>
        </row>
        <row r="174719">
          <cell r="J174719">
            <v>0</v>
          </cell>
          <cell r="K174719">
            <v>25</v>
          </cell>
          <cell r="U174719">
            <v>43739</v>
          </cell>
        </row>
        <row r="174720">
          <cell r="J174720">
            <v>0</v>
          </cell>
          <cell r="K174720">
            <v>25</v>
          </cell>
          <cell r="U174720">
            <v>43739</v>
          </cell>
        </row>
        <row r="174721">
          <cell r="J174721">
            <v>0</v>
          </cell>
          <cell r="K174721">
            <v>25</v>
          </cell>
          <cell r="U174721">
            <v>43739</v>
          </cell>
        </row>
        <row r="174722">
          <cell r="J174722">
            <v>0</v>
          </cell>
          <cell r="K174722">
            <v>25</v>
          </cell>
          <cell r="U174722">
            <v>43739</v>
          </cell>
        </row>
        <row r="174723">
          <cell r="J174723">
            <v>0</v>
          </cell>
          <cell r="K174723">
            <v>25</v>
          </cell>
          <cell r="U174723">
            <v>43739</v>
          </cell>
        </row>
        <row r="174724">
          <cell r="J174724">
            <v>0</v>
          </cell>
          <cell r="K174724">
            <v>25</v>
          </cell>
          <cell r="U174724">
            <v>43739</v>
          </cell>
        </row>
        <row r="174725">
          <cell r="J174725">
            <v>0</v>
          </cell>
          <cell r="K174725">
            <v>25</v>
          </cell>
          <cell r="U174725">
            <v>43739</v>
          </cell>
        </row>
        <row r="174726">
          <cell r="J174726">
            <v>0</v>
          </cell>
          <cell r="K174726">
            <v>25</v>
          </cell>
          <cell r="U174726">
            <v>43739</v>
          </cell>
        </row>
        <row r="174727">
          <cell r="J174727">
            <v>0</v>
          </cell>
          <cell r="K174727">
            <v>25</v>
          </cell>
          <cell r="U174727">
            <v>43739</v>
          </cell>
        </row>
        <row r="174728">
          <cell r="J174728">
            <v>0</v>
          </cell>
          <cell r="K174728">
            <v>25</v>
          </cell>
          <cell r="U174728">
            <v>43739</v>
          </cell>
        </row>
        <row r="174729">
          <cell r="J174729">
            <v>0</v>
          </cell>
          <cell r="K174729">
            <v>25</v>
          </cell>
          <cell r="U174729">
            <v>43739</v>
          </cell>
        </row>
        <row r="174730">
          <cell r="J174730">
            <v>0</v>
          </cell>
          <cell r="K174730">
            <v>25</v>
          </cell>
          <cell r="U174730">
            <v>43739</v>
          </cell>
        </row>
        <row r="174731">
          <cell r="J174731">
            <v>0</v>
          </cell>
          <cell r="K174731">
            <v>25</v>
          </cell>
          <cell r="U174731">
            <v>43739</v>
          </cell>
        </row>
        <row r="174732">
          <cell r="J174732">
            <v>0</v>
          </cell>
          <cell r="K174732">
            <v>25</v>
          </cell>
          <cell r="U174732">
            <v>43739</v>
          </cell>
        </row>
        <row r="174733">
          <cell r="J174733">
            <v>0</v>
          </cell>
          <cell r="K174733">
            <v>25</v>
          </cell>
          <cell r="U174733">
            <v>43739</v>
          </cell>
        </row>
        <row r="174734">
          <cell r="J174734">
            <v>0</v>
          </cell>
          <cell r="K174734">
            <v>25</v>
          </cell>
          <cell r="U174734">
            <v>43739</v>
          </cell>
        </row>
        <row r="174735">
          <cell r="J174735">
            <v>0</v>
          </cell>
          <cell r="K174735">
            <v>25</v>
          </cell>
          <cell r="U174735">
            <v>43739</v>
          </cell>
        </row>
        <row r="174736">
          <cell r="J174736">
            <v>0</v>
          </cell>
          <cell r="K174736">
            <v>25</v>
          </cell>
          <cell r="U174736">
            <v>43739</v>
          </cell>
        </row>
        <row r="174737">
          <cell r="J174737">
            <v>0</v>
          </cell>
          <cell r="K174737">
            <v>25</v>
          </cell>
          <cell r="U174737">
            <v>43739</v>
          </cell>
        </row>
        <row r="174738">
          <cell r="J174738">
            <v>0</v>
          </cell>
          <cell r="K174738">
            <v>25</v>
          </cell>
          <cell r="U174738">
            <v>43739</v>
          </cell>
        </row>
        <row r="174739">
          <cell r="J174739">
            <v>0</v>
          </cell>
          <cell r="K174739">
            <v>25</v>
          </cell>
          <cell r="U174739">
            <v>43739</v>
          </cell>
        </row>
        <row r="174740">
          <cell r="J174740">
            <v>0</v>
          </cell>
          <cell r="K174740">
            <v>25</v>
          </cell>
          <cell r="U174740">
            <v>43739</v>
          </cell>
        </row>
        <row r="174741">
          <cell r="J174741">
            <v>0</v>
          </cell>
          <cell r="K174741">
            <v>25</v>
          </cell>
          <cell r="U174741">
            <v>43739</v>
          </cell>
        </row>
        <row r="174742">
          <cell r="J174742">
            <v>0</v>
          </cell>
          <cell r="K174742">
            <v>25</v>
          </cell>
          <cell r="U174742">
            <v>43739</v>
          </cell>
        </row>
        <row r="174743">
          <cell r="J174743">
            <v>0</v>
          </cell>
          <cell r="K174743">
            <v>25</v>
          </cell>
          <cell r="U174743">
            <v>43739</v>
          </cell>
        </row>
        <row r="174744">
          <cell r="J174744">
            <v>0</v>
          </cell>
          <cell r="K174744">
            <v>25</v>
          </cell>
          <cell r="U174744">
            <v>43739</v>
          </cell>
        </row>
        <row r="174745">
          <cell r="J174745">
            <v>0</v>
          </cell>
          <cell r="K174745">
            <v>25</v>
          </cell>
          <cell r="U174745">
            <v>43739</v>
          </cell>
        </row>
        <row r="174746">
          <cell r="J174746">
            <v>0</v>
          </cell>
          <cell r="K174746">
            <v>25</v>
          </cell>
          <cell r="U174746">
            <v>43739</v>
          </cell>
        </row>
        <row r="174747">
          <cell r="J174747">
            <v>0</v>
          </cell>
          <cell r="K174747">
            <v>25</v>
          </cell>
          <cell r="U174747">
            <v>43739</v>
          </cell>
        </row>
        <row r="174748">
          <cell r="J174748">
            <v>0</v>
          </cell>
          <cell r="K174748">
            <v>25</v>
          </cell>
          <cell r="U174748">
            <v>43739</v>
          </cell>
        </row>
        <row r="174749">
          <cell r="J174749">
            <v>0</v>
          </cell>
          <cell r="K174749">
            <v>25</v>
          </cell>
          <cell r="U174749">
            <v>43739</v>
          </cell>
        </row>
        <row r="174750">
          <cell r="J174750">
            <v>0</v>
          </cell>
          <cell r="K174750">
            <v>25</v>
          </cell>
          <cell r="U174750">
            <v>43739</v>
          </cell>
        </row>
        <row r="174751">
          <cell r="J174751">
            <v>0</v>
          </cell>
          <cell r="K174751">
            <v>25</v>
          </cell>
          <cell r="U174751">
            <v>43739</v>
          </cell>
        </row>
        <row r="174752">
          <cell r="J174752">
            <v>0</v>
          </cell>
          <cell r="K174752">
            <v>25</v>
          </cell>
          <cell r="U174752">
            <v>43739</v>
          </cell>
        </row>
        <row r="174753">
          <cell r="J174753">
            <v>0</v>
          </cell>
          <cell r="K174753">
            <v>25</v>
          </cell>
          <cell r="U174753">
            <v>43739</v>
          </cell>
        </row>
        <row r="174754">
          <cell r="J174754">
            <v>0</v>
          </cell>
          <cell r="K174754">
            <v>25</v>
          </cell>
          <cell r="U174754">
            <v>43739</v>
          </cell>
        </row>
        <row r="174755">
          <cell r="J174755">
            <v>0</v>
          </cell>
          <cell r="K174755">
            <v>25</v>
          </cell>
          <cell r="U174755">
            <v>43739</v>
          </cell>
        </row>
        <row r="174756">
          <cell r="J174756">
            <v>0</v>
          </cell>
          <cell r="K174756">
            <v>25</v>
          </cell>
          <cell r="U174756">
            <v>43739</v>
          </cell>
        </row>
        <row r="174757">
          <cell r="J174757">
            <v>0</v>
          </cell>
          <cell r="K174757">
            <v>25</v>
          </cell>
          <cell r="U174757">
            <v>43739</v>
          </cell>
        </row>
        <row r="174758">
          <cell r="J174758">
            <v>0</v>
          </cell>
          <cell r="K174758">
            <v>25</v>
          </cell>
          <cell r="U174758">
            <v>43739</v>
          </cell>
        </row>
        <row r="174759">
          <cell r="J174759">
            <v>0</v>
          </cell>
          <cell r="K174759">
            <v>25</v>
          </cell>
          <cell r="U174759">
            <v>43739</v>
          </cell>
        </row>
        <row r="174760">
          <cell r="J174760">
            <v>0</v>
          </cell>
          <cell r="K174760">
            <v>25</v>
          </cell>
          <cell r="U174760">
            <v>43739</v>
          </cell>
        </row>
        <row r="174761">
          <cell r="J174761">
            <v>0</v>
          </cell>
          <cell r="K174761">
            <v>25</v>
          </cell>
          <cell r="U174761">
            <v>43739</v>
          </cell>
        </row>
        <row r="174762">
          <cell r="J174762">
            <v>0</v>
          </cell>
          <cell r="K174762">
            <v>25</v>
          </cell>
          <cell r="U174762">
            <v>43739</v>
          </cell>
        </row>
        <row r="174763">
          <cell r="J174763">
            <v>0</v>
          </cell>
          <cell r="K174763">
            <v>25</v>
          </cell>
          <cell r="U174763">
            <v>43739</v>
          </cell>
        </row>
        <row r="174764">
          <cell r="J174764">
            <v>0</v>
          </cell>
          <cell r="K174764">
            <v>25</v>
          </cell>
          <cell r="U174764">
            <v>43739</v>
          </cell>
        </row>
        <row r="174765">
          <cell r="J174765">
            <v>0</v>
          </cell>
          <cell r="K174765">
            <v>25</v>
          </cell>
          <cell r="U174765">
            <v>43739</v>
          </cell>
        </row>
        <row r="174766">
          <cell r="J174766">
            <v>0</v>
          </cell>
          <cell r="K174766">
            <v>25</v>
          </cell>
          <cell r="U174766">
            <v>43739</v>
          </cell>
        </row>
        <row r="174767">
          <cell r="J174767">
            <v>0</v>
          </cell>
          <cell r="K174767">
            <v>25</v>
          </cell>
          <cell r="U174767">
            <v>43739</v>
          </cell>
        </row>
        <row r="174768">
          <cell r="J174768">
            <v>0</v>
          </cell>
          <cell r="K174768">
            <v>25</v>
          </cell>
          <cell r="U174768">
            <v>43739</v>
          </cell>
        </row>
        <row r="174769">
          <cell r="J174769">
            <v>0</v>
          </cell>
          <cell r="K174769">
            <v>25</v>
          </cell>
          <cell r="U174769">
            <v>43739</v>
          </cell>
        </row>
        <row r="174770">
          <cell r="J174770">
            <v>0</v>
          </cell>
          <cell r="K174770">
            <v>25</v>
          </cell>
          <cell r="U174770">
            <v>43739</v>
          </cell>
        </row>
        <row r="174771">
          <cell r="J174771">
            <v>0</v>
          </cell>
          <cell r="K174771">
            <v>25</v>
          </cell>
          <cell r="U174771">
            <v>43739</v>
          </cell>
        </row>
        <row r="174772">
          <cell r="J174772">
            <v>0</v>
          </cell>
          <cell r="K174772">
            <v>25</v>
          </cell>
          <cell r="U174772">
            <v>43739</v>
          </cell>
        </row>
        <row r="174773">
          <cell r="J174773">
            <v>0</v>
          </cell>
          <cell r="K174773">
            <v>25</v>
          </cell>
          <cell r="U174773">
            <v>43739</v>
          </cell>
        </row>
        <row r="174774">
          <cell r="J174774">
            <v>0</v>
          </cell>
          <cell r="K174774">
            <v>25</v>
          </cell>
          <cell r="U174774">
            <v>43739</v>
          </cell>
        </row>
        <row r="174775">
          <cell r="J174775">
            <v>0</v>
          </cell>
          <cell r="K174775">
            <v>25</v>
          </cell>
          <cell r="U174775">
            <v>43739</v>
          </cell>
        </row>
        <row r="174776">
          <cell r="J174776">
            <v>0</v>
          </cell>
          <cell r="K174776">
            <v>25</v>
          </cell>
          <cell r="U174776">
            <v>43739</v>
          </cell>
        </row>
        <row r="174777">
          <cell r="J174777">
            <v>0</v>
          </cell>
          <cell r="K174777">
            <v>25</v>
          </cell>
          <cell r="U174777">
            <v>43739</v>
          </cell>
        </row>
        <row r="174778">
          <cell r="J174778">
            <v>0</v>
          </cell>
          <cell r="K174778">
            <v>25</v>
          </cell>
          <cell r="U174778">
            <v>43739</v>
          </cell>
        </row>
        <row r="174779">
          <cell r="J174779">
            <v>0</v>
          </cell>
          <cell r="K174779">
            <v>25</v>
          </cell>
          <cell r="U174779">
            <v>43739</v>
          </cell>
        </row>
        <row r="174780">
          <cell r="J174780">
            <v>0</v>
          </cell>
          <cell r="K174780">
            <v>25</v>
          </cell>
          <cell r="U174780">
            <v>43739</v>
          </cell>
        </row>
        <row r="174781">
          <cell r="J174781">
            <v>0</v>
          </cell>
          <cell r="K174781">
            <v>25</v>
          </cell>
          <cell r="U174781">
            <v>43739</v>
          </cell>
        </row>
        <row r="174782">
          <cell r="J174782">
            <v>0</v>
          </cell>
          <cell r="K174782">
            <v>25</v>
          </cell>
          <cell r="U174782">
            <v>43739</v>
          </cell>
        </row>
        <row r="174783">
          <cell r="J174783">
            <v>0</v>
          </cell>
          <cell r="K174783">
            <v>25</v>
          </cell>
          <cell r="U174783">
            <v>43739</v>
          </cell>
        </row>
        <row r="174784">
          <cell r="J174784">
            <v>0</v>
          </cell>
          <cell r="K174784">
            <v>25</v>
          </cell>
          <cell r="U174784">
            <v>43739</v>
          </cell>
        </row>
        <row r="174785">
          <cell r="J174785">
            <v>0</v>
          </cell>
          <cell r="K174785">
            <v>25</v>
          </cell>
          <cell r="U174785">
            <v>43739</v>
          </cell>
        </row>
        <row r="174786">
          <cell r="J174786">
            <v>0</v>
          </cell>
          <cell r="K174786">
            <v>25</v>
          </cell>
          <cell r="U174786">
            <v>43739</v>
          </cell>
        </row>
        <row r="174787">
          <cell r="J174787">
            <v>0</v>
          </cell>
          <cell r="K174787">
            <v>25</v>
          </cell>
          <cell r="U174787">
            <v>43739</v>
          </cell>
        </row>
        <row r="174788">
          <cell r="J174788">
            <v>0</v>
          </cell>
          <cell r="K174788">
            <v>25</v>
          </cell>
          <cell r="U174788">
            <v>43739</v>
          </cell>
        </row>
        <row r="174789">
          <cell r="J174789">
            <v>0</v>
          </cell>
          <cell r="K174789">
            <v>25</v>
          </cell>
          <cell r="U174789">
            <v>43739</v>
          </cell>
        </row>
        <row r="174790">
          <cell r="J174790">
            <v>0</v>
          </cell>
          <cell r="K174790">
            <v>25</v>
          </cell>
          <cell r="U174790">
            <v>43739</v>
          </cell>
        </row>
        <row r="174791">
          <cell r="J174791">
            <v>0</v>
          </cell>
          <cell r="K174791">
            <v>25</v>
          </cell>
          <cell r="U174791">
            <v>43739</v>
          </cell>
        </row>
        <row r="174792">
          <cell r="J174792">
            <v>0</v>
          </cell>
          <cell r="K174792">
            <v>25</v>
          </cell>
          <cell r="U174792">
            <v>43739</v>
          </cell>
        </row>
        <row r="174793">
          <cell r="J174793">
            <v>0</v>
          </cell>
          <cell r="K174793">
            <v>25</v>
          </cell>
          <cell r="U174793">
            <v>43739</v>
          </cell>
        </row>
        <row r="174794">
          <cell r="J174794">
            <v>0</v>
          </cell>
          <cell r="K174794">
            <v>25</v>
          </cell>
          <cell r="U174794">
            <v>43739</v>
          </cell>
        </row>
        <row r="174795">
          <cell r="J174795">
            <v>0</v>
          </cell>
          <cell r="K174795">
            <v>25</v>
          </cell>
          <cell r="U174795">
            <v>43739</v>
          </cell>
        </row>
        <row r="174796">
          <cell r="J174796">
            <v>0</v>
          </cell>
          <cell r="K174796">
            <v>25</v>
          </cell>
          <cell r="U174796">
            <v>43739</v>
          </cell>
        </row>
        <row r="174797">
          <cell r="J174797">
            <v>0</v>
          </cell>
          <cell r="K174797">
            <v>25</v>
          </cell>
          <cell r="U174797">
            <v>43739</v>
          </cell>
        </row>
        <row r="174798">
          <cell r="J174798">
            <v>0</v>
          </cell>
          <cell r="K174798">
            <v>25</v>
          </cell>
          <cell r="U174798">
            <v>43739</v>
          </cell>
        </row>
        <row r="174799">
          <cell r="J174799">
            <v>0</v>
          </cell>
          <cell r="K174799">
            <v>25</v>
          </cell>
          <cell r="U174799">
            <v>43739</v>
          </cell>
        </row>
        <row r="174800">
          <cell r="J174800">
            <v>0</v>
          </cell>
          <cell r="K174800">
            <v>25</v>
          </cell>
          <cell r="U174800">
            <v>43739</v>
          </cell>
        </row>
        <row r="174801">
          <cell r="J174801">
            <v>0</v>
          </cell>
          <cell r="K174801">
            <v>25</v>
          </cell>
          <cell r="U174801">
            <v>43739</v>
          </cell>
        </row>
        <row r="174802">
          <cell r="J174802">
            <v>0</v>
          </cell>
          <cell r="K174802">
            <v>25</v>
          </cell>
          <cell r="U174802">
            <v>43739</v>
          </cell>
        </row>
        <row r="174803">
          <cell r="J174803">
            <v>0</v>
          </cell>
          <cell r="K174803">
            <v>25</v>
          </cell>
          <cell r="U174803">
            <v>43739</v>
          </cell>
        </row>
        <row r="174804">
          <cell r="J174804">
            <v>0</v>
          </cell>
          <cell r="K174804">
            <v>25</v>
          </cell>
          <cell r="U174804">
            <v>43739</v>
          </cell>
        </row>
        <row r="174805">
          <cell r="J174805">
            <v>0</v>
          </cell>
          <cell r="K174805">
            <v>25</v>
          </cell>
          <cell r="U174805">
            <v>43739</v>
          </cell>
        </row>
        <row r="174806">
          <cell r="J174806">
            <v>0</v>
          </cell>
          <cell r="K174806">
            <v>25</v>
          </cell>
          <cell r="U174806">
            <v>43739</v>
          </cell>
        </row>
        <row r="174807">
          <cell r="J174807">
            <v>0</v>
          </cell>
          <cell r="K174807">
            <v>25</v>
          </cell>
          <cell r="U174807">
            <v>43739</v>
          </cell>
        </row>
        <row r="174808">
          <cell r="J174808">
            <v>0</v>
          </cell>
          <cell r="K174808">
            <v>25</v>
          </cell>
          <cell r="U174808">
            <v>43739</v>
          </cell>
        </row>
        <row r="174809">
          <cell r="J174809">
            <v>0</v>
          </cell>
          <cell r="K174809">
            <v>25</v>
          </cell>
          <cell r="U174809">
            <v>43739</v>
          </cell>
        </row>
        <row r="174810">
          <cell r="J174810">
            <v>0</v>
          </cell>
          <cell r="K174810">
            <v>25</v>
          </cell>
          <cell r="U174810">
            <v>43739</v>
          </cell>
        </row>
        <row r="174811">
          <cell r="J174811">
            <v>0</v>
          </cell>
          <cell r="K174811">
            <v>25</v>
          </cell>
          <cell r="U174811">
            <v>43739</v>
          </cell>
        </row>
        <row r="174812">
          <cell r="J174812">
            <v>0</v>
          </cell>
          <cell r="K174812">
            <v>25</v>
          </cell>
          <cell r="U174812">
            <v>43739</v>
          </cell>
        </row>
        <row r="174813">
          <cell r="J174813">
            <v>0</v>
          </cell>
          <cell r="K174813">
            <v>25</v>
          </cell>
          <cell r="U174813">
            <v>43739</v>
          </cell>
        </row>
        <row r="174814">
          <cell r="J174814">
            <v>0</v>
          </cell>
          <cell r="K174814">
            <v>25</v>
          </cell>
          <cell r="U174814">
            <v>43739</v>
          </cell>
        </row>
        <row r="174815">
          <cell r="J174815">
            <v>0</v>
          </cell>
          <cell r="K174815">
            <v>25</v>
          </cell>
          <cell r="U174815">
            <v>43739</v>
          </cell>
        </row>
        <row r="174816">
          <cell r="J174816">
            <v>0</v>
          </cell>
          <cell r="K174816">
            <v>25</v>
          </cell>
          <cell r="U174816">
            <v>43739</v>
          </cell>
        </row>
        <row r="174817">
          <cell r="J174817">
            <v>0</v>
          </cell>
          <cell r="K174817">
            <v>25</v>
          </cell>
          <cell r="U174817">
            <v>43739</v>
          </cell>
        </row>
        <row r="174818">
          <cell r="J174818">
            <v>0</v>
          </cell>
          <cell r="K174818">
            <v>25</v>
          </cell>
          <cell r="U174818">
            <v>43739</v>
          </cell>
        </row>
        <row r="174819">
          <cell r="J174819">
            <v>0</v>
          </cell>
          <cell r="K174819">
            <v>25</v>
          </cell>
          <cell r="U174819">
            <v>43739</v>
          </cell>
        </row>
        <row r="174820">
          <cell r="J174820">
            <v>0</v>
          </cell>
          <cell r="K174820">
            <v>25</v>
          </cell>
          <cell r="U174820">
            <v>43739</v>
          </cell>
        </row>
        <row r="174821">
          <cell r="J174821">
            <v>0</v>
          </cell>
          <cell r="K174821">
            <v>25</v>
          </cell>
          <cell r="U174821">
            <v>43739</v>
          </cell>
        </row>
        <row r="174822">
          <cell r="J174822">
            <v>0</v>
          </cell>
          <cell r="K174822">
            <v>25</v>
          </cell>
          <cell r="U174822">
            <v>43739</v>
          </cell>
        </row>
        <row r="174823">
          <cell r="J174823">
            <v>0</v>
          </cell>
          <cell r="K174823">
            <v>25</v>
          </cell>
          <cell r="U174823">
            <v>43739</v>
          </cell>
        </row>
        <row r="174824">
          <cell r="J174824">
            <v>0</v>
          </cell>
          <cell r="K174824">
            <v>25</v>
          </cell>
          <cell r="U174824">
            <v>43739</v>
          </cell>
        </row>
        <row r="174825">
          <cell r="J174825">
            <v>0</v>
          </cell>
          <cell r="K174825">
            <v>25</v>
          </cell>
          <cell r="U174825">
            <v>43739</v>
          </cell>
        </row>
        <row r="174826">
          <cell r="J174826">
            <v>0</v>
          </cell>
          <cell r="K174826">
            <v>25</v>
          </cell>
          <cell r="U174826">
            <v>43739</v>
          </cell>
        </row>
        <row r="174827">
          <cell r="J174827">
            <v>0</v>
          </cell>
          <cell r="K174827">
            <v>25</v>
          </cell>
          <cell r="U174827">
            <v>43739</v>
          </cell>
        </row>
        <row r="174828">
          <cell r="J174828">
            <v>0</v>
          </cell>
          <cell r="K174828">
            <v>25</v>
          </cell>
          <cell r="U174828">
            <v>43739</v>
          </cell>
        </row>
        <row r="174829">
          <cell r="J174829">
            <v>0</v>
          </cell>
          <cell r="K174829">
            <v>25</v>
          </cell>
          <cell r="U174829">
            <v>43739</v>
          </cell>
        </row>
        <row r="174830">
          <cell r="J174830">
            <v>0</v>
          </cell>
          <cell r="K174830">
            <v>25</v>
          </cell>
          <cell r="U174830">
            <v>43739</v>
          </cell>
        </row>
        <row r="174831">
          <cell r="J174831">
            <v>0</v>
          </cell>
          <cell r="K174831">
            <v>25</v>
          </cell>
          <cell r="U174831">
            <v>43739</v>
          </cell>
        </row>
        <row r="174832">
          <cell r="J174832">
            <v>0</v>
          </cell>
          <cell r="K174832">
            <v>25</v>
          </cell>
          <cell r="U174832">
            <v>43739</v>
          </cell>
        </row>
        <row r="174833">
          <cell r="J174833">
            <v>0</v>
          </cell>
          <cell r="K174833">
            <v>25</v>
          </cell>
          <cell r="U174833">
            <v>43739</v>
          </cell>
        </row>
        <row r="174834">
          <cell r="J174834">
            <v>0</v>
          </cell>
          <cell r="K174834">
            <v>25</v>
          </cell>
          <cell r="U174834">
            <v>43739</v>
          </cell>
        </row>
        <row r="174835">
          <cell r="J174835">
            <v>0</v>
          </cell>
          <cell r="K174835">
            <v>25</v>
          </cell>
          <cell r="U174835">
            <v>43739</v>
          </cell>
        </row>
        <row r="174836">
          <cell r="J174836">
            <v>0</v>
          </cell>
          <cell r="K174836">
            <v>25</v>
          </cell>
          <cell r="U174836">
            <v>43739</v>
          </cell>
        </row>
        <row r="174837">
          <cell r="J174837">
            <v>0</v>
          </cell>
          <cell r="K174837">
            <v>25</v>
          </cell>
          <cell r="U174837">
            <v>43739</v>
          </cell>
        </row>
        <row r="174838">
          <cell r="J174838">
            <v>0</v>
          </cell>
          <cell r="K174838">
            <v>25</v>
          </cell>
          <cell r="U174838">
            <v>43739</v>
          </cell>
        </row>
        <row r="174839">
          <cell r="J174839">
            <v>0</v>
          </cell>
          <cell r="K174839">
            <v>25</v>
          </cell>
          <cell r="U174839">
            <v>43739</v>
          </cell>
        </row>
        <row r="174840">
          <cell r="J174840">
            <v>0</v>
          </cell>
          <cell r="K174840">
            <v>25</v>
          </cell>
          <cell r="U174840">
            <v>43739</v>
          </cell>
        </row>
        <row r="174841">
          <cell r="J174841">
            <v>0</v>
          </cell>
          <cell r="K174841">
            <v>25</v>
          </cell>
          <cell r="U174841">
            <v>43739</v>
          </cell>
        </row>
        <row r="174842">
          <cell r="J174842">
            <v>0</v>
          </cell>
          <cell r="K174842">
            <v>25</v>
          </cell>
          <cell r="U174842">
            <v>43739</v>
          </cell>
        </row>
        <row r="174843">
          <cell r="J174843">
            <v>0</v>
          </cell>
          <cell r="K174843">
            <v>25</v>
          </cell>
          <cell r="U174843">
            <v>43739</v>
          </cell>
        </row>
        <row r="174844">
          <cell r="J174844">
            <v>0</v>
          </cell>
          <cell r="K174844">
            <v>25</v>
          </cell>
          <cell r="U174844">
            <v>43739</v>
          </cell>
        </row>
        <row r="174845">
          <cell r="J174845">
            <v>0</v>
          </cell>
          <cell r="K174845">
            <v>25</v>
          </cell>
          <cell r="U174845">
            <v>43739</v>
          </cell>
        </row>
        <row r="174846">
          <cell r="J174846">
            <v>0</v>
          </cell>
          <cell r="K174846">
            <v>25</v>
          </cell>
          <cell r="U174846">
            <v>43739</v>
          </cell>
        </row>
        <row r="174847">
          <cell r="J174847">
            <v>0</v>
          </cell>
          <cell r="K174847">
            <v>25</v>
          </cell>
          <cell r="U174847">
            <v>43739</v>
          </cell>
        </row>
        <row r="174848">
          <cell r="J174848">
            <v>0</v>
          </cell>
          <cell r="K174848">
            <v>25</v>
          </cell>
          <cell r="U174848">
            <v>43739</v>
          </cell>
        </row>
        <row r="174849">
          <cell r="J174849">
            <v>0</v>
          </cell>
          <cell r="K174849">
            <v>25</v>
          </cell>
          <cell r="U174849">
            <v>43739</v>
          </cell>
        </row>
        <row r="174850">
          <cell r="J174850">
            <v>0</v>
          </cell>
          <cell r="K174850">
            <v>25</v>
          </cell>
          <cell r="U174850">
            <v>43739</v>
          </cell>
        </row>
        <row r="174851">
          <cell r="J174851">
            <v>0</v>
          </cell>
          <cell r="K174851">
            <v>25</v>
          </cell>
          <cell r="U174851">
            <v>43739</v>
          </cell>
        </row>
        <row r="174852">
          <cell r="J174852">
            <v>0</v>
          </cell>
          <cell r="K174852">
            <v>25</v>
          </cell>
          <cell r="U174852">
            <v>43739</v>
          </cell>
        </row>
        <row r="174853">
          <cell r="J174853">
            <v>0</v>
          </cell>
          <cell r="K174853">
            <v>25</v>
          </cell>
          <cell r="U174853">
            <v>43739</v>
          </cell>
        </row>
        <row r="174854">
          <cell r="J174854">
            <v>0</v>
          </cell>
          <cell r="K174854">
            <v>25</v>
          </cell>
          <cell r="U174854">
            <v>43739</v>
          </cell>
        </row>
        <row r="174855">
          <cell r="J174855">
            <v>0</v>
          </cell>
          <cell r="K174855">
            <v>25</v>
          </cell>
          <cell r="U174855">
            <v>43739</v>
          </cell>
        </row>
        <row r="174856">
          <cell r="J174856">
            <v>0</v>
          </cell>
          <cell r="K174856">
            <v>25</v>
          </cell>
          <cell r="U174856">
            <v>43739</v>
          </cell>
        </row>
        <row r="174857">
          <cell r="J174857">
            <v>0</v>
          </cell>
          <cell r="K174857">
            <v>25</v>
          </cell>
          <cell r="U174857">
            <v>43739</v>
          </cell>
        </row>
        <row r="174858">
          <cell r="J174858">
            <v>0</v>
          </cell>
          <cell r="K174858">
            <v>25</v>
          </cell>
          <cell r="U174858">
            <v>43739</v>
          </cell>
        </row>
        <row r="174859">
          <cell r="J174859">
            <v>0</v>
          </cell>
          <cell r="K174859">
            <v>25</v>
          </cell>
          <cell r="U174859">
            <v>43739</v>
          </cell>
        </row>
        <row r="174860">
          <cell r="J174860">
            <v>0</v>
          </cell>
          <cell r="K174860">
            <v>25</v>
          </cell>
          <cell r="U174860">
            <v>43739</v>
          </cell>
        </row>
        <row r="174861">
          <cell r="J174861">
            <v>0</v>
          </cell>
          <cell r="K174861">
            <v>25</v>
          </cell>
          <cell r="U174861">
            <v>43739</v>
          </cell>
        </row>
        <row r="174862">
          <cell r="J174862">
            <v>0</v>
          </cell>
          <cell r="K174862">
            <v>25</v>
          </cell>
          <cell r="U174862">
            <v>43739</v>
          </cell>
        </row>
        <row r="174863">
          <cell r="J174863">
            <v>0</v>
          </cell>
          <cell r="K174863">
            <v>25</v>
          </cell>
          <cell r="U174863">
            <v>43739</v>
          </cell>
        </row>
        <row r="174864">
          <cell r="J174864">
            <v>0</v>
          </cell>
          <cell r="K174864">
            <v>25</v>
          </cell>
          <cell r="U174864">
            <v>43739</v>
          </cell>
        </row>
        <row r="174865">
          <cell r="J174865">
            <v>0</v>
          </cell>
          <cell r="K174865">
            <v>25</v>
          </cell>
          <cell r="U174865">
            <v>43739</v>
          </cell>
        </row>
        <row r="174866">
          <cell r="J174866">
            <v>0</v>
          </cell>
          <cell r="K174866">
            <v>25</v>
          </cell>
          <cell r="U174866">
            <v>43739</v>
          </cell>
        </row>
        <row r="174867">
          <cell r="J174867">
            <v>0</v>
          </cell>
          <cell r="K174867">
            <v>25</v>
          </cell>
          <cell r="U174867">
            <v>43739</v>
          </cell>
        </row>
        <row r="174868">
          <cell r="J174868">
            <v>0</v>
          </cell>
          <cell r="K174868">
            <v>25</v>
          </cell>
          <cell r="U174868">
            <v>43739</v>
          </cell>
        </row>
        <row r="174869">
          <cell r="J174869">
            <v>0</v>
          </cell>
          <cell r="K174869">
            <v>25</v>
          </cell>
          <cell r="U174869">
            <v>43739</v>
          </cell>
        </row>
        <row r="174870">
          <cell r="J174870">
            <v>0</v>
          </cell>
          <cell r="K174870">
            <v>25</v>
          </cell>
          <cell r="U174870">
            <v>43739</v>
          </cell>
        </row>
        <row r="174871">
          <cell r="J174871">
            <v>0</v>
          </cell>
          <cell r="K174871">
            <v>25</v>
          </cell>
          <cell r="U174871">
            <v>43739</v>
          </cell>
        </row>
        <row r="174872">
          <cell r="J174872">
            <v>0</v>
          </cell>
          <cell r="K174872">
            <v>25</v>
          </cell>
          <cell r="U174872">
            <v>43739</v>
          </cell>
        </row>
        <row r="174873">
          <cell r="J174873">
            <v>0</v>
          </cell>
          <cell r="K174873">
            <v>25</v>
          </cell>
          <cell r="U174873">
            <v>43739</v>
          </cell>
        </row>
        <row r="174874">
          <cell r="J174874">
            <v>0</v>
          </cell>
          <cell r="K174874">
            <v>25</v>
          </cell>
          <cell r="U174874">
            <v>43739</v>
          </cell>
        </row>
        <row r="174875">
          <cell r="J174875">
            <v>0</v>
          </cell>
          <cell r="K174875">
            <v>25</v>
          </cell>
          <cell r="U174875">
            <v>43739</v>
          </cell>
        </row>
        <row r="174876">
          <cell r="J174876">
            <v>0</v>
          </cell>
          <cell r="K174876">
            <v>25</v>
          </cell>
          <cell r="U174876">
            <v>43739</v>
          </cell>
        </row>
        <row r="174877">
          <cell r="J174877">
            <v>0</v>
          </cell>
          <cell r="K174877">
            <v>25</v>
          </cell>
          <cell r="U174877">
            <v>43739</v>
          </cell>
        </row>
        <row r="174878">
          <cell r="J174878">
            <v>0</v>
          </cell>
          <cell r="K174878">
            <v>25</v>
          </cell>
          <cell r="U174878">
            <v>43739</v>
          </cell>
        </row>
        <row r="174879">
          <cell r="J174879">
            <v>0</v>
          </cell>
          <cell r="K174879">
            <v>25</v>
          </cell>
          <cell r="U174879">
            <v>43739</v>
          </cell>
        </row>
        <row r="174880">
          <cell r="J174880">
            <v>0</v>
          </cell>
          <cell r="K174880">
            <v>25</v>
          </cell>
          <cell r="U174880">
            <v>43739</v>
          </cell>
        </row>
        <row r="174881">
          <cell r="J174881">
            <v>0</v>
          </cell>
          <cell r="K174881">
            <v>25</v>
          </cell>
          <cell r="U174881">
            <v>43739</v>
          </cell>
        </row>
        <row r="174882">
          <cell r="J174882">
            <v>0</v>
          </cell>
          <cell r="K174882">
            <v>25</v>
          </cell>
          <cell r="U174882">
            <v>43739</v>
          </cell>
        </row>
        <row r="174883">
          <cell r="J174883">
            <v>0</v>
          </cell>
          <cell r="K174883">
            <v>25</v>
          </cell>
          <cell r="U174883">
            <v>43739</v>
          </cell>
        </row>
        <row r="174884">
          <cell r="J174884">
            <v>0</v>
          </cell>
          <cell r="K174884">
            <v>25</v>
          </cell>
          <cell r="U174884">
            <v>43739</v>
          </cell>
        </row>
        <row r="174885">
          <cell r="J174885">
            <v>0</v>
          </cell>
          <cell r="K174885">
            <v>25</v>
          </cell>
          <cell r="U174885">
            <v>43739</v>
          </cell>
        </row>
        <row r="174886">
          <cell r="J174886">
            <v>0</v>
          </cell>
          <cell r="K174886">
            <v>25</v>
          </cell>
          <cell r="U174886">
            <v>43739</v>
          </cell>
        </row>
        <row r="174887">
          <cell r="J174887">
            <v>0</v>
          </cell>
          <cell r="K174887">
            <v>25</v>
          </cell>
          <cell r="U174887">
            <v>43739</v>
          </cell>
        </row>
        <row r="174888">
          <cell r="J174888">
            <v>0</v>
          </cell>
          <cell r="K174888">
            <v>25</v>
          </cell>
          <cell r="U174888">
            <v>43739</v>
          </cell>
        </row>
        <row r="174889">
          <cell r="J174889">
            <v>0</v>
          </cell>
          <cell r="K174889">
            <v>25</v>
          </cell>
          <cell r="U174889">
            <v>43739</v>
          </cell>
        </row>
        <row r="174890">
          <cell r="J174890">
            <v>0</v>
          </cell>
          <cell r="K174890">
            <v>25</v>
          </cell>
          <cell r="U174890">
            <v>43739</v>
          </cell>
        </row>
        <row r="174891">
          <cell r="J174891">
            <v>0</v>
          </cell>
          <cell r="K174891">
            <v>25</v>
          </cell>
          <cell r="U174891">
            <v>43739</v>
          </cell>
        </row>
        <row r="174892">
          <cell r="J174892">
            <v>0</v>
          </cell>
          <cell r="K174892">
            <v>25</v>
          </cell>
          <cell r="U174892">
            <v>43739</v>
          </cell>
        </row>
        <row r="174893">
          <cell r="J174893">
            <v>0</v>
          </cell>
          <cell r="K174893">
            <v>25</v>
          </cell>
          <cell r="U174893">
            <v>43739</v>
          </cell>
        </row>
        <row r="174894">
          <cell r="J174894">
            <v>0</v>
          </cell>
          <cell r="K174894">
            <v>25</v>
          </cell>
          <cell r="U174894">
            <v>43739</v>
          </cell>
        </row>
        <row r="174895">
          <cell r="J174895">
            <v>0</v>
          </cell>
          <cell r="K174895">
            <v>25</v>
          </cell>
          <cell r="U174895">
            <v>43739</v>
          </cell>
        </row>
        <row r="174896">
          <cell r="J174896">
            <v>0</v>
          </cell>
          <cell r="K174896">
            <v>25</v>
          </cell>
          <cell r="U174896">
            <v>43739</v>
          </cell>
        </row>
        <row r="174897">
          <cell r="J174897">
            <v>0</v>
          </cell>
          <cell r="K174897">
            <v>25</v>
          </cell>
          <cell r="U174897">
            <v>43739</v>
          </cell>
        </row>
        <row r="174898">
          <cell r="J174898">
            <v>0</v>
          </cell>
          <cell r="K174898">
            <v>25</v>
          </cell>
          <cell r="U174898">
            <v>43739</v>
          </cell>
        </row>
        <row r="174899">
          <cell r="J174899">
            <v>0</v>
          </cell>
          <cell r="K174899">
            <v>25</v>
          </cell>
          <cell r="U174899">
            <v>43739</v>
          </cell>
        </row>
        <row r="174900">
          <cell r="J174900">
            <v>0</v>
          </cell>
          <cell r="K174900">
            <v>25</v>
          </cell>
          <cell r="U174900">
            <v>43739</v>
          </cell>
        </row>
        <row r="174901">
          <cell r="J174901">
            <v>0</v>
          </cell>
          <cell r="K174901">
            <v>25</v>
          </cell>
          <cell r="U174901">
            <v>43739</v>
          </cell>
        </row>
        <row r="174902">
          <cell r="J174902">
            <v>0</v>
          </cell>
          <cell r="K174902">
            <v>25</v>
          </cell>
          <cell r="U174902">
            <v>43739</v>
          </cell>
        </row>
        <row r="174903">
          <cell r="J174903">
            <v>0</v>
          </cell>
          <cell r="K174903">
            <v>25</v>
          </cell>
          <cell r="U174903">
            <v>43739</v>
          </cell>
        </row>
        <row r="174904">
          <cell r="J174904">
            <v>0</v>
          </cell>
          <cell r="K174904">
            <v>25</v>
          </cell>
          <cell r="U174904">
            <v>43739</v>
          </cell>
        </row>
        <row r="174905">
          <cell r="J174905">
            <v>0</v>
          </cell>
          <cell r="K174905">
            <v>25</v>
          </cell>
          <cell r="U174905">
            <v>43739</v>
          </cell>
        </row>
        <row r="174906">
          <cell r="J174906">
            <v>0</v>
          </cell>
          <cell r="K174906">
            <v>25</v>
          </cell>
          <cell r="U174906">
            <v>43739</v>
          </cell>
        </row>
        <row r="174907">
          <cell r="J174907">
            <v>0</v>
          </cell>
          <cell r="K174907">
            <v>25</v>
          </cell>
          <cell r="U174907">
            <v>43739</v>
          </cell>
        </row>
        <row r="174908">
          <cell r="J174908">
            <v>0</v>
          </cell>
          <cell r="K174908">
            <v>25</v>
          </cell>
          <cell r="U174908">
            <v>43739</v>
          </cell>
        </row>
        <row r="174909">
          <cell r="J174909">
            <v>0</v>
          </cell>
          <cell r="K174909">
            <v>25</v>
          </cell>
          <cell r="U174909">
            <v>43739</v>
          </cell>
        </row>
        <row r="174910">
          <cell r="J174910">
            <v>0</v>
          </cell>
          <cell r="K174910">
            <v>25</v>
          </cell>
          <cell r="U174910">
            <v>43739</v>
          </cell>
        </row>
        <row r="174911">
          <cell r="J174911">
            <v>0</v>
          </cell>
          <cell r="K174911">
            <v>25</v>
          </cell>
          <cell r="U174911">
            <v>43739</v>
          </cell>
        </row>
        <row r="174912">
          <cell r="J174912">
            <v>0</v>
          </cell>
          <cell r="K174912">
            <v>25</v>
          </cell>
          <cell r="U174912">
            <v>43739</v>
          </cell>
        </row>
        <row r="174913">
          <cell r="J174913">
            <v>0</v>
          </cell>
          <cell r="K174913">
            <v>25</v>
          </cell>
          <cell r="U174913">
            <v>43739</v>
          </cell>
        </row>
        <row r="174914">
          <cell r="J174914">
            <v>0</v>
          </cell>
          <cell r="K174914">
            <v>25</v>
          </cell>
          <cell r="U174914">
            <v>43739</v>
          </cell>
        </row>
        <row r="174915">
          <cell r="J174915">
            <v>0</v>
          </cell>
          <cell r="K174915">
            <v>25</v>
          </cell>
          <cell r="U174915">
            <v>43739</v>
          </cell>
        </row>
        <row r="174916">
          <cell r="J174916">
            <v>0</v>
          </cell>
          <cell r="K174916">
            <v>25</v>
          </cell>
          <cell r="U174916">
            <v>43739</v>
          </cell>
        </row>
        <row r="174917">
          <cell r="J174917">
            <v>0</v>
          </cell>
          <cell r="K174917">
            <v>25</v>
          </cell>
          <cell r="U174917">
            <v>43739</v>
          </cell>
        </row>
        <row r="174918">
          <cell r="J174918">
            <v>0</v>
          </cell>
          <cell r="K174918">
            <v>25</v>
          </cell>
          <cell r="U174918">
            <v>43739</v>
          </cell>
        </row>
        <row r="174919">
          <cell r="J174919">
            <v>0</v>
          </cell>
          <cell r="K174919">
            <v>25</v>
          </cell>
          <cell r="U174919">
            <v>43739</v>
          </cell>
        </row>
        <row r="174920">
          <cell r="J174920">
            <v>0</v>
          </cell>
          <cell r="K174920">
            <v>25</v>
          </cell>
          <cell r="U174920">
            <v>43739</v>
          </cell>
        </row>
        <row r="174921">
          <cell r="J174921">
            <v>0</v>
          </cell>
          <cell r="K174921">
            <v>25</v>
          </cell>
          <cell r="U174921">
            <v>43739</v>
          </cell>
        </row>
        <row r="174922">
          <cell r="J174922">
            <v>0</v>
          </cell>
          <cell r="K174922">
            <v>25</v>
          </cell>
          <cell r="U174922">
            <v>43739</v>
          </cell>
        </row>
        <row r="174923">
          <cell r="J174923">
            <v>0</v>
          </cell>
          <cell r="K174923">
            <v>25</v>
          </cell>
          <cell r="U174923">
            <v>43739</v>
          </cell>
        </row>
        <row r="174924">
          <cell r="J174924">
            <v>0</v>
          </cell>
          <cell r="K174924">
            <v>25</v>
          </cell>
          <cell r="U174924">
            <v>43739</v>
          </cell>
        </row>
        <row r="174925">
          <cell r="J174925">
            <v>0</v>
          </cell>
          <cell r="K174925">
            <v>25</v>
          </cell>
          <cell r="U174925">
            <v>43739</v>
          </cell>
        </row>
        <row r="174926">
          <cell r="J174926">
            <v>0</v>
          </cell>
          <cell r="K174926">
            <v>25</v>
          </cell>
          <cell r="U174926">
            <v>43739</v>
          </cell>
        </row>
        <row r="174927">
          <cell r="J174927">
            <v>0</v>
          </cell>
          <cell r="K174927">
            <v>25</v>
          </cell>
          <cell r="U174927">
            <v>43739</v>
          </cell>
        </row>
        <row r="174928">
          <cell r="J174928">
            <v>0</v>
          </cell>
          <cell r="K174928">
            <v>25</v>
          </cell>
          <cell r="U174928">
            <v>43739</v>
          </cell>
        </row>
        <row r="174929">
          <cell r="J174929">
            <v>0</v>
          </cell>
          <cell r="K174929">
            <v>25</v>
          </cell>
          <cell r="U174929">
            <v>43739</v>
          </cell>
        </row>
        <row r="174930">
          <cell r="J174930">
            <v>0</v>
          </cell>
          <cell r="K174930">
            <v>25</v>
          </cell>
          <cell r="U174930">
            <v>43739</v>
          </cell>
        </row>
        <row r="174931">
          <cell r="J174931">
            <v>0</v>
          </cell>
          <cell r="K174931">
            <v>25</v>
          </cell>
          <cell r="U174931">
            <v>43739</v>
          </cell>
        </row>
        <row r="174932">
          <cell r="J174932">
            <v>0</v>
          </cell>
          <cell r="K174932">
            <v>25</v>
          </cell>
          <cell r="U174932">
            <v>43739</v>
          </cell>
        </row>
        <row r="174933">
          <cell r="J174933">
            <v>0</v>
          </cell>
          <cell r="K174933">
            <v>25</v>
          </cell>
          <cell r="U174933">
            <v>43739</v>
          </cell>
        </row>
        <row r="174934">
          <cell r="J174934">
            <v>0</v>
          </cell>
          <cell r="K174934">
            <v>25</v>
          </cell>
          <cell r="U174934">
            <v>43739</v>
          </cell>
        </row>
        <row r="174935">
          <cell r="J174935">
            <v>0</v>
          </cell>
          <cell r="K174935">
            <v>25</v>
          </cell>
          <cell r="U174935">
            <v>43739</v>
          </cell>
        </row>
        <row r="174936">
          <cell r="J174936">
            <v>0</v>
          </cell>
          <cell r="K174936">
            <v>25</v>
          </cell>
          <cell r="U174936">
            <v>43739</v>
          </cell>
        </row>
        <row r="174937">
          <cell r="J174937">
            <v>0</v>
          </cell>
          <cell r="K174937">
            <v>25</v>
          </cell>
          <cell r="U174937">
            <v>43739</v>
          </cell>
        </row>
        <row r="174938">
          <cell r="J174938">
            <v>0</v>
          </cell>
          <cell r="K174938">
            <v>25</v>
          </cell>
          <cell r="U174938">
            <v>43739</v>
          </cell>
        </row>
        <row r="174939">
          <cell r="J174939">
            <v>0</v>
          </cell>
          <cell r="K174939">
            <v>25</v>
          </cell>
          <cell r="U174939">
            <v>43739</v>
          </cell>
        </row>
        <row r="174940">
          <cell r="J174940">
            <v>0</v>
          </cell>
          <cell r="K174940">
            <v>25</v>
          </cell>
          <cell r="U174940">
            <v>43739</v>
          </cell>
        </row>
        <row r="174941">
          <cell r="J174941">
            <v>0</v>
          </cell>
          <cell r="K174941">
            <v>25</v>
          </cell>
          <cell r="U174941">
            <v>43739</v>
          </cell>
        </row>
        <row r="174942">
          <cell r="J174942">
            <v>0</v>
          </cell>
          <cell r="K174942">
            <v>25</v>
          </cell>
          <cell r="U174942">
            <v>43739</v>
          </cell>
        </row>
        <row r="174943">
          <cell r="J174943">
            <v>0</v>
          </cell>
          <cell r="K174943">
            <v>25</v>
          </cell>
          <cell r="U174943">
            <v>43739</v>
          </cell>
        </row>
        <row r="174944">
          <cell r="J174944">
            <v>0</v>
          </cell>
          <cell r="K174944">
            <v>25</v>
          </cell>
          <cell r="U174944">
            <v>43739</v>
          </cell>
        </row>
        <row r="174945">
          <cell r="J174945">
            <v>0</v>
          </cell>
          <cell r="K174945">
            <v>25</v>
          </cell>
          <cell r="U174945">
            <v>43739</v>
          </cell>
        </row>
        <row r="174946">
          <cell r="J174946">
            <v>0</v>
          </cell>
          <cell r="K174946">
            <v>25</v>
          </cell>
          <cell r="U174946">
            <v>43739</v>
          </cell>
        </row>
        <row r="174947">
          <cell r="J174947">
            <v>0</v>
          </cell>
          <cell r="K174947">
            <v>25</v>
          </cell>
          <cell r="U174947">
            <v>43739</v>
          </cell>
        </row>
        <row r="174948">
          <cell r="J174948">
            <v>0</v>
          </cell>
          <cell r="K174948">
            <v>25</v>
          </cell>
          <cell r="U174948">
            <v>43739</v>
          </cell>
        </row>
        <row r="174949">
          <cell r="J174949">
            <v>0</v>
          </cell>
          <cell r="K174949">
            <v>25</v>
          </cell>
          <cell r="U174949">
            <v>43739</v>
          </cell>
        </row>
        <row r="174950">
          <cell r="J174950">
            <v>0</v>
          </cell>
          <cell r="K174950">
            <v>25</v>
          </cell>
          <cell r="U174950">
            <v>43739</v>
          </cell>
        </row>
        <row r="174951">
          <cell r="J174951">
            <v>0</v>
          </cell>
          <cell r="K174951">
            <v>25</v>
          </cell>
          <cell r="U174951">
            <v>43739</v>
          </cell>
        </row>
        <row r="174952">
          <cell r="J174952">
            <v>0</v>
          </cell>
          <cell r="K174952">
            <v>25</v>
          </cell>
          <cell r="U174952">
            <v>43739</v>
          </cell>
        </row>
        <row r="174953">
          <cell r="J174953">
            <v>0</v>
          </cell>
          <cell r="K174953">
            <v>25</v>
          </cell>
          <cell r="U174953">
            <v>43739</v>
          </cell>
        </row>
        <row r="174954">
          <cell r="J174954">
            <v>0</v>
          </cell>
          <cell r="K174954">
            <v>25</v>
          </cell>
          <cell r="U174954">
            <v>43739</v>
          </cell>
        </row>
        <row r="174955">
          <cell r="J174955">
            <v>0</v>
          </cell>
          <cell r="K174955">
            <v>25</v>
          </cell>
          <cell r="U174955">
            <v>43739</v>
          </cell>
        </row>
        <row r="174956">
          <cell r="J174956">
            <v>0</v>
          </cell>
          <cell r="K174956">
            <v>25</v>
          </cell>
          <cell r="U174956">
            <v>43739</v>
          </cell>
        </row>
        <row r="174957">
          <cell r="J174957">
            <v>0</v>
          </cell>
          <cell r="K174957">
            <v>25</v>
          </cell>
          <cell r="U174957">
            <v>43739</v>
          </cell>
        </row>
        <row r="174958">
          <cell r="J174958">
            <v>0</v>
          </cell>
          <cell r="K174958">
            <v>25</v>
          </cell>
          <cell r="U174958">
            <v>43739</v>
          </cell>
        </row>
        <row r="174959">
          <cell r="J174959">
            <v>0</v>
          </cell>
          <cell r="K174959">
            <v>25</v>
          </cell>
          <cell r="U174959">
            <v>43739</v>
          </cell>
        </row>
        <row r="174960">
          <cell r="J174960">
            <v>0</v>
          </cell>
          <cell r="K174960">
            <v>25</v>
          </cell>
          <cell r="U174960">
            <v>43739</v>
          </cell>
        </row>
        <row r="174961">
          <cell r="J174961">
            <v>0</v>
          </cell>
          <cell r="K174961">
            <v>25</v>
          </cell>
          <cell r="U174961">
            <v>43739</v>
          </cell>
        </row>
        <row r="174962">
          <cell r="J174962">
            <v>0</v>
          </cell>
          <cell r="K174962">
            <v>25</v>
          </cell>
          <cell r="U174962">
            <v>43739</v>
          </cell>
        </row>
        <row r="174963">
          <cell r="J174963">
            <v>0</v>
          </cell>
          <cell r="K174963">
            <v>25</v>
          </cell>
          <cell r="U174963">
            <v>43739</v>
          </cell>
        </row>
        <row r="174964">
          <cell r="J174964">
            <v>0</v>
          </cell>
          <cell r="K174964">
            <v>25</v>
          </cell>
          <cell r="U174964">
            <v>43739</v>
          </cell>
        </row>
        <row r="174965">
          <cell r="J174965">
            <v>0</v>
          </cell>
          <cell r="K174965">
            <v>25</v>
          </cell>
          <cell r="U174965">
            <v>43739</v>
          </cell>
        </row>
        <row r="174966">
          <cell r="J174966">
            <v>0</v>
          </cell>
          <cell r="K174966">
            <v>25</v>
          </cell>
          <cell r="U174966">
            <v>43739</v>
          </cell>
        </row>
        <row r="174967">
          <cell r="J174967">
            <v>0</v>
          </cell>
          <cell r="K174967">
            <v>25</v>
          </cell>
          <cell r="U174967">
            <v>43739</v>
          </cell>
        </row>
        <row r="174968">
          <cell r="J174968">
            <v>0</v>
          </cell>
          <cell r="K174968">
            <v>25</v>
          </cell>
          <cell r="U174968">
            <v>43739</v>
          </cell>
        </row>
        <row r="174969">
          <cell r="J174969">
            <v>0</v>
          </cell>
          <cell r="K174969">
            <v>25</v>
          </cell>
          <cell r="U174969">
            <v>43739</v>
          </cell>
        </row>
        <row r="174970">
          <cell r="J174970">
            <v>0</v>
          </cell>
          <cell r="K174970">
            <v>25</v>
          </cell>
          <cell r="U174970">
            <v>43739</v>
          </cell>
        </row>
        <row r="174971">
          <cell r="J174971">
            <v>0</v>
          </cell>
          <cell r="K174971">
            <v>25</v>
          </cell>
          <cell r="U174971">
            <v>43739</v>
          </cell>
        </row>
        <row r="174972">
          <cell r="J174972">
            <v>0</v>
          </cell>
          <cell r="K174972">
            <v>25</v>
          </cell>
          <cell r="U174972">
            <v>43739</v>
          </cell>
        </row>
        <row r="174973">
          <cell r="J174973">
            <v>0</v>
          </cell>
          <cell r="K174973">
            <v>25</v>
          </cell>
          <cell r="U174973">
            <v>43739</v>
          </cell>
        </row>
        <row r="174974">
          <cell r="J174974">
            <v>0</v>
          </cell>
          <cell r="K174974">
            <v>25</v>
          </cell>
          <cell r="U174974">
            <v>43739</v>
          </cell>
        </row>
        <row r="174975">
          <cell r="J174975">
            <v>0</v>
          </cell>
          <cell r="K174975">
            <v>25</v>
          </cell>
          <cell r="U174975">
            <v>43739</v>
          </cell>
        </row>
        <row r="174976">
          <cell r="J174976">
            <v>0</v>
          </cell>
          <cell r="K174976">
            <v>25</v>
          </cell>
          <cell r="U174976">
            <v>43739</v>
          </cell>
        </row>
        <row r="174977">
          <cell r="J174977">
            <v>0</v>
          </cell>
          <cell r="K174977">
            <v>25</v>
          </cell>
          <cell r="U174977">
            <v>43739</v>
          </cell>
        </row>
        <row r="174978">
          <cell r="J174978">
            <v>0</v>
          </cell>
          <cell r="K174978">
            <v>25</v>
          </cell>
          <cell r="U174978">
            <v>43739</v>
          </cell>
        </row>
        <row r="174979">
          <cell r="J174979">
            <v>0</v>
          </cell>
          <cell r="K174979">
            <v>25</v>
          </cell>
          <cell r="U174979">
            <v>43739</v>
          </cell>
        </row>
        <row r="174980">
          <cell r="J174980">
            <v>0</v>
          </cell>
          <cell r="K174980">
            <v>25</v>
          </cell>
          <cell r="U174980">
            <v>43739</v>
          </cell>
        </row>
        <row r="174981">
          <cell r="J174981">
            <v>0</v>
          </cell>
          <cell r="K174981">
            <v>25</v>
          </cell>
          <cell r="U174981">
            <v>43739</v>
          </cell>
        </row>
        <row r="174982">
          <cell r="J174982">
            <v>0</v>
          </cell>
          <cell r="K174982">
            <v>25</v>
          </cell>
          <cell r="U174982">
            <v>43739</v>
          </cell>
        </row>
        <row r="174983">
          <cell r="J174983">
            <v>0</v>
          </cell>
          <cell r="K174983">
            <v>25</v>
          </cell>
          <cell r="U174983">
            <v>43739</v>
          </cell>
        </row>
        <row r="174984">
          <cell r="J174984">
            <v>0</v>
          </cell>
          <cell r="K174984">
            <v>25</v>
          </cell>
          <cell r="U174984">
            <v>43739</v>
          </cell>
        </row>
        <row r="174985">
          <cell r="J174985">
            <v>0</v>
          </cell>
          <cell r="K174985">
            <v>25</v>
          </cell>
          <cell r="U174985">
            <v>43739</v>
          </cell>
        </row>
        <row r="174986">
          <cell r="J174986">
            <v>0</v>
          </cell>
          <cell r="K174986">
            <v>25</v>
          </cell>
          <cell r="U174986">
            <v>43739</v>
          </cell>
        </row>
        <row r="174987">
          <cell r="J174987">
            <v>0</v>
          </cell>
          <cell r="K174987">
            <v>25</v>
          </cell>
          <cell r="U174987">
            <v>43739</v>
          </cell>
        </row>
        <row r="174988">
          <cell r="J174988">
            <v>0</v>
          </cell>
          <cell r="K174988">
            <v>25</v>
          </cell>
          <cell r="U174988">
            <v>43739</v>
          </cell>
        </row>
        <row r="174989">
          <cell r="J174989">
            <v>0</v>
          </cell>
          <cell r="K174989">
            <v>25</v>
          </cell>
          <cell r="U174989">
            <v>43739</v>
          </cell>
        </row>
        <row r="174990">
          <cell r="J174990">
            <v>0</v>
          </cell>
          <cell r="K174990">
            <v>25</v>
          </cell>
          <cell r="U174990">
            <v>43739</v>
          </cell>
        </row>
        <row r="174991">
          <cell r="J174991">
            <v>0</v>
          </cell>
          <cell r="K174991">
            <v>25</v>
          </cell>
          <cell r="U174991">
            <v>43739</v>
          </cell>
        </row>
        <row r="174992">
          <cell r="J174992">
            <v>0</v>
          </cell>
          <cell r="K174992">
            <v>25</v>
          </cell>
          <cell r="U174992">
            <v>43739</v>
          </cell>
        </row>
        <row r="174993">
          <cell r="J174993">
            <v>0</v>
          </cell>
          <cell r="K174993">
            <v>25</v>
          </cell>
          <cell r="U174993">
            <v>43739</v>
          </cell>
        </row>
        <row r="174994">
          <cell r="J174994">
            <v>0</v>
          </cell>
          <cell r="K174994">
            <v>25</v>
          </cell>
          <cell r="U174994">
            <v>43739</v>
          </cell>
        </row>
        <row r="174995">
          <cell r="J174995">
            <v>0</v>
          </cell>
          <cell r="K174995">
            <v>25</v>
          </cell>
          <cell r="U174995">
            <v>43739</v>
          </cell>
        </row>
        <row r="174996">
          <cell r="J174996">
            <v>0</v>
          </cell>
          <cell r="K174996">
            <v>25</v>
          </cell>
          <cell r="U174996">
            <v>43739</v>
          </cell>
        </row>
        <row r="174997">
          <cell r="J174997">
            <v>0</v>
          </cell>
          <cell r="K174997">
            <v>25</v>
          </cell>
          <cell r="U174997">
            <v>43739</v>
          </cell>
        </row>
        <row r="174998">
          <cell r="J174998">
            <v>0</v>
          </cell>
          <cell r="K174998">
            <v>25</v>
          </cell>
          <cell r="U174998">
            <v>43739</v>
          </cell>
        </row>
        <row r="174999">
          <cell r="J174999">
            <v>0</v>
          </cell>
          <cell r="K174999">
            <v>25</v>
          </cell>
          <cell r="U174999">
            <v>43739</v>
          </cell>
        </row>
        <row r="175000">
          <cell r="J175000">
            <v>0</v>
          </cell>
          <cell r="K175000">
            <v>25</v>
          </cell>
          <cell r="U175000">
            <v>43739</v>
          </cell>
        </row>
        <row r="175001">
          <cell r="J175001">
            <v>0</v>
          </cell>
          <cell r="K175001">
            <v>25</v>
          </cell>
          <cell r="U175001">
            <v>43739</v>
          </cell>
        </row>
        <row r="175002">
          <cell r="J175002">
            <v>0</v>
          </cell>
          <cell r="K175002">
            <v>25</v>
          </cell>
          <cell r="U175002">
            <v>43739</v>
          </cell>
        </row>
        <row r="175003">
          <cell r="J175003">
            <v>0</v>
          </cell>
          <cell r="K175003">
            <v>25</v>
          </cell>
          <cell r="U175003">
            <v>43739</v>
          </cell>
        </row>
        <row r="175004">
          <cell r="J175004">
            <v>0</v>
          </cell>
          <cell r="K175004">
            <v>25</v>
          </cell>
          <cell r="U175004">
            <v>43739</v>
          </cell>
        </row>
        <row r="175005">
          <cell r="J175005">
            <v>0</v>
          </cell>
          <cell r="K175005">
            <v>25</v>
          </cell>
          <cell r="U175005">
            <v>43739</v>
          </cell>
        </row>
        <row r="175006">
          <cell r="J175006">
            <v>0</v>
          </cell>
          <cell r="K175006">
            <v>25</v>
          </cell>
          <cell r="U175006">
            <v>43739</v>
          </cell>
        </row>
        <row r="175007">
          <cell r="J175007">
            <v>0</v>
          </cell>
          <cell r="K175007">
            <v>25</v>
          </cell>
          <cell r="U175007">
            <v>43739</v>
          </cell>
        </row>
        <row r="175008">
          <cell r="J175008">
            <v>0</v>
          </cell>
          <cell r="K175008">
            <v>25</v>
          </cell>
          <cell r="U175008">
            <v>43739</v>
          </cell>
        </row>
        <row r="175009">
          <cell r="J175009">
            <v>0</v>
          </cell>
          <cell r="K175009">
            <v>25</v>
          </cell>
          <cell r="U175009">
            <v>43739</v>
          </cell>
        </row>
        <row r="175010">
          <cell r="J175010">
            <v>0</v>
          </cell>
          <cell r="K175010">
            <v>25</v>
          </cell>
          <cell r="U175010">
            <v>43739</v>
          </cell>
        </row>
        <row r="175011">
          <cell r="J175011">
            <v>0</v>
          </cell>
          <cell r="K175011">
            <v>25</v>
          </cell>
          <cell r="U175011">
            <v>43739</v>
          </cell>
        </row>
        <row r="175012">
          <cell r="J175012">
            <v>0</v>
          </cell>
          <cell r="K175012">
            <v>25</v>
          </cell>
          <cell r="U175012">
            <v>43739</v>
          </cell>
        </row>
        <row r="175013">
          <cell r="J175013">
            <v>0</v>
          </cell>
          <cell r="K175013">
            <v>25</v>
          </cell>
          <cell r="U175013">
            <v>43739</v>
          </cell>
        </row>
        <row r="175014">
          <cell r="J175014">
            <v>0</v>
          </cell>
          <cell r="K175014">
            <v>25</v>
          </cell>
          <cell r="U175014">
            <v>43739</v>
          </cell>
        </row>
        <row r="175015">
          <cell r="J175015">
            <v>0</v>
          </cell>
          <cell r="K175015">
            <v>25</v>
          </cell>
          <cell r="U175015">
            <v>43739</v>
          </cell>
        </row>
        <row r="175016">
          <cell r="J175016">
            <v>0</v>
          </cell>
          <cell r="K175016">
            <v>25</v>
          </cell>
          <cell r="U175016">
            <v>43739</v>
          </cell>
        </row>
        <row r="175017">
          <cell r="J175017">
            <v>0</v>
          </cell>
          <cell r="K175017">
            <v>25</v>
          </cell>
          <cell r="U175017">
            <v>43739</v>
          </cell>
        </row>
        <row r="175018">
          <cell r="J175018">
            <v>0</v>
          </cell>
          <cell r="K175018">
            <v>25</v>
          </cell>
          <cell r="U175018">
            <v>43739</v>
          </cell>
        </row>
        <row r="175019">
          <cell r="J175019">
            <v>0</v>
          </cell>
          <cell r="K175019">
            <v>25</v>
          </cell>
          <cell r="U175019">
            <v>43739</v>
          </cell>
        </row>
        <row r="175020">
          <cell r="J175020">
            <v>0</v>
          </cell>
          <cell r="K175020">
            <v>25</v>
          </cell>
          <cell r="U175020">
            <v>43739</v>
          </cell>
        </row>
        <row r="175021">
          <cell r="J175021">
            <v>0</v>
          </cell>
          <cell r="K175021">
            <v>25</v>
          </cell>
          <cell r="U175021">
            <v>43739</v>
          </cell>
        </row>
        <row r="175022">
          <cell r="J175022">
            <v>0</v>
          </cell>
          <cell r="K175022">
            <v>25</v>
          </cell>
          <cell r="U175022">
            <v>43739</v>
          </cell>
        </row>
        <row r="175023">
          <cell r="J175023">
            <v>0</v>
          </cell>
          <cell r="K175023">
            <v>25</v>
          </cell>
          <cell r="U175023">
            <v>43739</v>
          </cell>
        </row>
        <row r="175024">
          <cell r="J175024">
            <v>0</v>
          </cell>
          <cell r="K175024">
            <v>25</v>
          </cell>
          <cell r="U175024">
            <v>43739</v>
          </cell>
        </row>
        <row r="175025">
          <cell r="J175025">
            <v>0</v>
          </cell>
          <cell r="K175025">
            <v>25</v>
          </cell>
          <cell r="U175025">
            <v>43739</v>
          </cell>
        </row>
        <row r="175026">
          <cell r="J175026">
            <v>0</v>
          </cell>
          <cell r="K175026">
            <v>25</v>
          </cell>
          <cell r="U175026">
            <v>43739</v>
          </cell>
        </row>
        <row r="175027">
          <cell r="J175027">
            <v>0</v>
          </cell>
          <cell r="K175027">
            <v>25</v>
          </cell>
          <cell r="U175027">
            <v>43739</v>
          </cell>
        </row>
        <row r="175028">
          <cell r="J175028">
            <v>0</v>
          </cell>
          <cell r="K175028">
            <v>25</v>
          </cell>
          <cell r="U175028">
            <v>43739</v>
          </cell>
        </row>
        <row r="175029">
          <cell r="J175029">
            <v>0</v>
          </cell>
          <cell r="K175029">
            <v>25</v>
          </cell>
          <cell r="U175029">
            <v>43739</v>
          </cell>
        </row>
        <row r="175030">
          <cell r="J175030">
            <v>0</v>
          </cell>
          <cell r="K175030">
            <v>25</v>
          </cell>
          <cell r="U175030">
            <v>43739</v>
          </cell>
        </row>
        <row r="175031">
          <cell r="J175031">
            <v>0</v>
          </cell>
          <cell r="K175031">
            <v>25</v>
          </cell>
          <cell r="U175031">
            <v>43739</v>
          </cell>
        </row>
        <row r="175032">
          <cell r="J175032">
            <v>0</v>
          </cell>
          <cell r="K175032">
            <v>25</v>
          </cell>
          <cell r="U175032">
            <v>43739</v>
          </cell>
        </row>
        <row r="175033">
          <cell r="J175033">
            <v>0</v>
          </cell>
          <cell r="K175033">
            <v>25</v>
          </cell>
          <cell r="U175033">
            <v>43739</v>
          </cell>
        </row>
        <row r="175034">
          <cell r="J175034">
            <v>0</v>
          </cell>
          <cell r="K175034">
            <v>25</v>
          </cell>
          <cell r="U175034">
            <v>43739</v>
          </cell>
        </row>
        <row r="175035">
          <cell r="J175035">
            <v>0</v>
          </cell>
          <cell r="K175035">
            <v>25</v>
          </cell>
          <cell r="U175035">
            <v>43739</v>
          </cell>
        </row>
        <row r="175036">
          <cell r="J175036">
            <v>0</v>
          </cell>
          <cell r="K175036">
            <v>25</v>
          </cell>
          <cell r="U175036">
            <v>43739</v>
          </cell>
        </row>
        <row r="175037">
          <cell r="J175037">
            <v>0</v>
          </cell>
          <cell r="K175037">
            <v>25</v>
          </cell>
          <cell r="U175037">
            <v>43739</v>
          </cell>
        </row>
        <row r="175038">
          <cell r="J175038">
            <v>0</v>
          </cell>
          <cell r="K175038">
            <v>25</v>
          </cell>
          <cell r="U175038">
            <v>43739</v>
          </cell>
        </row>
        <row r="175039">
          <cell r="J175039">
            <v>0</v>
          </cell>
          <cell r="K175039">
            <v>25</v>
          </cell>
          <cell r="U175039">
            <v>43739</v>
          </cell>
        </row>
        <row r="175040">
          <cell r="J175040">
            <v>0</v>
          </cell>
          <cell r="K175040">
            <v>25</v>
          </cell>
          <cell r="U175040">
            <v>43739</v>
          </cell>
        </row>
        <row r="175041">
          <cell r="J175041">
            <v>0</v>
          </cell>
          <cell r="K175041">
            <v>25</v>
          </cell>
          <cell r="U175041">
            <v>43739</v>
          </cell>
        </row>
        <row r="175042">
          <cell r="J175042">
            <v>0</v>
          </cell>
          <cell r="K175042">
            <v>25</v>
          </cell>
          <cell r="U175042">
            <v>43739</v>
          </cell>
        </row>
        <row r="175043">
          <cell r="J175043">
            <v>0</v>
          </cell>
          <cell r="K175043">
            <v>25</v>
          </cell>
          <cell r="U175043">
            <v>43739</v>
          </cell>
        </row>
        <row r="175044">
          <cell r="J175044">
            <v>0</v>
          </cell>
          <cell r="K175044">
            <v>25</v>
          </cell>
          <cell r="U175044">
            <v>43739</v>
          </cell>
        </row>
        <row r="175045">
          <cell r="J175045">
            <v>0</v>
          </cell>
          <cell r="K175045">
            <v>25</v>
          </cell>
          <cell r="U175045">
            <v>43739</v>
          </cell>
        </row>
        <row r="175046">
          <cell r="J175046">
            <v>0</v>
          </cell>
          <cell r="K175046">
            <v>25</v>
          </cell>
          <cell r="U175046">
            <v>43739</v>
          </cell>
        </row>
        <row r="175047">
          <cell r="J175047">
            <v>0</v>
          </cell>
          <cell r="K175047">
            <v>25</v>
          </cell>
          <cell r="U175047">
            <v>43739</v>
          </cell>
        </row>
        <row r="175048">
          <cell r="J175048">
            <v>0</v>
          </cell>
          <cell r="K175048">
            <v>25</v>
          </cell>
          <cell r="U175048">
            <v>43739</v>
          </cell>
        </row>
        <row r="175049">
          <cell r="J175049">
            <v>0</v>
          </cell>
          <cell r="K175049">
            <v>25</v>
          </cell>
          <cell r="U175049">
            <v>43739</v>
          </cell>
        </row>
        <row r="175050">
          <cell r="J175050">
            <v>0</v>
          </cell>
          <cell r="K175050">
            <v>25</v>
          </cell>
          <cell r="U175050">
            <v>43739</v>
          </cell>
        </row>
        <row r="175051">
          <cell r="J175051">
            <v>0</v>
          </cell>
          <cell r="K175051">
            <v>25</v>
          </cell>
          <cell r="U175051">
            <v>43739</v>
          </cell>
        </row>
        <row r="175052">
          <cell r="J175052">
            <v>0</v>
          </cell>
          <cell r="K175052">
            <v>25</v>
          </cell>
          <cell r="U175052">
            <v>43739</v>
          </cell>
        </row>
        <row r="175053">
          <cell r="J175053">
            <v>0</v>
          </cell>
          <cell r="K175053">
            <v>25</v>
          </cell>
          <cell r="U175053">
            <v>43739</v>
          </cell>
        </row>
        <row r="175054">
          <cell r="J175054">
            <v>0</v>
          </cell>
          <cell r="K175054">
            <v>25</v>
          </cell>
          <cell r="U175054">
            <v>43739</v>
          </cell>
        </row>
        <row r="175055">
          <cell r="J175055">
            <v>0</v>
          </cell>
          <cell r="K175055">
            <v>25</v>
          </cell>
          <cell r="U175055">
            <v>43739</v>
          </cell>
        </row>
        <row r="175056">
          <cell r="J175056">
            <v>0</v>
          </cell>
          <cell r="K175056">
            <v>25</v>
          </cell>
          <cell r="U175056">
            <v>43739</v>
          </cell>
        </row>
        <row r="175057">
          <cell r="J175057">
            <v>0</v>
          </cell>
          <cell r="K175057">
            <v>25</v>
          </cell>
          <cell r="U175057">
            <v>43739</v>
          </cell>
        </row>
        <row r="175058">
          <cell r="J175058">
            <v>0</v>
          </cell>
          <cell r="K175058">
            <v>25</v>
          </cell>
          <cell r="U175058">
            <v>43739</v>
          </cell>
        </row>
        <row r="175059">
          <cell r="J175059">
            <v>0</v>
          </cell>
          <cell r="K175059">
            <v>25</v>
          </cell>
          <cell r="U175059">
            <v>43739</v>
          </cell>
        </row>
        <row r="175060">
          <cell r="J175060">
            <v>0</v>
          </cell>
          <cell r="K175060">
            <v>25</v>
          </cell>
          <cell r="U175060">
            <v>43739</v>
          </cell>
        </row>
        <row r="175061">
          <cell r="J175061">
            <v>0</v>
          </cell>
          <cell r="K175061">
            <v>25</v>
          </cell>
          <cell r="U175061">
            <v>43739</v>
          </cell>
        </row>
        <row r="175062">
          <cell r="J175062">
            <v>0</v>
          </cell>
          <cell r="K175062">
            <v>25</v>
          </cell>
          <cell r="U175062">
            <v>43739</v>
          </cell>
        </row>
        <row r="175063">
          <cell r="J175063">
            <v>0</v>
          </cell>
          <cell r="K175063">
            <v>25</v>
          </cell>
          <cell r="U175063">
            <v>43739</v>
          </cell>
        </row>
        <row r="175064">
          <cell r="J175064">
            <v>0</v>
          </cell>
          <cell r="K175064">
            <v>25</v>
          </cell>
          <cell r="U175064">
            <v>43739</v>
          </cell>
        </row>
        <row r="175065">
          <cell r="J175065">
            <v>0</v>
          </cell>
          <cell r="K175065">
            <v>25</v>
          </cell>
          <cell r="U175065">
            <v>43739</v>
          </cell>
        </row>
        <row r="175066">
          <cell r="J175066">
            <v>0</v>
          </cell>
          <cell r="K175066">
            <v>25</v>
          </cell>
          <cell r="U175066">
            <v>43739</v>
          </cell>
        </row>
        <row r="175067">
          <cell r="J175067">
            <v>0</v>
          </cell>
          <cell r="K175067">
            <v>25</v>
          </cell>
          <cell r="U175067">
            <v>43739</v>
          </cell>
        </row>
        <row r="175068">
          <cell r="J175068">
            <v>0</v>
          </cell>
          <cell r="K175068">
            <v>25</v>
          </cell>
          <cell r="U175068">
            <v>43739</v>
          </cell>
        </row>
        <row r="175069">
          <cell r="J175069">
            <v>0</v>
          </cell>
          <cell r="K175069">
            <v>25</v>
          </cell>
          <cell r="U175069">
            <v>43739</v>
          </cell>
        </row>
        <row r="175070">
          <cell r="J175070">
            <v>0</v>
          </cell>
          <cell r="K175070">
            <v>25</v>
          </cell>
          <cell r="U175070">
            <v>43739</v>
          </cell>
        </row>
        <row r="175071">
          <cell r="J175071">
            <v>0</v>
          </cell>
          <cell r="K175071">
            <v>25</v>
          </cell>
          <cell r="U175071">
            <v>43739</v>
          </cell>
        </row>
        <row r="175072">
          <cell r="J175072">
            <v>0</v>
          </cell>
          <cell r="K175072">
            <v>25</v>
          </cell>
          <cell r="U175072">
            <v>43739</v>
          </cell>
        </row>
        <row r="175073">
          <cell r="J175073">
            <v>0</v>
          </cell>
          <cell r="K175073">
            <v>25</v>
          </cell>
          <cell r="U175073">
            <v>43739</v>
          </cell>
        </row>
        <row r="175074">
          <cell r="J175074">
            <v>0</v>
          </cell>
          <cell r="K175074">
            <v>25</v>
          </cell>
          <cell r="U175074">
            <v>43739</v>
          </cell>
        </row>
        <row r="175075">
          <cell r="J175075">
            <v>0</v>
          </cell>
          <cell r="K175075">
            <v>25</v>
          </cell>
          <cell r="U175075">
            <v>43739</v>
          </cell>
        </row>
        <row r="175076">
          <cell r="J175076">
            <v>0</v>
          </cell>
          <cell r="K175076">
            <v>25</v>
          </cell>
          <cell r="U175076">
            <v>43739</v>
          </cell>
        </row>
        <row r="175077">
          <cell r="J175077">
            <v>0</v>
          </cell>
          <cell r="K175077">
            <v>25</v>
          </cell>
          <cell r="U175077">
            <v>43739</v>
          </cell>
        </row>
        <row r="175078">
          <cell r="J175078">
            <v>0</v>
          </cell>
          <cell r="K175078">
            <v>25</v>
          </cell>
          <cell r="U175078">
            <v>43739</v>
          </cell>
        </row>
        <row r="175079">
          <cell r="J175079">
            <v>0</v>
          </cell>
          <cell r="K175079">
            <v>25</v>
          </cell>
          <cell r="U175079">
            <v>43739</v>
          </cell>
        </row>
        <row r="175080">
          <cell r="J175080">
            <v>0</v>
          </cell>
          <cell r="K175080">
            <v>25</v>
          </cell>
          <cell r="U175080">
            <v>43739</v>
          </cell>
        </row>
        <row r="175081">
          <cell r="J175081">
            <v>0</v>
          </cell>
          <cell r="K175081">
            <v>25</v>
          </cell>
          <cell r="U175081">
            <v>43739</v>
          </cell>
        </row>
        <row r="175082">
          <cell r="J175082">
            <v>0</v>
          </cell>
          <cell r="K175082">
            <v>25</v>
          </cell>
          <cell r="U175082">
            <v>43739</v>
          </cell>
        </row>
        <row r="175083">
          <cell r="J175083">
            <v>0</v>
          </cell>
          <cell r="K175083">
            <v>25</v>
          </cell>
          <cell r="U175083">
            <v>43739</v>
          </cell>
        </row>
        <row r="175084">
          <cell r="J175084">
            <v>0</v>
          </cell>
          <cell r="K175084">
            <v>25</v>
          </cell>
          <cell r="U175084">
            <v>43739</v>
          </cell>
        </row>
        <row r="175085">
          <cell r="J175085">
            <v>0</v>
          </cell>
          <cell r="K175085">
            <v>25</v>
          </cell>
          <cell r="U175085">
            <v>43739</v>
          </cell>
        </row>
        <row r="175086">
          <cell r="J175086">
            <v>0</v>
          </cell>
          <cell r="K175086">
            <v>25</v>
          </cell>
          <cell r="U175086">
            <v>43739</v>
          </cell>
        </row>
        <row r="175087">
          <cell r="J175087">
            <v>0</v>
          </cell>
          <cell r="K175087">
            <v>25</v>
          </cell>
          <cell r="U175087">
            <v>43739</v>
          </cell>
        </row>
        <row r="175088">
          <cell r="J175088">
            <v>0</v>
          </cell>
          <cell r="K175088">
            <v>25</v>
          </cell>
          <cell r="U175088">
            <v>43739</v>
          </cell>
        </row>
        <row r="175089">
          <cell r="J175089">
            <v>0</v>
          </cell>
          <cell r="K175089">
            <v>25</v>
          </cell>
          <cell r="U175089">
            <v>43739</v>
          </cell>
        </row>
        <row r="175090">
          <cell r="J175090">
            <v>0</v>
          </cell>
          <cell r="K175090">
            <v>25</v>
          </cell>
          <cell r="U175090">
            <v>43739</v>
          </cell>
        </row>
        <row r="175091">
          <cell r="J175091">
            <v>0</v>
          </cell>
          <cell r="K175091">
            <v>25</v>
          </cell>
          <cell r="U175091">
            <v>43739</v>
          </cell>
        </row>
        <row r="175092">
          <cell r="J175092">
            <v>0</v>
          </cell>
          <cell r="K175092">
            <v>25</v>
          </cell>
          <cell r="U175092">
            <v>43739</v>
          </cell>
        </row>
        <row r="175093">
          <cell r="J175093">
            <v>0</v>
          </cell>
          <cell r="K175093">
            <v>25</v>
          </cell>
          <cell r="U175093">
            <v>43739</v>
          </cell>
        </row>
        <row r="175094">
          <cell r="J175094">
            <v>0</v>
          </cell>
          <cell r="K175094">
            <v>25</v>
          </cell>
          <cell r="U175094">
            <v>43739</v>
          </cell>
        </row>
        <row r="175095">
          <cell r="J175095">
            <v>0</v>
          </cell>
          <cell r="K175095">
            <v>25</v>
          </cell>
          <cell r="U175095">
            <v>43739</v>
          </cell>
        </row>
        <row r="175096">
          <cell r="J175096">
            <v>0</v>
          </cell>
          <cell r="K175096">
            <v>25</v>
          </cell>
          <cell r="U175096">
            <v>43739</v>
          </cell>
        </row>
        <row r="175097">
          <cell r="J175097">
            <v>0</v>
          </cell>
          <cell r="K175097">
            <v>25</v>
          </cell>
          <cell r="U175097">
            <v>43739</v>
          </cell>
        </row>
        <row r="175098">
          <cell r="J175098">
            <v>0</v>
          </cell>
          <cell r="K175098">
            <v>25</v>
          </cell>
          <cell r="U175098">
            <v>43739</v>
          </cell>
        </row>
        <row r="175099">
          <cell r="J175099">
            <v>0</v>
          </cell>
          <cell r="K175099">
            <v>25</v>
          </cell>
          <cell r="U175099">
            <v>43739</v>
          </cell>
        </row>
        <row r="175100">
          <cell r="J175100">
            <v>0</v>
          </cell>
          <cell r="K175100">
            <v>25</v>
          </cell>
          <cell r="U175100">
            <v>43739</v>
          </cell>
        </row>
        <row r="175101">
          <cell r="J175101">
            <v>0</v>
          </cell>
          <cell r="K175101">
            <v>25</v>
          </cell>
          <cell r="U175101">
            <v>43739</v>
          </cell>
        </row>
        <row r="175102">
          <cell r="J175102">
            <v>0</v>
          </cell>
          <cell r="K175102">
            <v>25</v>
          </cell>
          <cell r="U175102">
            <v>43739</v>
          </cell>
        </row>
        <row r="175103">
          <cell r="J175103">
            <v>0</v>
          </cell>
          <cell r="K175103">
            <v>25</v>
          </cell>
          <cell r="U175103">
            <v>43739</v>
          </cell>
        </row>
        <row r="175104">
          <cell r="J175104">
            <v>0</v>
          </cell>
          <cell r="K175104">
            <v>25</v>
          </cell>
          <cell r="U175104">
            <v>43739</v>
          </cell>
        </row>
        <row r="175105">
          <cell r="J175105">
            <v>0</v>
          </cell>
          <cell r="K175105">
            <v>25</v>
          </cell>
          <cell r="U175105">
            <v>43739</v>
          </cell>
        </row>
        <row r="175106">
          <cell r="J175106">
            <v>0</v>
          </cell>
          <cell r="K175106">
            <v>25</v>
          </cell>
          <cell r="U175106">
            <v>43739</v>
          </cell>
        </row>
        <row r="175107">
          <cell r="J175107">
            <v>0</v>
          </cell>
          <cell r="K175107">
            <v>25</v>
          </cell>
          <cell r="U175107">
            <v>43739</v>
          </cell>
        </row>
        <row r="175108">
          <cell r="J175108">
            <v>0</v>
          </cell>
          <cell r="K175108">
            <v>25</v>
          </cell>
          <cell r="U175108">
            <v>43739</v>
          </cell>
        </row>
        <row r="175109">
          <cell r="J175109">
            <v>0</v>
          </cell>
          <cell r="K175109">
            <v>25</v>
          </cell>
          <cell r="U175109">
            <v>43739</v>
          </cell>
        </row>
        <row r="175110">
          <cell r="J175110">
            <v>0</v>
          </cell>
          <cell r="K175110">
            <v>25</v>
          </cell>
          <cell r="U175110">
            <v>43739</v>
          </cell>
        </row>
        <row r="175111">
          <cell r="J175111">
            <v>0</v>
          </cell>
          <cell r="K175111">
            <v>25</v>
          </cell>
          <cell r="U175111">
            <v>43739</v>
          </cell>
        </row>
        <row r="175112">
          <cell r="J175112">
            <v>0</v>
          </cell>
          <cell r="K175112">
            <v>25</v>
          </cell>
          <cell r="U175112">
            <v>43739</v>
          </cell>
        </row>
        <row r="175113">
          <cell r="J175113">
            <v>0</v>
          </cell>
          <cell r="K175113">
            <v>25</v>
          </cell>
          <cell r="U175113">
            <v>43739</v>
          </cell>
        </row>
        <row r="175114">
          <cell r="J175114">
            <v>0</v>
          </cell>
          <cell r="K175114">
            <v>25</v>
          </cell>
          <cell r="U175114">
            <v>43739</v>
          </cell>
        </row>
        <row r="175115">
          <cell r="J175115">
            <v>0</v>
          </cell>
          <cell r="K175115">
            <v>25</v>
          </cell>
          <cell r="U175115">
            <v>43739</v>
          </cell>
        </row>
        <row r="175116">
          <cell r="J175116">
            <v>0</v>
          </cell>
          <cell r="K175116">
            <v>25</v>
          </cell>
          <cell r="U175116">
            <v>43739</v>
          </cell>
        </row>
        <row r="175117">
          <cell r="J175117">
            <v>0</v>
          </cell>
          <cell r="K175117">
            <v>25</v>
          </cell>
          <cell r="U175117">
            <v>43739</v>
          </cell>
        </row>
        <row r="175118">
          <cell r="J175118">
            <v>0</v>
          </cell>
          <cell r="K175118">
            <v>25</v>
          </cell>
          <cell r="U175118">
            <v>43739</v>
          </cell>
        </row>
        <row r="175119">
          <cell r="J175119">
            <v>0</v>
          </cell>
          <cell r="K175119">
            <v>25</v>
          </cell>
          <cell r="U175119">
            <v>43739</v>
          </cell>
        </row>
        <row r="175120">
          <cell r="J175120">
            <v>0</v>
          </cell>
          <cell r="K175120">
            <v>25</v>
          </cell>
          <cell r="U175120">
            <v>43739</v>
          </cell>
        </row>
        <row r="175121">
          <cell r="J175121">
            <v>0</v>
          </cell>
          <cell r="K175121">
            <v>25</v>
          </cell>
          <cell r="U175121">
            <v>43739</v>
          </cell>
        </row>
        <row r="175122">
          <cell r="J175122">
            <v>0</v>
          </cell>
          <cell r="K175122">
            <v>25</v>
          </cell>
          <cell r="U175122">
            <v>43739</v>
          </cell>
        </row>
        <row r="175123">
          <cell r="J175123">
            <v>0</v>
          </cell>
          <cell r="K175123">
            <v>25</v>
          </cell>
          <cell r="U175123">
            <v>43739</v>
          </cell>
        </row>
        <row r="175124">
          <cell r="J175124">
            <v>0</v>
          </cell>
          <cell r="K175124">
            <v>25</v>
          </cell>
          <cell r="U175124">
            <v>43739</v>
          </cell>
        </row>
        <row r="175125">
          <cell r="J175125">
            <v>0</v>
          </cell>
          <cell r="K175125">
            <v>25</v>
          </cell>
          <cell r="U175125">
            <v>43739</v>
          </cell>
        </row>
        <row r="175126">
          <cell r="J175126">
            <v>0</v>
          </cell>
          <cell r="K175126">
            <v>25</v>
          </cell>
          <cell r="U175126">
            <v>43739</v>
          </cell>
        </row>
        <row r="175127">
          <cell r="J175127">
            <v>0</v>
          </cell>
          <cell r="K175127">
            <v>25</v>
          </cell>
          <cell r="U175127">
            <v>43739</v>
          </cell>
        </row>
        <row r="175128">
          <cell r="J175128">
            <v>0</v>
          </cell>
          <cell r="K175128">
            <v>25</v>
          </cell>
          <cell r="U175128">
            <v>43739</v>
          </cell>
        </row>
        <row r="175129">
          <cell r="J175129">
            <v>0</v>
          </cell>
          <cell r="K175129">
            <v>25</v>
          </cell>
          <cell r="U175129">
            <v>43739</v>
          </cell>
        </row>
        <row r="175130">
          <cell r="J175130">
            <v>0</v>
          </cell>
          <cell r="K175130">
            <v>25</v>
          </cell>
          <cell r="U175130">
            <v>43739</v>
          </cell>
        </row>
        <row r="175131">
          <cell r="J175131">
            <v>0</v>
          </cell>
          <cell r="K175131">
            <v>25</v>
          </cell>
          <cell r="U175131">
            <v>43739</v>
          </cell>
        </row>
        <row r="175132">
          <cell r="J175132">
            <v>0</v>
          </cell>
          <cell r="K175132">
            <v>25</v>
          </cell>
          <cell r="U175132">
            <v>43739</v>
          </cell>
        </row>
        <row r="175133">
          <cell r="J175133">
            <v>0</v>
          </cell>
          <cell r="K175133">
            <v>25</v>
          </cell>
          <cell r="U175133">
            <v>43739</v>
          </cell>
        </row>
        <row r="175134">
          <cell r="J175134">
            <v>0</v>
          </cell>
          <cell r="K175134">
            <v>25</v>
          </cell>
          <cell r="U175134">
            <v>43739</v>
          </cell>
        </row>
        <row r="175135">
          <cell r="J175135">
            <v>0</v>
          </cell>
          <cell r="K175135">
            <v>25</v>
          </cell>
          <cell r="U175135">
            <v>43739</v>
          </cell>
        </row>
        <row r="175136">
          <cell r="J175136">
            <v>0</v>
          </cell>
          <cell r="K175136">
            <v>25</v>
          </cell>
          <cell r="U175136">
            <v>43739</v>
          </cell>
        </row>
        <row r="175137">
          <cell r="J175137">
            <v>0</v>
          </cell>
          <cell r="K175137">
            <v>25</v>
          </cell>
          <cell r="U175137">
            <v>43739</v>
          </cell>
        </row>
        <row r="175138">
          <cell r="J175138">
            <v>0</v>
          </cell>
          <cell r="K175138">
            <v>25</v>
          </cell>
          <cell r="U175138">
            <v>43739</v>
          </cell>
        </row>
        <row r="175139">
          <cell r="J175139">
            <v>0</v>
          </cell>
          <cell r="K175139">
            <v>25</v>
          </cell>
          <cell r="U175139">
            <v>43739</v>
          </cell>
        </row>
        <row r="175140">
          <cell r="J175140">
            <v>0</v>
          </cell>
          <cell r="K175140">
            <v>25</v>
          </cell>
          <cell r="U175140">
            <v>43739</v>
          </cell>
        </row>
        <row r="175141">
          <cell r="J175141">
            <v>0</v>
          </cell>
          <cell r="K175141">
            <v>25</v>
          </cell>
          <cell r="U175141">
            <v>43739</v>
          </cell>
        </row>
        <row r="175142">
          <cell r="J175142">
            <v>0</v>
          </cell>
          <cell r="K175142">
            <v>25</v>
          </cell>
          <cell r="U175142">
            <v>43739</v>
          </cell>
        </row>
        <row r="175143">
          <cell r="J175143">
            <v>0</v>
          </cell>
          <cell r="K175143">
            <v>25</v>
          </cell>
          <cell r="U175143">
            <v>43739</v>
          </cell>
        </row>
        <row r="175144">
          <cell r="J175144">
            <v>0</v>
          </cell>
          <cell r="K175144">
            <v>25</v>
          </cell>
          <cell r="U175144">
            <v>43739</v>
          </cell>
        </row>
        <row r="175145">
          <cell r="J175145">
            <v>0</v>
          </cell>
          <cell r="K175145">
            <v>25</v>
          </cell>
          <cell r="U175145">
            <v>43739</v>
          </cell>
        </row>
        <row r="175146">
          <cell r="J175146">
            <v>0</v>
          </cell>
          <cell r="K175146">
            <v>25</v>
          </cell>
          <cell r="U175146">
            <v>43739</v>
          </cell>
        </row>
        <row r="175147">
          <cell r="J175147">
            <v>0</v>
          </cell>
          <cell r="K175147">
            <v>25</v>
          </cell>
          <cell r="U175147">
            <v>43739</v>
          </cell>
        </row>
        <row r="175148">
          <cell r="J175148">
            <v>0</v>
          </cell>
          <cell r="K175148">
            <v>25</v>
          </cell>
          <cell r="U175148">
            <v>43739</v>
          </cell>
        </row>
        <row r="175149">
          <cell r="J175149">
            <v>0</v>
          </cell>
          <cell r="K175149">
            <v>25</v>
          </cell>
          <cell r="U175149">
            <v>43739</v>
          </cell>
        </row>
        <row r="175150">
          <cell r="J175150">
            <v>0</v>
          </cell>
          <cell r="K175150">
            <v>25</v>
          </cell>
          <cell r="U175150">
            <v>43739</v>
          </cell>
        </row>
        <row r="175151">
          <cell r="J175151">
            <v>0</v>
          </cell>
          <cell r="K175151">
            <v>25</v>
          </cell>
          <cell r="U175151">
            <v>43739</v>
          </cell>
        </row>
        <row r="175152">
          <cell r="J175152">
            <v>0</v>
          </cell>
          <cell r="K175152">
            <v>25</v>
          </cell>
          <cell r="U175152">
            <v>43739</v>
          </cell>
        </row>
        <row r="175153">
          <cell r="J175153">
            <v>0</v>
          </cell>
          <cell r="K175153">
            <v>25</v>
          </cell>
          <cell r="U175153">
            <v>43739</v>
          </cell>
        </row>
        <row r="175154">
          <cell r="J175154">
            <v>0</v>
          </cell>
          <cell r="K175154">
            <v>25</v>
          </cell>
          <cell r="U175154">
            <v>43739</v>
          </cell>
        </row>
        <row r="175155">
          <cell r="J175155">
            <v>0</v>
          </cell>
          <cell r="K175155">
            <v>25</v>
          </cell>
          <cell r="U175155">
            <v>43739</v>
          </cell>
        </row>
        <row r="175156">
          <cell r="J175156">
            <v>0</v>
          </cell>
          <cell r="K175156">
            <v>25</v>
          </cell>
          <cell r="U175156">
            <v>43739</v>
          </cell>
        </row>
        <row r="175157">
          <cell r="J175157">
            <v>0</v>
          </cell>
          <cell r="K175157">
            <v>25</v>
          </cell>
          <cell r="U175157">
            <v>43739</v>
          </cell>
        </row>
        <row r="175158">
          <cell r="J175158">
            <v>0</v>
          </cell>
          <cell r="K175158">
            <v>25</v>
          </cell>
          <cell r="U175158">
            <v>43739</v>
          </cell>
        </row>
        <row r="175159">
          <cell r="J175159">
            <v>0</v>
          </cell>
          <cell r="K175159">
            <v>25</v>
          </cell>
          <cell r="U175159">
            <v>43739</v>
          </cell>
        </row>
        <row r="175160">
          <cell r="J175160">
            <v>0</v>
          </cell>
          <cell r="K175160">
            <v>25</v>
          </cell>
          <cell r="U175160">
            <v>43739</v>
          </cell>
        </row>
        <row r="175161">
          <cell r="J175161">
            <v>0</v>
          </cell>
          <cell r="K175161">
            <v>25</v>
          </cell>
          <cell r="U175161">
            <v>43739</v>
          </cell>
        </row>
        <row r="175162">
          <cell r="J175162">
            <v>0</v>
          </cell>
          <cell r="K175162">
            <v>25</v>
          </cell>
          <cell r="U175162">
            <v>43739</v>
          </cell>
        </row>
        <row r="175163">
          <cell r="J175163">
            <v>0</v>
          </cell>
          <cell r="K175163">
            <v>25</v>
          </cell>
          <cell r="U175163">
            <v>43739</v>
          </cell>
        </row>
        <row r="175164">
          <cell r="J175164">
            <v>0</v>
          </cell>
          <cell r="K175164">
            <v>25</v>
          </cell>
          <cell r="U175164">
            <v>43739</v>
          </cell>
        </row>
        <row r="175165">
          <cell r="J175165">
            <v>0</v>
          </cell>
          <cell r="K175165">
            <v>25</v>
          </cell>
          <cell r="U175165">
            <v>43739</v>
          </cell>
        </row>
        <row r="175166">
          <cell r="J175166">
            <v>0</v>
          </cell>
          <cell r="K175166">
            <v>25</v>
          </cell>
          <cell r="U175166">
            <v>43739</v>
          </cell>
        </row>
        <row r="175167">
          <cell r="J175167">
            <v>0</v>
          </cell>
          <cell r="K175167">
            <v>25</v>
          </cell>
          <cell r="U175167">
            <v>43739</v>
          </cell>
        </row>
        <row r="175168">
          <cell r="J175168">
            <v>0</v>
          </cell>
          <cell r="K175168">
            <v>25</v>
          </cell>
          <cell r="U175168">
            <v>43739</v>
          </cell>
        </row>
        <row r="175169">
          <cell r="J175169">
            <v>0</v>
          </cell>
          <cell r="K175169">
            <v>25</v>
          </cell>
          <cell r="U175169">
            <v>43739</v>
          </cell>
        </row>
        <row r="175170">
          <cell r="J175170">
            <v>0</v>
          </cell>
          <cell r="K175170">
            <v>25</v>
          </cell>
          <cell r="U175170">
            <v>43739</v>
          </cell>
        </row>
        <row r="175171">
          <cell r="J175171">
            <v>0</v>
          </cell>
          <cell r="K175171">
            <v>25</v>
          </cell>
          <cell r="U175171">
            <v>43739</v>
          </cell>
        </row>
        <row r="175172">
          <cell r="J175172">
            <v>0</v>
          </cell>
          <cell r="K175172">
            <v>25</v>
          </cell>
          <cell r="U175172">
            <v>43739</v>
          </cell>
        </row>
        <row r="175173">
          <cell r="J175173">
            <v>0</v>
          </cell>
          <cell r="K175173">
            <v>25</v>
          </cell>
          <cell r="U175173">
            <v>43739</v>
          </cell>
        </row>
        <row r="175174">
          <cell r="J175174">
            <v>0</v>
          </cell>
          <cell r="K175174">
            <v>25</v>
          </cell>
          <cell r="U175174">
            <v>43739</v>
          </cell>
        </row>
        <row r="175175">
          <cell r="J175175">
            <v>0</v>
          </cell>
          <cell r="K175175">
            <v>25</v>
          </cell>
          <cell r="U175175">
            <v>43739</v>
          </cell>
        </row>
        <row r="175176">
          <cell r="J175176">
            <v>0</v>
          </cell>
          <cell r="K175176">
            <v>25</v>
          </cell>
          <cell r="U175176">
            <v>43739</v>
          </cell>
        </row>
        <row r="175177">
          <cell r="J175177">
            <v>0</v>
          </cell>
          <cell r="K175177">
            <v>25</v>
          </cell>
          <cell r="U175177">
            <v>43739</v>
          </cell>
        </row>
        <row r="175178">
          <cell r="J175178">
            <v>0</v>
          </cell>
          <cell r="K175178">
            <v>25</v>
          </cell>
          <cell r="U175178">
            <v>43739</v>
          </cell>
        </row>
        <row r="175179">
          <cell r="J175179">
            <v>0</v>
          </cell>
          <cell r="K175179">
            <v>25</v>
          </cell>
          <cell r="U175179">
            <v>43739</v>
          </cell>
        </row>
        <row r="175180">
          <cell r="J175180">
            <v>0</v>
          </cell>
          <cell r="K175180">
            <v>25</v>
          </cell>
          <cell r="U175180">
            <v>43739</v>
          </cell>
        </row>
        <row r="175181">
          <cell r="J175181">
            <v>0</v>
          </cell>
          <cell r="K175181">
            <v>25</v>
          </cell>
          <cell r="U175181">
            <v>43739</v>
          </cell>
        </row>
        <row r="175182">
          <cell r="J175182">
            <v>0</v>
          </cell>
          <cell r="K175182">
            <v>25</v>
          </cell>
          <cell r="U175182">
            <v>43739</v>
          </cell>
        </row>
        <row r="175183">
          <cell r="J175183">
            <v>0</v>
          </cell>
          <cell r="K175183">
            <v>25</v>
          </cell>
          <cell r="U175183">
            <v>43739</v>
          </cell>
        </row>
        <row r="175184">
          <cell r="J175184">
            <v>0</v>
          </cell>
          <cell r="K175184">
            <v>25</v>
          </cell>
          <cell r="U175184">
            <v>43739</v>
          </cell>
        </row>
        <row r="175185">
          <cell r="J175185">
            <v>0</v>
          </cell>
          <cell r="K175185">
            <v>25</v>
          </cell>
          <cell r="U175185">
            <v>43739</v>
          </cell>
        </row>
        <row r="175186">
          <cell r="J175186">
            <v>0</v>
          </cell>
          <cell r="K175186">
            <v>25</v>
          </cell>
          <cell r="U175186">
            <v>43739</v>
          </cell>
        </row>
        <row r="175187">
          <cell r="J175187">
            <v>0</v>
          </cell>
          <cell r="K175187">
            <v>25</v>
          </cell>
          <cell r="U175187">
            <v>43739</v>
          </cell>
        </row>
        <row r="175188">
          <cell r="J175188">
            <v>0</v>
          </cell>
          <cell r="K175188">
            <v>25</v>
          </cell>
          <cell r="U175188">
            <v>43739</v>
          </cell>
        </row>
        <row r="175189">
          <cell r="J175189">
            <v>0</v>
          </cell>
          <cell r="K175189">
            <v>25</v>
          </cell>
          <cell r="U175189">
            <v>43739</v>
          </cell>
        </row>
        <row r="175190">
          <cell r="J175190">
            <v>0</v>
          </cell>
          <cell r="K175190">
            <v>25</v>
          </cell>
          <cell r="U175190">
            <v>43739</v>
          </cell>
        </row>
        <row r="175191">
          <cell r="J175191">
            <v>0</v>
          </cell>
          <cell r="K175191">
            <v>25</v>
          </cell>
          <cell r="U175191">
            <v>43739</v>
          </cell>
        </row>
        <row r="175192">
          <cell r="J175192">
            <v>0</v>
          </cell>
          <cell r="K175192">
            <v>25</v>
          </cell>
          <cell r="U175192">
            <v>43739</v>
          </cell>
        </row>
        <row r="175193">
          <cell r="J175193">
            <v>0</v>
          </cell>
          <cell r="K175193">
            <v>25</v>
          </cell>
          <cell r="U175193">
            <v>43739</v>
          </cell>
        </row>
        <row r="175194">
          <cell r="J175194">
            <v>0</v>
          </cell>
          <cell r="K175194">
            <v>25</v>
          </cell>
          <cell r="U175194">
            <v>43739</v>
          </cell>
        </row>
        <row r="175195">
          <cell r="J175195">
            <v>0</v>
          </cell>
          <cell r="K175195">
            <v>25</v>
          </cell>
          <cell r="U175195">
            <v>43739</v>
          </cell>
        </row>
        <row r="175196">
          <cell r="J175196">
            <v>0</v>
          </cell>
          <cell r="K175196">
            <v>25</v>
          </cell>
          <cell r="U175196">
            <v>43739</v>
          </cell>
        </row>
        <row r="175197">
          <cell r="J175197">
            <v>0</v>
          </cell>
          <cell r="K175197">
            <v>25</v>
          </cell>
          <cell r="U175197">
            <v>43739</v>
          </cell>
        </row>
        <row r="175198">
          <cell r="J175198">
            <v>0</v>
          </cell>
          <cell r="K175198">
            <v>25</v>
          </cell>
          <cell r="U175198">
            <v>43739</v>
          </cell>
        </row>
        <row r="175199">
          <cell r="J175199">
            <v>0</v>
          </cell>
          <cell r="K175199">
            <v>25</v>
          </cell>
          <cell r="U175199">
            <v>43739</v>
          </cell>
        </row>
        <row r="175200">
          <cell r="J175200">
            <v>0</v>
          </cell>
          <cell r="K175200">
            <v>25</v>
          </cell>
          <cell r="U175200">
            <v>43739</v>
          </cell>
        </row>
        <row r="175201">
          <cell r="J175201">
            <v>0</v>
          </cell>
          <cell r="K175201">
            <v>25</v>
          </cell>
          <cell r="U175201">
            <v>43739</v>
          </cell>
        </row>
        <row r="175202">
          <cell r="J175202">
            <v>0</v>
          </cell>
          <cell r="K175202">
            <v>25</v>
          </cell>
          <cell r="U175202">
            <v>43739</v>
          </cell>
        </row>
        <row r="175203">
          <cell r="J175203">
            <v>0</v>
          </cell>
          <cell r="K175203">
            <v>25</v>
          </cell>
          <cell r="U175203">
            <v>43739</v>
          </cell>
        </row>
        <row r="175204">
          <cell r="J175204">
            <v>0</v>
          </cell>
          <cell r="K175204">
            <v>25</v>
          </cell>
          <cell r="U175204">
            <v>43739</v>
          </cell>
        </row>
        <row r="175205">
          <cell r="J175205">
            <v>0</v>
          </cell>
          <cell r="K175205">
            <v>25</v>
          </cell>
          <cell r="U175205">
            <v>43739</v>
          </cell>
        </row>
        <row r="175206">
          <cell r="J175206">
            <v>0</v>
          </cell>
          <cell r="K175206">
            <v>25</v>
          </cell>
          <cell r="U175206">
            <v>43739</v>
          </cell>
        </row>
        <row r="175207">
          <cell r="J175207">
            <v>0</v>
          </cell>
          <cell r="K175207">
            <v>25</v>
          </cell>
          <cell r="U175207">
            <v>43739</v>
          </cell>
        </row>
        <row r="175208">
          <cell r="J175208">
            <v>0</v>
          </cell>
          <cell r="K175208">
            <v>25</v>
          </cell>
          <cell r="U175208">
            <v>43739</v>
          </cell>
        </row>
        <row r="175209">
          <cell r="J175209">
            <v>0</v>
          </cell>
          <cell r="K175209">
            <v>25</v>
          </cell>
          <cell r="U175209">
            <v>43739</v>
          </cell>
        </row>
        <row r="175210">
          <cell r="J175210">
            <v>0</v>
          </cell>
          <cell r="K175210">
            <v>25</v>
          </cell>
          <cell r="U175210">
            <v>43739</v>
          </cell>
        </row>
        <row r="175211">
          <cell r="J175211">
            <v>0</v>
          </cell>
          <cell r="K175211">
            <v>25</v>
          </cell>
          <cell r="U175211">
            <v>43739</v>
          </cell>
        </row>
        <row r="175212">
          <cell r="J175212">
            <v>0</v>
          </cell>
          <cell r="K175212">
            <v>25</v>
          </cell>
          <cell r="U175212">
            <v>43739</v>
          </cell>
        </row>
        <row r="175213">
          <cell r="J175213">
            <v>0</v>
          </cell>
          <cell r="K175213">
            <v>25</v>
          </cell>
          <cell r="U175213">
            <v>43739</v>
          </cell>
        </row>
        <row r="175214">
          <cell r="J175214">
            <v>0</v>
          </cell>
          <cell r="K175214">
            <v>25</v>
          </cell>
          <cell r="U175214">
            <v>43739</v>
          </cell>
        </row>
        <row r="175215">
          <cell r="J175215">
            <v>0</v>
          </cell>
          <cell r="K175215">
            <v>25</v>
          </cell>
          <cell r="U175215">
            <v>43739</v>
          </cell>
        </row>
        <row r="175216">
          <cell r="J175216">
            <v>0</v>
          </cell>
          <cell r="K175216">
            <v>25</v>
          </cell>
          <cell r="U175216">
            <v>43739</v>
          </cell>
        </row>
        <row r="175217">
          <cell r="J175217">
            <v>0</v>
          </cell>
          <cell r="K175217">
            <v>25</v>
          </cell>
          <cell r="U175217">
            <v>43739</v>
          </cell>
        </row>
        <row r="175218">
          <cell r="J175218">
            <v>0</v>
          </cell>
          <cell r="K175218">
            <v>25</v>
          </cell>
          <cell r="U175218">
            <v>43739</v>
          </cell>
        </row>
        <row r="175219">
          <cell r="J175219">
            <v>0</v>
          </cell>
          <cell r="K175219">
            <v>25</v>
          </cell>
          <cell r="U175219">
            <v>43739</v>
          </cell>
        </row>
        <row r="175220">
          <cell r="J175220">
            <v>0</v>
          </cell>
          <cell r="K175220">
            <v>25</v>
          </cell>
          <cell r="U175220">
            <v>43739</v>
          </cell>
        </row>
        <row r="175221">
          <cell r="J175221">
            <v>0</v>
          </cell>
          <cell r="K175221">
            <v>25</v>
          </cell>
          <cell r="U175221">
            <v>43739</v>
          </cell>
        </row>
        <row r="175222">
          <cell r="J175222">
            <v>0</v>
          </cell>
          <cell r="K175222">
            <v>25</v>
          </cell>
          <cell r="U175222">
            <v>43739</v>
          </cell>
        </row>
        <row r="175223">
          <cell r="J175223">
            <v>0</v>
          </cell>
          <cell r="K175223">
            <v>25</v>
          </cell>
          <cell r="U175223">
            <v>43739</v>
          </cell>
        </row>
        <row r="175224">
          <cell r="J175224">
            <v>0</v>
          </cell>
          <cell r="K175224">
            <v>25</v>
          </cell>
          <cell r="U175224">
            <v>43739</v>
          </cell>
        </row>
        <row r="175225">
          <cell r="J175225">
            <v>0</v>
          </cell>
          <cell r="K175225">
            <v>25</v>
          </cell>
          <cell r="U175225">
            <v>43739</v>
          </cell>
        </row>
        <row r="175226">
          <cell r="J175226">
            <v>0</v>
          </cell>
          <cell r="K175226">
            <v>25</v>
          </cell>
          <cell r="U175226">
            <v>43739</v>
          </cell>
        </row>
        <row r="175227">
          <cell r="J175227">
            <v>0</v>
          </cell>
          <cell r="K175227">
            <v>25</v>
          </cell>
          <cell r="U175227">
            <v>43739</v>
          </cell>
        </row>
        <row r="175228">
          <cell r="J175228">
            <v>0</v>
          </cell>
          <cell r="K175228">
            <v>25</v>
          </cell>
          <cell r="U175228">
            <v>43739</v>
          </cell>
        </row>
        <row r="175229">
          <cell r="J175229">
            <v>0</v>
          </cell>
          <cell r="K175229">
            <v>25</v>
          </cell>
          <cell r="U175229">
            <v>43739</v>
          </cell>
        </row>
        <row r="175230">
          <cell r="J175230">
            <v>0</v>
          </cell>
          <cell r="K175230">
            <v>25</v>
          </cell>
          <cell r="U175230">
            <v>43739</v>
          </cell>
        </row>
        <row r="175231">
          <cell r="J175231">
            <v>0</v>
          </cell>
          <cell r="K175231">
            <v>25</v>
          </cell>
          <cell r="U175231">
            <v>43739</v>
          </cell>
        </row>
        <row r="175232">
          <cell r="J175232">
            <v>0</v>
          </cell>
          <cell r="K175232">
            <v>25</v>
          </cell>
          <cell r="U175232">
            <v>43739</v>
          </cell>
        </row>
        <row r="175233">
          <cell r="J175233">
            <v>0</v>
          </cell>
          <cell r="K175233">
            <v>25</v>
          </cell>
          <cell r="U175233">
            <v>43739</v>
          </cell>
        </row>
        <row r="175234">
          <cell r="J175234">
            <v>0</v>
          </cell>
          <cell r="K175234">
            <v>25</v>
          </cell>
          <cell r="U175234">
            <v>43739</v>
          </cell>
        </row>
        <row r="175235">
          <cell r="J175235">
            <v>0</v>
          </cell>
          <cell r="K175235">
            <v>25</v>
          </cell>
          <cell r="U175235">
            <v>43739</v>
          </cell>
        </row>
        <row r="175236">
          <cell r="J175236">
            <v>0</v>
          </cell>
          <cell r="K175236">
            <v>25</v>
          </cell>
          <cell r="U175236">
            <v>43739</v>
          </cell>
        </row>
        <row r="175237">
          <cell r="J175237">
            <v>0</v>
          </cell>
          <cell r="K175237">
            <v>25</v>
          </cell>
          <cell r="U175237">
            <v>43739</v>
          </cell>
        </row>
        <row r="175238">
          <cell r="J175238">
            <v>0</v>
          </cell>
          <cell r="K175238">
            <v>25</v>
          </cell>
          <cell r="U175238">
            <v>43739</v>
          </cell>
        </row>
        <row r="175239">
          <cell r="J175239">
            <v>0</v>
          </cell>
          <cell r="K175239">
            <v>25</v>
          </cell>
          <cell r="U175239">
            <v>43739</v>
          </cell>
        </row>
        <row r="175240">
          <cell r="J175240">
            <v>0</v>
          </cell>
          <cell r="K175240">
            <v>25</v>
          </cell>
          <cell r="U175240">
            <v>43739</v>
          </cell>
        </row>
        <row r="175241">
          <cell r="J175241">
            <v>0</v>
          </cell>
          <cell r="K175241">
            <v>25</v>
          </cell>
          <cell r="U175241">
            <v>43739</v>
          </cell>
        </row>
        <row r="175242">
          <cell r="J175242">
            <v>0</v>
          </cell>
          <cell r="K175242">
            <v>25</v>
          </cell>
          <cell r="U175242">
            <v>43739</v>
          </cell>
        </row>
        <row r="175243">
          <cell r="J175243">
            <v>0</v>
          </cell>
          <cell r="K175243">
            <v>25</v>
          </cell>
          <cell r="U175243">
            <v>43739</v>
          </cell>
        </row>
        <row r="175244">
          <cell r="J175244">
            <v>0</v>
          </cell>
          <cell r="K175244">
            <v>25</v>
          </cell>
          <cell r="U175244">
            <v>43739</v>
          </cell>
        </row>
        <row r="175245">
          <cell r="J175245">
            <v>0</v>
          </cell>
          <cell r="K175245">
            <v>25</v>
          </cell>
          <cell r="U175245">
            <v>43739</v>
          </cell>
        </row>
        <row r="175246">
          <cell r="J175246">
            <v>0</v>
          </cell>
          <cell r="K175246">
            <v>25</v>
          </cell>
          <cell r="U175246">
            <v>43739</v>
          </cell>
        </row>
        <row r="175247">
          <cell r="J175247">
            <v>0</v>
          </cell>
          <cell r="K175247">
            <v>25</v>
          </cell>
          <cell r="U175247">
            <v>43739</v>
          </cell>
        </row>
        <row r="175248">
          <cell r="J175248">
            <v>0</v>
          </cell>
          <cell r="K175248">
            <v>25</v>
          </cell>
          <cell r="U175248">
            <v>43739</v>
          </cell>
        </row>
        <row r="175249">
          <cell r="J175249">
            <v>0</v>
          </cell>
          <cell r="K175249">
            <v>25</v>
          </cell>
          <cell r="U175249">
            <v>43739</v>
          </cell>
        </row>
        <row r="175250">
          <cell r="J175250">
            <v>0</v>
          </cell>
          <cell r="K175250">
            <v>25</v>
          </cell>
          <cell r="U175250">
            <v>43739</v>
          </cell>
        </row>
        <row r="175251">
          <cell r="J175251">
            <v>0</v>
          </cell>
          <cell r="K175251">
            <v>25</v>
          </cell>
          <cell r="U175251">
            <v>43739</v>
          </cell>
        </row>
        <row r="175252">
          <cell r="J175252">
            <v>0</v>
          </cell>
          <cell r="K175252">
            <v>25</v>
          </cell>
          <cell r="U175252">
            <v>43739</v>
          </cell>
        </row>
        <row r="175253">
          <cell r="J175253">
            <v>0</v>
          </cell>
          <cell r="K175253">
            <v>25</v>
          </cell>
          <cell r="U175253">
            <v>43739</v>
          </cell>
        </row>
        <row r="175254">
          <cell r="J175254">
            <v>0</v>
          </cell>
          <cell r="K175254">
            <v>25</v>
          </cell>
          <cell r="U175254">
            <v>43739</v>
          </cell>
        </row>
        <row r="175255">
          <cell r="J175255">
            <v>0</v>
          </cell>
          <cell r="K175255">
            <v>25</v>
          </cell>
          <cell r="U175255">
            <v>43739</v>
          </cell>
        </row>
        <row r="175256">
          <cell r="J175256">
            <v>0</v>
          </cell>
          <cell r="K175256">
            <v>25</v>
          </cell>
          <cell r="U175256">
            <v>43739</v>
          </cell>
        </row>
        <row r="175257">
          <cell r="J175257">
            <v>0</v>
          </cell>
          <cell r="K175257">
            <v>25</v>
          </cell>
          <cell r="U175257">
            <v>43739</v>
          </cell>
        </row>
        <row r="175258">
          <cell r="J175258">
            <v>0</v>
          </cell>
          <cell r="K175258">
            <v>25</v>
          </cell>
          <cell r="U175258">
            <v>43739</v>
          </cell>
        </row>
        <row r="175259">
          <cell r="J175259">
            <v>0</v>
          </cell>
          <cell r="K175259">
            <v>25</v>
          </cell>
          <cell r="U175259">
            <v>43739</v>
          </cell>
        </row>
        <row r="175260">
          <cell r="J175260">
            <v>0</v>
          </cell>
          <cell r="K175260">
            <v>25</v>
          </cell>
          <cell r="U175260">
            <v>43739</v>
          </cell>
        </row>
        <row r="175261">
          <cell r="J175261">
            <v>0</v>
          </cell>
          <cell r="K175261">
            <v>25</v>
          </cell>
          <cell r="U175261">
            <v>43739</v>
          </cell>
        </row>
        <row r="175262">
          <cell r="J175262">
            <v>0</v>
          </cell>
          <cell r="K175262">
            <v>25</v>
          </cell>
          <cell r="U175262">
            <v>43739</v>
          </cell>
        </row>
        <row r="175263">
          <cell r="J175263">
            <v>0</v>
          </cell>
          <cell r="K175263">
            <v>25</v>
          </cell>
          <cell r="U175263">
            <v>43739</v>
          </cell>
        </row>
        <row r="175264">
          <cell r="J175264">
            <v>0</v>
          </cell>
          <cell r="K175264">
            <v>25</v>
          </cell>
          <cell r="U175264">
            <v>43739</v>
          </cell>
        </row>
        <row r="175265">
          <cell r="J175265">
            <v>0</v>
          </cell>
          <cell r="K175265">
            <v>25</v>
          </cell>
          <cell r="U175265">
            <v>43739</v>
          </cell>
        </row>
        <row r="175266">
          <cell r="J175266">
            <v>0</v>
          </cell>
          <cell r="K175266">
            <v>25</v>
          </cell>
          <cell r="U175266">
            <v>43739</v>
          </cell>
        </row>
        <row r="175267">
          <cell r="J175267">
            <v>0</v>
          </cell>
          <cell r="K175267">
            <v>25</v>
          </cell>
          <cell r="U175267">
            <v>43739</v>
          </cell>
        </row>
        <row r="175268">
          <cell r="J175268">
            <v>0</v>
          </cell>
          <cell r="K175268">
            <v>25</v>
          </cell>
          <cell r="U175268">
            <v>43739</v>
          </cell>
        </row>
        <row r="175269">
          <cell r="J175269">
            <v>0</v>
          </cell>
          <cell r="K175269">
            <v>25</v>
          </cell>
          <cell r="U175269">
            <v>43739</v>
          </cell>
        </row>
        <row r="175270">
          <cell r="J175270">
            <v>0</v>
          </cell>
          <cell r="K175270">
            <v>25</v>
          </cell>
          <cell r="U175270">
            <v>43739</v>
          </cell>
        </row>
        <row r="175271">
          <cell r="J175271">
            <v>0</v>
          </cell>
          <cell r="K175271">
            <v>25</v>
          </cell>
          <cell r="U175271">
            <v>43739</v>
          </cell>
        </row>
        <row r="175272">
          <cell r="J175272">
            <v>0</v>
          </cell>
          <cell r="K175272">
            <v>25</v>
          </cell>
          <cell r="U175272">
            <v>43739</v>
          </cell>
        </row>
        <row r="175273">
          <cell r="J175273">
            <v>0</v>
          </cell>
          <cell r="K175273">
            <v>25</v>
          </cell>
          <cell r="U175273">
            <v>43739</v>
          </cell>
        </row>
        <row r="175274">
          <cell r="J175274">
            <v>0</v>
          </cell>
          <cell r="K175274">
            <v>25</v>
          </cell>
          <cell r="U175274">
            <v>43739</v>
          </cell>
        </row>
        <row r="175275">
          <cell r="J175275">
            <v>0</v>
          </cell>
          <cell r="K175275">
            <v>25</v>
          </cell>
          <cell r="U175275">
            <v>43739</v>
          </cell>
        </row>
        <row r="175276">
          <cell r="J175276">
            <v>0</v>
          </cell>
          <cell r="K175276">
            <v>25</v>
          </cell>
          <cell r="U175276">
            <v>43739</v>
          </cell>
        </row>
        <row r="175277">
          <cell r="J175277">
            <v>0</v>
          </cell>
          <cell r="K175277">
            <v>25</v>
          </cell>
          <cell r="U175277">
            <v>43739</v>
          </cell>
        </row>
        <row r="175278">
          <cell r="J175278">
            <v>0</v>
          </cell>
          <cell r="K175278">
            <v>25</v>
          </cell>
          <cell r="U175278">
            <v>43739</v>
          </cell>
        </row>
        <row r="175279">
          <cell r="J175279">
            <v>0</v>
          </cell>
          <cell r="K175279">
            <v>25</v>
          </cell>
          <cell r="U175279">
            <v>43739</v>
          </cell>
        </row>
        <row r="175280">
          <cell r="J175280">
            <v>0</v>
          </cell>
          <cell r="K175280">
            <v>25</v>
          </cell>
          <cell r="U175280">
            <v>43739</v>
          </cell>
        </row>
        <row r="175281">
          <cell r="J175281">
            <v>0</v>
          </cell>
          <cell r="K175281">
            <v>25</v>
          </cell>
          <cell r="U175281">
            <v>43739</v>
          </cell>
        </row>
        <row r="175282">
          <cell r="J175282">
            <v>0</v>
          </cell>
          <cell r="K175282">
            <v>25</v>
          </cell>
          <cell r="U175282">
            <v>43739</v>
          </cell>
        </row>
        <row r="175283">
          <cell r="J175283">
            <v>0</v>
          </cell>
          <cell r="K175283">
            <v>25</v>
          </cell>
          <cell r="U175283">
            <v>43739</v>
          </cell>
        </row>
        <row r="175284">
          <cell r="J175284">
            <v>0</v>
          </cell>
          <cell r="K175284">
            <v>25</v>
          </cell>
          <cell r="U175284">
            <v>43739</v>
          </cell>
        </row>
        <row r="175285">
          <cell r="J175285">
            <v>0</v>
          </cell>
          <cell r="K175285">
            <v>25</v>
          </cell>
          <cell r="U175285">
            <v>43739</v>
          </cell>
        </row>
        <row r="175286">
          <cell r="J175286">
            <v>0</v>
          </cell>
          <cell r="K175286">
            <v>25</v>
          </cell>
          <cell r="U175286">
            <v>43739</v>
          </cell>
        </row>
        <row r="175287">
          <cell r="J175287">
            <v>0</v>
          </cell>
          <cell r="K175287">
            <v>25</v>
          </cell>
          <cell r="U175287">
            <v>43739</v>
          </cell>
        </row>
        <row r="175288">
          <cell r="J175288">
            <v>0</v>
          </cell>
          <cell r="K175288">
            <v>25</v>
          </cell>
          <cell r="U175288">
            <v>43739</v>
          </cell>
        </row>
        <row r="175289">
          <cell r="J175289">
            <v>0</v>
          </cell>
          <cell r="K175289">
            <v>25</v>
          </cell>
          <cell r="U175289">
            <v>43739</v>
          </cell>
        </row>
        <row r="175290">
          <cell r="J175290">
            <v>0</v>
          </cell>
          <cell r="K175290">
            <v>25</v>
          </cell>
          <cell r="U175290">
            <v>43739</v>
          </cell>
        </row>
        <row r="175291">
          <cell r="J175291">
            <v>0</v>
          </cell>
          <cell r="K175291">
            <v>25</v>
          </cell>
          <cell r="U175291">
            <v>43739</v>
          </cell>
        </row>
        <row r="175292">
          <cell r="J175292">
            <v>0</v>
          </cell>
          <cell r="K175292">
            <v>25</v>
          </cell>
          <cell r="U175292">
            <v>43739</v>
          </cell>
        </row>
        <row r="175293">
          <cell r="J175293">
            <v>0</v>
          </cell>
          <cell r="K175293">
            <v>25</v>
          </cell>
          <cell r="U175293">
            <v>43739</v>
          </cell>
        </row>
        <row r="175294">
          <cell r="J175294">
            <v>0</v>
          </cell>
          <cell r="K175294">
            <v>25</v>
          </cell>
          <cell r="U175294">
            <v>43739</v>
          </cell>
        </row>
        <row r="175295">
          <cell r="J175295">
            <v>0</v>
          </cell>
          <cell r="K175295">
            <v>25</v>
          </cell>
          <cell r="U175295">
            <v>43739</v>
          </cell>
        </row>
        <row r="175296">
          <cell r="J175296">
            <v>0</v>
          </cell>
          <cell r="K175296">
            <v>25</v>
          </cell>
          <cell r="U175296">
            <v>43739</v>
          </cell>
        </row>
        <row r="175297">
          <cell r="J175297">
            <v>0</v>
          </cell>
          <cell r="K175297">
            <v>25</v>
          </cell>
          <cell r="U175297">
            <v>43739</v>
          </cell>
        </row>
        <row r="175298">
          <cell r="J175298">
            <v>0</v>
          </cell>
          <cell r="K175298">
            <v>25</v>
          </cell>
          <cell r="U175298">
            <v>43739</v>
          </cell>
        </row>
        <row r="175299">
          <cell r="J175299">
            <v>0</v>
          </cell>
          <cell r="K175299">
            <v>25</v>
          </cell>
          <cell r="U175299">
            <v>43739</v>
          </cell>
        </row>
        <row r="175300">
          <cell r="J175300">
            <v>0</v>
          </cell>
          <cell r="K175300">
            <v>25</v>
          </cell>
          <cell r="U175300">
            <v>43739</v>
          </cell>
        </row>
        <row r="175301">
          <cell r="J175301">
            <v>0</v>
          </cell>
          <cell r="K175301">
            <v>25</v>
          </cell>
          <cell r="U175301">
            <v>43739</v>
          </cell>
        </row>
        <row r="175302">
          <cell r="J175302">
            <v>0</v>
          </cell>
          <cell r="K175302">
            <v>25</v>
          </cell>
          <cell r="U175302">
            <v>43739</v>
          </cell>
        </row>
        <row r="175303">
          <cell r="J175303">
            <v>0</v>
          </cell>
          <cell r="K175303">
            <v>25</v>
          </cell>
          <cell r="U175303">
            <v>43739</v>
          </cell>
        </row>
        <row r="175304">
          <cell r="J175304">
            <v>0</v>
          </cell>
          <cell r="K175304">
            <v>25</v>
          </cell>
          <cell r="U175304">
            <v>43739</v>
          </cell>
        </row>
        <row r="175305">
          <cell r="J175305">
            <v>0</v>
          </cell>
          <cell r="K175305">
            <v>25</v>
          </cell>
          <cell r="U175305">
            <v>43739</v>
          </cell>
        </row>
        <row r="175306">
          <cell r="J175306">
            <v>0</v>
          </cell>
          <cell r="K175306">
            <v>25</v>
          </cell>
          <cell r="U175306">
            <v>43739</v>
          </cell>
        </row>
        <row r="175307">
          <cell r="J175307">
            <v>0</v>
          </cell>
          <cell r="K175307">
            <v>25</v>
          </cell>
          <cell r="U175307">
            <v>43739</v>
          </cell>
        </row>
        <row r="175308">
          <cell r="J175308">
            <v>0</v>
          </cell>
          <cell r="K175308">
            <v>25</v>
          </cell>
          <cell r="U175308">
            <v>43739</v>
          </cell>
        </row>
        <row r="175309">
          <cell r="J175309">
            <v>0</v>
          </cell>
          <cell r="K175309">
            <v>25</v>
          </cell>
          <cell r="U175309">
            <v>43739</v>
          </cell>
        </row>
        <row r="175310">
          <cell r="J175310">
            <v>0</v>
          </cell>
          <cell r="K175310">
            <v>25</v>
          </cell>
          <cell r="U175310">
            <v>43739</v>
          </cell>
        </row>
        <row r="175311">
          <cell r="J175311">
            <v>0</v>
          </cell>
          <cell r="K175311">
            <v>25</v>
          </cell>
          <cell r="U175311">
            <v>43739</v>
          </cell>
        </row>
        <row r="175312">
          <cell r="J175312">
            <v>0</v>
          </cell>
          <cell r="K175312">
            <v>25</v>
          </cell>
          <cell r="U175312">
            <v>43739</v>
          </cell>
        </row>
        <row r="175313">
          <cell r="J175313">
            <v>0</v>
          </cell>
          <cell r="K175313">
            <v>25</v>
          </cell>
          <cell r="U175313">
            <v>43739</v>
          </cell>
        </row>
        <row r="175314">
          <cell r="J175314">
            <v>0</v>
          </cell>
          <cell r="K175314">
            <v>25</v>
          </cell>
          <cell r="U175314">
            <v>43739</v>
          </cell>
        </row>
        <row r="175315">
          <cell r="J175315">
            <v>0</v>
          </cell>
          <cell r="K175315">
            <v>25</v>
          </cell>
          <cell r="U175315">
            <v>43739</v>
          </cell>
        </row>
        <row r="175316">
          <cell r="J175316">
            <v>0</v>
          </cell>
          <cell r="K175316">
            <v>25</v>
          </cell>
          <cell r="U175316">
            <v>43739</v>
          </cell>
        </row>
        <row r="175317">
          <cell r="J175317">
            <v>0</v>
          </cell>
          <cell r="K175317">
            <v>25</v>
          </cell>
          <cell r="U175317">
            <v>43739</v>
          </cell>
        </row>
        <row r="175318">
          <cell r="J175318">
            <v>0</v>
          </cell>
          <cell r="K175318">
            <v>25</v>
          </cell>
          <cell r="U175318">
            <v>43739</v>
          </cell>
        </row>
        <row r="175319">
          <cell r="J175319">
            <v>0</v>
          </cell>
          <cell r="K175319">
            <v>25</v>
          </cell>
          <cell r="U175319">
            <v>43739</v>
          </cell>
        </row>
        <row r="175320">
          <cell r="J175320">
            <v>0</v>
          </cell>
          <cell r="K175320">
            <v>25</v>
          </cell>
          <cell r="U175320">
            <v>43739</v>
          </cell>
        </row>
        <row r="175321">
          <cell r="J175321">
            <v>0</v>
          </cell>
          <cell r="K175321">
            <v>25</v>
          </cell>
          <cell r="U175321">
            <v>43739</v>
          </cell>
        </row>
        <row r="175322">
          <cell r="J175322">
            <v>0</v>
          </cell>
          <cell r="K175322">
            <v>25</v>
          </cell>
          <cell r="U175322">
            <v>43739</v>
          </cell>
        </row>
        <row r="175323">
          <cell r="J175323">
            <v>0</v>
          </cell>
          <cell r="K175323">
            <v>25</v>
          </cell>
          <cell r="U175323">
            <v>43739</v>
          </cell>
        </row>
        <row r="175324">
          <cell r="J175324">
            <v>0</v>
          </cell>
          <cell r="K175324">
            <v>25</v>
          </cell>
          <cell r="U175324">
            <v>43739</v>
          </cell>
        </row>
        <row r="175325">
          <cell r="J175325">
            <v>0</v>
          </cell>
          <cell r="K175325">
            <v>25</v>
          </cell>
          <cell r="U175325">
            <v>43739</v>
          </cell>
        </row>
        <row r="175326">
          <cell r="J175326">
            <v>0</v>
          </cell>
          <cell r="K175326">
            <v>25</v>
          </cell>
          <cell r="U175326">
            <v>43739</v>
          </cell>
        </row>
        <row r="175327">
          <cell r="J175327">
            <v>0</v>
          </cell>
          <cell r="K175327">
            <v>25</v>
          </cell>
          <cell r="U175327">
            <v>43739</v>
          </cell>
        </row>
        <row r="175328">
          <cell r="J175328">
            <v>0</v>
          </cell>
          <cell r="K175328">
            <v>25</v>
          </cell>
          <cell r="U175328">
            <v>43739</v>
          </cell>
        </row>
        <row r="175329">
          <cell r="J175329">
            <v>0</v>
          </cell>
          <cell r="K175329">
            <v>25</v>
          </cell>
          <cell r="U175329">
            <v>43739</v>
          </cell>
        </row>
        <row r="175330">
          <cell r="J175330">
            <v>0</v>
          </cell>
          <cell r="K175330">
            <v>25</v>
          </cell>
          <cell r="U175330">
            <v>43739</v>
          </cell>
        </row>
        <row r="175331">
          <cell r="J175331">
            <v>0</v>
          </cell>
          <cell r="K175331">
            <v>25</v>
          </cell>
          <cell r="U175331">
            <v>43739</v>
          </cell>
        </row>
        <row r="175332">
          <cell r="J175332">
            <v>0</v>
          </cell>
          <cell r="K175332">
            <v>25</v>
          </cell>
          <cell r="U175332">
            <v>43739</v>
          </cell>
        </row>
        <row r="175333">
          <cell r="J175333">
            <v>0</v>
          </cell>
          <cell r="K175333">
            <v>25</v>
          </cell>
          <cell r="U175333">
            <v>43739</v>
          </cell>
        </row>
        <row r="175334">
          <cell r="J175334">
            <v>0</v>
          </cell>
          <cell r="K175334">
            <v>25</v>
          </cell>
          <cell r="U175334">
            <v>43739</v>
          </cell>
        </row>
        <row r="175335">
          <cell r="J175335">
            <v>0</v>
          </cell>
          <cell r="K175335">
            <v>25</v>
          </cell>
          <cell r="U175335">
            <v>43739</v>
          </cell>
        </row>
        <row r="175336">
          <cell r="J175336">
            <v>0</v>
          </cell>
          <cell r="K175336">
            <v>25</v>
          </cell>
          <cell r="U175336">
            <v>43739</v>
          </cell>
        </row>
        <row r="175337">
          <cell r="J175337">
            <v>0</v>
          </cell>
          <cell r="K175337">
            <v>25</v>
          </cell>
          <cell r="U175337">
            <v>43739</v>
          </cell>
        </row>
        <row r="175338">
          <cell r="J175338">
            <v>0</v>
          </cell>
          <cell r="K175338">
            <v>25</v>
          </cell>
          <cell r="U175338">
            <v>43739</v>
          </cell>
        </row>
        <row r="175339">
          <cell r="J175339">
            <v>0</v>
          </cell>
          <cell r="K175339">
            <v>25</v>
          </cell>
          <cell r="U175339">
            <v>43739</v>
          </cell>
        </row>
        <row r="175340">
          <cell r="J175340">
            <v>0</v>
          </cell>
          <cell r="K175340">
            <v>25</v>
          </cell>
          <cell r="U175340">
            <v>43739</v>
          </cell>
        </row>
        <row r="175341">
          <cell r="J175341">
            <v>0</v>
          </cell>
          <cell r="K175341">
            <v>25</v>
          </cell>
          <cell r="U175341">
            <v>43739</v>
          </cell>
        </row>
        <row r="175342">
          <cell r="J175342">
            <v>0</v>
          </cell>
          <cell r="K175342">
            <v>25</v>
          </cell>
          <cell r="U175342">
            <v>43739</v>
          </cell>
        </row>
        <row r="175343">
          <cell r="J175343">
            <v>0</v>
          </cell>
          <cell r="K175343">
            <v>25</v>
          </cell>
          <cell r="U175343">
            <v>43739</v>
          </cell>
        </row>
        <row r="175344">
          <cell r="J175344">
            <v>0</v>
          </cell>
          <cell r="K175344">
            <v>25</v>
          </cell>
          <cell r="U175344">
            <v>43739</v>
          </cell>
        </row>
        <row r="175345">
          <cell r="J175345">
            <v>0</v>
          </cell>
          <cell r="K175345">
            <v>25</v>
          </cell>
          <cell r="U175345">
            <v>43739</v>
          </cell>
        </row>
        <row r="175346">
          <cell r="J175346">
            <v>0</v>
          </cell>
          <cell r="K175346">
            <v>25</v>
          </cell>
          <cell r="U175346">
            <v>43739</v>
          </cell>
        </row>
        <row r="175347">
          <cell r="J175347">
            <v>0</v>
          </cell>
          <cell r="K175347">
            <v>25</v>
          </cell>
          <cell r="U175347">
            <v>43739</v>
          </cell>
        </row>
        <row r="175348">
          <cell r="J175348">
            <v>0</v>
          </cell>
          <cell r="K175348">
            <v>25</v>
          </cell>
          <cell r="U175348">
            <v>43739</v>
          </cell>
        </row>
        <row r="175349">
          <cell r="J175349">
            <v>0</v>
          </cell>
          <cell r="K175349">
            <v>25</v>
          </cell>
          <cell r="U175349">
            <v>43739</v>
          </cell>
        </row>
        <row r="175350">
          <cell r="J175350">
            <v>0</v>
          </cell>
          <cell r="K175350">
            <v>25</v>
          </cell>
          <cell r="U175350">
            <v>43739</v>
          </cell>
        </row>
        <row r="175351">
          <cell r="J175351">
            <v>0</v>
          </cell>
          <cell r="K175351">
            <v>25</v>
          </cell>
          <cell r="U175351">
            <v>43739</v>
          </cell>
        </row>
        <row r="175352">
          <cell r="J175352">
            <v>0</v>
          </cell>
          <cell r="K175352">
            <v>25</v>
          </cell>
          <cell r="U175352">
            <v>43739</v>
          </cell>
        </row>
        <row r="175353">
          <cell r="J175353">
            <v>0</v>
          </cell>
          <cell r="K175353">
            <v>25</v>
          </cell>
          <cell r="U175353">
            <v>43739</v>
          </cell>
        </row>
        <row r="175354">
          <cell r="J175354">
            <v>0</v>
          </cell>
          <cell r="K175354">
            <v>25</v>
          </cell>
          <cell r="U175354">
            <v>43739</v>
          </cell>
        </row>
        <row r="175355">
          <cell r="J175355">
            <v>0</v>
          </cell>
          <cell r="K175355">
            <v>25</v>
          </cell>
          <cell r="U175355">
            <v>43739</v>
          </cell>
        </row>
        <row r="175356">
          <cell r="J175356">
            <v>0</v>
          </cell>
          <cell r="K175356">
            <v>25</v>
          </cell>
          <cell r="U175356">
            <v>43739</v>
          </cell>
        </row>
        <row r="175357">
          <cell r="J175357">
            <v>0</v>
          </cell>
          <cell r="K175357">
            <v>25</v>
          </cell>
          <cell r="U175357">
            <v>43739</v>
          </cell>
        </row>
        <row r="175358">
          <cell r="J175358">
            <v>0</v>
          </cell>
          <cell r="K175358">
            <v>25</v>
          </cell>
          <cell r="U175358">
            <v>43739</v>
          </cell>
        </row>
        <row r="175359">
          <cell r="J175359">
            <v>0</v>
          </cell>
          <cell r="K175359">
            <v>25</v>
          </cell>
          <cell r="U175359">
            <v>43739</v>
          </cell>
        </row>
        <row r="175360">
          <cell r="J175360">
            <v>0</v>
          </cell>
          <cell r="K175360">
            <v>25</v>
          </cell>
          <cell r="U175360">
            <v>43739</v>
          </cell>
        </row>
        <row r="175361">
          <cell r="J175361">
            <v>0</v>
          </cell>
          <cell r="K175361">
            <v>25</v>
          </cell>
          <cell r="U175361">
            <v>43739</v>
          </cell>
        </row>
        <row r="175362">
          <cell r="J175362">
            <v>0</v>
          </cell>
          <cell r="K175362">
            <v>25</v>
          </cell>
          <cell r="U175362">
            <v>43739</v>
          </cell>
        </row>
        <row r="175363">
          <cell r="J175363">
            <v>0</v>
          </cell>
          <cell r="K175363">
            <v>25</v>
          </cell>
          <cell r="U175363">
            <v>43739</v>
          </cell>
        </row>
        <row r="175364">
          <cell r="J175364">
            <v>0</v>
          </cell>
          <cell r="K175364">
            <v>25</v>
          </cell>
          <cell r="U175364">
            <v>43739</v>
          </cell>
        </row>
        <row r="175365">
          <cell r="J175365">
            <v>0</v>
          </cell>
          <cell r="K175365">
            <v>25</v>
          </cell>
          <cell r="U175365">
            <v>43739</v>
          </cell>
        </row>
        <row r="175366">
          <cell r="J175366">
            <v>0</v>
          </cell>
          <cell r="K175366">
            <v>25</v>
          </cell>
          <cell r="U175366">
            <v>43739</v>
          </cell>
        </row>
        <row r="175367">
          <cell r="J175367">
            <v>0</v>
          </cell>
          <cell r="K175367">
            <v>25</v>
          </cell>
          <cell r="U175367">
            <v>43739</v>
          </cell>
        </row>
        <row r="175368">
          <cell r="J175368">
            <v>0</v>
          </cell>
          <cell r="K175368">
            <v>25</v>
          </cell>
          <cell r="U175368">
            <v>43739</v>
          </cell>
        </row>
        <row r="175369">
          <cell r="J175369">
            <v>0</v>
          </cell>
          <cell r="K175369">
            <v>25</v>
          </cell>
          <cell r="U175369">
            <v>43739</v>
          </cell>
        </row>
        <row r="175370">
          <cell r="J175370">
            <v>0</v>
          </cell>
          <cell r="K175370">
            <v>25</v>
          </cell>
          <cell r="U175370">
            <v>43739</v>
          </cell>
        </row>
        <row r="175371">
          <cell r="J175371">
            <v>0</v>
          </cell>
          <cell r="K175371">
            <v>25</v>
          </cell>
          <cell r="U175371">
            <v>43739</v>
          </cell>
        </row>
        <row r="175372">
          <cell r="J175372">
            <v>0</v>
          </cell>
          <cell r="K175372">
            <v>25</v>
          </cell>
          <cell r="U175372">
            <v>43739</v>
          </cell>
        </row>
        <row r="175373">
          <cell r="J175373">
            <v>0</v>
          </cell>
          <cell r="K175373">
            <v>25</v>
          </cell>
          <cell r="U175373">
            <v>43739</v>
          </cell>
        </row>
        <row r="175374">
          <cell r="J175374">
            <v>0</v>
          </cell>
          <cell r="K175374">
            <v>25</v>
          </cell>
          <cell r="U175374">
            <v>43739</v>
          </cell>
        </row>
        <row r="175375">
          <cell r="J175375">
            <v>0</v>
          </cell>
          <cell r="K175375">
            <v>25</v>
          </cell>
          <cell r="U175375">
            <v>43739</v>
          </cell>
        </row>
        <row r="175376">
          <cell r="J175376">
            <v>0</v>
          </cell>
          <cell r="K175376">
            <v>25</v>
          </cell>
          <cell r="U175376">
            <v>43739</v>
          </cell>
        </row>
        <row r="175377">
          <cell r="J175377">
            <v>0</v>
          </cell>
          <cell r="K175377">
            <v>25</v>
          </cell>
          <cell r="U175377">
            <v>43739</v>
          </cell>
        </row>
        <row r="175378">
          <cell r="J175378">
            <v>0</v>
          </cell>
          <cell r="K175378">
            <v>25</v>
          </cell>
          <cell r="U175378">
            <v>43739</v>
          </cell>
        </row>
        <row r="175379">
          <cell r="J175379">
            <v>0</v>
          </cell>
          <cell r="K175379">
            <v>25</v>
          </cell>
          <cell r="U175379">
            <v>43739</v>
          </cell>
        </row>
        <row r="175380">
          <cell r="J175380">
            <v>0</v>
          </cell>
          <cell r="K175380">
            <v>25</v>
          </cell>
          <cell r="U175380">
            <v>43739</v>
          </cell>
        </row>
        <row r="175381">
          <cell r="J175381">
            <v>0</v>
          </cell>
          <cell r="K175381">
            <v>25</v>
          </cell>
          <cell r="U175381">
            <v>43739</v>
          </cell>
        </row>
        <row r="175382">
          <cell r="J175382">
            <v>0</v>
          </cell>
          <cell r="K175382">
            <v>25</v>
          </cell>
          <cell r="U175382">
            <v>43739</v>
          </cell>
        </row>
        <row r="175383">
          <cell r="J175383">
            <v>0</v>
          </cell>
          <cell r="K175383">
            <v>25</v>
          </cell>
          <cell r="U175383">
            <v>43739</v>
          </cell>
        </row>
        <row r="175384">
          <cell r="J175384">
            <v>0</v>
          </cell>
          <cell r="K175384">
            <v>25</v>
          </cell>
          <cell r="U175384">
            <v>43739</v>
          </cell>
        </row>
        <row r="175385">
          <cell r="J175385">
            <v>0</v>
          </cell>
          <cell r="K175385">
            <v>25</v>
          </cell>
          <cell r="U175385">
            <v>43739</v>
          </cell>
        </row>
        <row r="175386">
          <cell r="J175386">
            <v>0</v>
          </cell>
          <cell r="K175386">
            <v>25</v>
          </cell>
          <cell r="U175386">
            <v>43739</v>
          </cell>
        </row>
        <row r="175387">
          <cell r="J175387">
            <v>0</v>
          </cell>
          <cell r="K175387">
            <v>25</v>
          </cell>
          <cell r="U175387">
            <v>43739</v>
          </cell>
        </row>
        <row r="175388">
          <cell r="J175388">
            <v>0</v>
          </cell>
          <cell r="K175388">
            <v>25</v>
          </cell>
          <cell r="U175388">
            <v>43739</v>
          </cell>
        </row>
        <row r="175389">
          <cell r="J175389">
            <v>0</v>
          </cell>
          <cell r="K175389">
            <v>25</v>
          </cell>
          <cell r="U175389">
            <v>43739</v>
          </cell>
        </row>
        <row r="175390">
          <cell r="J175390">
            <v>0</v>
          </cell>
          <cell r="K175390">
            <v>25</v>
          </cell>
          <cell r="U175390">
            <v>43739</v>
          </cell>
        </row>
        <row r="175391">
          <cell r="J175391">
            <v>0</v>
          </cell>
          <cell r="K175391">
            <v>25</v>
          </cell>
          <cell r="U175391">
            <v>43739</v>
          </cell>
        </row>
        <row r="175392">
          <cell r="J175392">
            <v>0</v>
          </cell>
          <cell r="K175392">
            <v>25</v>
          </cell>
          <cell r="U175392">
            <v>43739</v>
          </cell>
        </row>
        <row r="175393">
          <cell r="J175393">
            <v>0</v>
          </cell>
          <cell r="K175393">
            <v>25</v>
          </cell>
          <cell r="U175393">
            <v>43739</v>
          </cell>
        </row>
        <row r="175394">
          <cell r="J175394">
            <v>0</v>
          </cell>
          <cell r="K175394">
            <v>25</v>
          </cell>
          <cell r="U175394">
            <v>43739</v>
          </cell>
        </row>
        <row r="175395">
          <cell r="J175395">
            <v>0</v>
          </cell>
          <cell r="K175395">
            <v>25</v>
          </cell>
          <cell r="U175395">
            <v>43739</v>
          </cell>
        </row>
        <row r="175396">
          <cell r="J175396">
            <v>0</v>
          </cell>
          <cell r="K175396">
            <v>25</v>
          </cell>
          <cell r="U175396">
            <v>43739</v>
          </cell>
        </row>
        <row r="175397">
          <cell r="J175397">
            <v>0</v>
          </cell>
          <cell r="K175397">
            <v>25</v>
          </cell>
          <cell r="U175397">
            <v>43739</v>
          </cell>
        </row>
        <row r="175398">
          <cell r="J175398">
            <v>0</v>
          </cell>
          <cell r="K175398">
            <v>25</v>
          </cell>
          <cell r="U175398">
            <v>43739</v>
          </cell>
        </row>
        <row r="175399">
          <cell r="J175399">
            <v>0</v>
          </cell>
          <cell r="K175399">
            <v>25</v>
          </cell>
          <cell r="U175399">
            <v>43739</v>
          </cell>
        </row>
        <row r="175400">
          <cell r="J175400">
            <v>0</v>
          </cell>
          <cell r="K175400">
            <v>25</v>
          </cell>
          <cell r="U175400">
            <v>43739</v>
          </cell>
        </row>
        <row r="175401">
          <cell r="J175401">
            <v>0</v>
          </cell>
          <cell r="K175401">
            <v>25</v>
          </cell>
          <cell r="U175401">
            <v>43739</v>
          </cell>
        </row>
        <row r="175402">
          <cell r="J175402">
            <v>0</v>
          </cell>
          <cell r="K175402">
            <v>25</v>
          </cell>
          <cell r="U175402">
            <v>43739</v>
          </cell>
        </row>
        <row r="175403">
          <cell r="J175403">
            <v>0</v>
          </cell>
          <cell r="K175403">
            <v>25</v>
          </cell>
          <cell r="U175403">
            <v>43739</v>
          </cell>
        </row>
        <row r="175404">
          <cell r="J175404">
            <v>0</v>
          </cell>
          <cell r="K175404">
            <v>25</v>
          </cell>
          <cell r="U175404">
            <v>43739</v>
          </cell>
        </row>
        <row r="175405">
          <cell r="J175405">
            <v>0</v>
          </cell>
          <cell r="K175405">
            <v>25</v>
          </cell>
          <cell r="U175405">
            <v>43739</v>
          </cell>
        </row>
        <row r="175406">
          <cell r="J175406">
            <v>0</v>
          </cell>
          <cell r="K175406">
            <v>25</v>
          </cell>
          <cell r="U175406">
            <v>43739</v>
          </cell>
        </row>
        <row r="175407">
          <cell r="J175407">
            <v>0</v>
          </cell>
          <cell r="K175407">
            <v>25</v>
          </cell>
          <cell r="U175407">
            <v>43739</v>
          </cell>
        </row>
        <row r="175408">
          <cell r="J175408">
            <v>0</v>
          </cell>
          <cell r="K175408">
            <v>25</v>
          </cell>
          <cell r="U175408">
            <v>43739</v>
          </cell>
        </row>
        <row r="175409">
          <cell r="J175409">
            <v>0</v>
          </cell>
          <cell r="K175409">
            <v>25</v>
          </cell>
          <cell r="U175409">
            <v>43739</v>
          </cell>
        </row>
        <row r="175410">
          <cell r="J175410">
            <v>0</v>
          </cell>
          <cell r="K175410">
            <v>25</v>
          </cell>
          <cell r="U175410">
            <v>43739</v>
          </cell>
        </row>
        <row r="175411">
          <cell r="J175411">
            <v>0</v>
          </cell>
          <cell r="K175411">
            <v>25</v>
          </cell>
          <cell r="U175411">
            <v>43739</v>
          </cell>
        </row>
        <row r="175412">
          <cell r="J175412">
            <v>0</v>
          </cell>
          <cell r="K175412">
            <v>25</v>
          </cell>
          <cell r="U175412">
            <v>43739</v>
          </cell>
        </row>
        <row r="175413">
          <cell r="J175413">
            <v>0</v>
          </cell>
          <cell r="K175413">
            <v>25</v>
          </cell>
          <cell r="U175413">
            <v>43739</v>
          </cell>
        </row>
        <row r="175414">
          <cell r="J175414">
            <v>0</v>
          </cell>
          <cell r="K175414">
            <v>25</v>
          </cell>
          <cell r="U175414">
            <v>43739</v>
          </cell>
        </row>
        <row r="175415">
          <cell r="J175415">
            <v>0</v>
          </cell>
          <cell r="K175415">
            <v>25</v>
          </cell>
          <cell r="U175415">
            <v>43739</v>
          </cell>
        </row>
        <row r="175416">
          <cell r="J175416">
            <v>0</v>
          </cell>
          <cell r="K175416">
            <v>25</v>
          </cell>
          <cell r="U175416">
            <v>43739</v>
          </cell>
        </row>
        <row r="175417">
          <cell r="J175417">
            <v>0</v>
          </cell>
          <cell r="K175417">
            <v>25</v>
          </cell>
          <cell r="U175417">
            <v>43739</v>
          </cell>
        </row>
        <row r="175418">
          <cell r="J175418">
            <v>0</v>
          </cell>
          <cell r="K175418">
            <v>25</v>
          </cell>
          <cell r="U175418">
            <v>43739</v>
          </cell>
        </row>
        <row r="175419">
          <cell r="J175419">
            <v>0</v>
          </cell>
          <cell r="K175419">
            <v>25</v>
          </cell>
          <cell r="U175419">
            <v>43739</v>
          </cell>
        </row>
        <row r="175420">
          <cell r="J175420">
            <v>0</v>
          </cell>
          <cell r="K175420">
            <v>25</v>
          </cell>
          <cell r="U175420">
            <v>43739</v>
          </cell>
        </row>
        <row r="175421">
          <cell r="J175421">
            <v>0</v>
          </cell>
          <cell r="K175421">
            <v>25</v>
          </cell>
          <cell r="U175421">
            <v>43739</v>
          </cell>
        </row>
        <row r="175422">
          <cell r="J175422">
            <v>0</v>
          </cell>
          <cell r="K175422">
            <v>25</v>
          </cell>
          <cell r="U175422">
            <v>43739</v>
          </cell>
        </row>
        <row r="175423">
          <cell r="J175423">
            <v>0</v>
          </cell>
          <cell r="K175423">
            <v>25</v>
          </cell>
          <cell r="U175423">
            <v>43739</v>
          </cell>
        </row>
        <row r="175424">
          <cell r="J175424">
            <v>0</v>
          </cell>
          <cell r="K175424">
            <v>25</v>
          </cell>
          <cell r="U175424">
            <v>43739</v>
          </cell>
        </row>
        <row r="175425">
          <cell r="J175425">
            <v>0</v>
          </cell>
          <cell r="K175425">
            <v>25</v>
          </cell>
          <cell r="U175425">
            <v>43739</v>
          </cell>
        </row>
        <row r="175426">
          <cell r="J175426">
            <v>0</v>
          </cell>
          <cell r="K175426">
            <v>25</v>
          </cell>
          <cell r="U175426">
            <v>43739</v>
          </cell>
        </row>
        <row r="175427">
          <cell r="J175427">
            <v>0</v>
          </cell>
          <cell r="K175427">
            <v>25</v>
          </cell>
          <cell r="U175427">
            <v>43739</v>
          </cell>
        </row>
        <row r="175428">
          <cell r="J175428">
            <v>0</v>
          </cell>
          <cell r="K175428">
            <v>25</v>
          </cell>
          <cell r="U175428">
            <v>43739</v>
          </cell>
        </row>
        <row r="175429">
          <cell r="J175429">
            <v>0</v>
          </cell>
          <cell r="K175429">
            <v>25</v>
          </cell>
          <cell r="U175429">
            <v>43739</v>
          </cell>
        </row>
        <row r="175430">
          <cell r="J175430">
            <v>0</v>
          </cell>
          <cell r="K175430">
            <v>25</v>
          </cell>
          <cell r="U175430">
            <v>43739</v>
          </cell>
        </row>
        <row r="175431">
          <cell r="J175431">
            <v>0</v>
          </cell>
          <cell r="K175431">
            <v>25</v>
          </cell>
          <cell r="U175431">
            <v>43739</v>
          </cell>
        </row>
        <row r="175432">
          <cell r="J175432">
            <v>0</v>
          </cell>
          <cell r="K175432">
            <v>25</v>
          </cell>
          <cell r="U175432">
            <v>43739</v>
          </cell>
        </row>
        <row r="175433">
          <cell r="J175433">
            <v>0</v>
          </cell>
          <cell r="K175433">
            <v>25</v>
          </cell>
          <cell r="U175433">
            <v>43739</v>
          </cell>
        </row>
        <row r="175434">
          <cell r="J175434">
            <v>0</v>
          </cell>
          <cell r="K175434">
            <v>25</v>
          </cell>
          <cell r="U175434">
            <v>43739</v>
          </cell>
        </row>
        <row r="175435">
          <cell r="J175435">
            <v>0</v>
          </cell>
          <cell r="K175435">
            <v>25</v>
          </cell>
          <cell r="U175435">
            <v>43739</v>
          </cell>
        </row>
        <row r="175436">
          <cell r="J175436">
            <v>0</v>
          </cell>
          <cell r="K175436">
            <v>25</v>
          </cell>
          <cell r="U175436">
            <v>43739</v>
          </cell>
        </row>
        <row r="175437">
          <cell r="J175437">
            <v>0</v>
          </cell>
          <cell r="K175437">
            <v>25</v>
          </cell>
          <cell r="U175437">
            <v>43739</v>
          </cell>
        </row>
        <row r="175438">
          <cell r="J175438">
            <v>0</v>
          </cell>
          <cell r="K175438">
            <v>25</v>
          </cell>
          <cell r="U175438">
            <v>43739</v>
          </cell>
        </row>
        <row r="175439">
          <cell r="J175439">
            <v>0</v>
          </cell>
          <cell r="K175439">
            <v>25</v>
          </cell>
          <cell r="U175439">
            <v>43739</v>
          </cell>
        </row>
        <row r="175440">
          <cell r="J175440">
            <v>0</v>
          </cell>
          <cell r="K175440">
            <v>25</v>
          </cell>
          <cell r="U175440">
            <v>43739</v>
          </cell>
        </row>
        <row r="175441">
          <cell r="J175441">
            <v>0</v>
          </cell>
          <cell r="K175441">
            <v>25</v>
          </cell>
          <cell r="U175441">
            <v>43739</v>
          </cell>
        </row>
        <row r="175442">
          <cell r="J175442">
            <v>0</v>
          </cell>
          <cell r="K175442">
            <v>25</v>
          </cell>
          <cell r="U175442">
            <v>43739</v>
          </cell>
        </row>
        <row r="175443">
          <cell r="J175443">
            <v>0</v>
          </cell>
          <cell r="K175443">
            <v>25</v>
          </cell>
          <cell r="U175443">
            <v>43739</v>
          </cell>
        </row>
        <row r="175444">
          <cell r="J175444">
            <v>0</v>
          </cell>
          <cell r="K175444">
            <v>25</v>
          </cell>
          <cell r="U175444">
            <v>43739</v>
          </cell>
        </row>
        <row r="175445">
          <cell r="J175445">
            <v>0</v>
          </cell>
          <cell r="K175445">
            <v>25</v>
          </cell>
          <cell r="U175445">
            <v>43739</v>
          </cell>
        </row>
        <row r="175446">
          <cell r="J175446">
            <v>0</v>
          </cell>
          <cell r="K175446">
            <v>25</v>
          </cell>
          <cell r="U175446">
            <v>43739</v>
          </cell>
        </row>
        <row r="175447">
          <cell r="J175447">
            <v>0</v>
          </cell>
          <cell r="K175447">
            <v>25</v>
          </cell>
          <cell r="U175447">
            <v>43739</v>
          </cell>
        </row>
        <row r="175448">
          <cell r="J175448">
            <v>0</v>
          </cell>
          <cell r="K175448">
            <v>25</v>
          </cell>
          <cell r="U175448">
            <v>43739</v>
          </cell>
        </row>
        <row r="175449">
          <cell r="J175449">
            <v>0</v>
          </cell>
          <cell r="K175449">
            <v>25</v>
          </cell>
          <cell r="U175449">
            <v>43739</v>
          </cell>
        </row>
        <row r="175450">
          <cell r="J175450">
            <v>0</v>
          </cell>
          <cell r="K175450">
            <v>25</v>
          </cell>
          <cell r="U175450">
            <v>43739</v>
          </cell>
        </row>
        <row r="175451">
          <cell r="J175451">
            <v>0</v>
          </cell>
          <cell r="K175451">
            <v>25</v>
          </cell>
          <cell r="U175451">
            <v>43739</v>
          </cell>
        </row>
        <row r="175452">
          <cell r="J175452">
            <v>0</v>
          </cell>
          <cell r="K175452">
            <v>25</v>
          </cell>
          <cell r="U175452">
            <v>43739</v>
          </cell>
        </row>
        <row r="175453">
          <cell r="J175453">
            <v>0</v>
          </cell>
          <cell r="K175453">
            <v>25</v>
          </cell>
          <cell r="U175453">
            <v>43739</v>
          </cell>
        </row>
        <row r="175454">
          <cell r="J175454">
            <v>0</v>
          </cell>
          <cell r="K175454">
            <v>25</v>
          </cell>
          <cell r="U175454">
            <v>43739</v>
          </cell>
        </row>
        <row r="175455">
          <cell r="J175455">
            <v>0</v>
          </cell>
          <cell r="K175455">
            <v>25</v>
          </cell>
          <cell r="U175455">
            <v>43739</v>
          </cell>
        </row>
        <row r="175456">
          <cell r="J175456">
            <v>0</v>
          </cell>
          <cell r="K175456">
            <v>25</v>
          </cell>
          <cell r="U175456">
            <v>43739</v>
          </cell>
        </row>
        <row r="175457">
          <cell r="J175457">
            <v>0</v>
          </cell>
          <cell r="K175457">
            <v>25</v>
          </cell>
          <cell r="U175457">
            <v>43739</v>
          </cell>
        </row>
        <row r="175458">
          <cell r="J175458">
            <v>0</v>
          </cell>
          <cell r="K175458">
            <v>25</v>
          </cell>
          <cell r="U175458">
            <v>43739</v>
          </cell>
        </row>
        <row r="175459">
          <cell r="J175459">
            <v>0</v>
          </cell>
          <cell r="K175459">
            <v>25</v>
          </cell>
          <cell r="U175459">
            <v>43739</v>
          </cell>
        </row>
        <row r="175460">
          <cell r="J175460">
            <v>0</v>
          </cell>
          <cell r="K175460">
            <v>25</v>
          </cell>
          <cell r="U175460">
            <v>43739</v>
          </cell>
        </row>
        <row r="175461">
          <cell r="J175461">
            <v>0</v>
          </cell>
          <cell r="K175461">
            <v>25</v>
          </cell>
          <cell r="U175461">
            <v>43739</v>
          </cell>
        </row>
        <row r="175462">
          <cell r="J175462">
            <v>0</v>
          </cell>
          <cell r="K175462">
            <v>25</v>
          </cell>
          <cell r="U175462">
            <v>43739</v>
          </cell>
        </row>
        <row r="175463">
          <cell r="J175463">
            <v>0</v>
          </cell>
          <cell r="K175463">
            <v>25</v>
          </cell>
          <cell r="U175463">
            <v>43739</v>
          </cell>
        </row>
        <row r="175464">
          <cell r="J175464">
            <v>0</v>
          </cell>
          <cell r="K175464">
            <v>25</v>
          </cell>
          <cell r="U175464">
            <v>43739</v>
          </cell>
        </row>
        <row r="175465">
          <cell r="J175465">
            <v>0</v>
          </cell>
          <cell r="K175465">
            <v>25</v>
          </cell>
          <cell r="U175465">
            <v>43739</v>
          </cell>
        </row>
        <row r="175466">
          <cell r="J175466">
            <v>0</v>
          </cell>
          <cell r="K175466">
            <v>25</v>
          </cell>
          <cell r="U175466">
            <v>43739</v>
          </cell>
        </row>
        <row r="175467">
          <cell r="J175467">
            <v>0</v>
          </cell>
          <cell r="K175467">
            <v>25</v>
          </cell>
          <cell r="U175467">
            <v>43739</v>
          </cell>
        </row>
        <row r="175468">
          <cell r="J175468">
            <v>0</v>
          </cell>
          <cell r="K175468">
            <v>25</v>
          </cell>
          <cell r="U175468">
            <v>43739</v>
          </cell>
        </row>
        <row r="175469">
          <cell r="J175469">
            <v>0</v>
          </cell>
          <cell r="K175469">
            <v>25</v>
          </cell>
          <cell r="U175469">
            <v>43739</v>
          </cell>
        </row>
        <row r="175470">
          <cell r="J175470">
            <v>0</v>
          </cell>
          <cell r="K175470">
            <v>25</v>
          </cell>
          <cell r="U175470">
            <v>43739</v>
          </cell>
        </row>
        <row r="175471">
          <cell r="J175471">
            <v>0</v>
          </cell>
          <cell r="K175471">
            <v>25</v>
          </cell>
          <cell r="U175471">
            <v>43739</v>
          </cell>
        </row>
        <row r="175472">
          <cell r="J175472">
            <v>0</v>
          </cell>
          <cell r="K175472">
            <v>25</v>
          </cell>
          <cell r="U175472">
            <v>43739</v>
          </cell>
        </row>
        <row r="175473">
          <cell r="J175473">
            <v>0</v>
          </cell>
          <cell r="K175473">
            <v>25</v>
          </cell>
          <cell r="U175473">
            <v>43739</v>
          </cell>
        </row>
        <row r="175474">
          <cell r="J175474">
            <v>0</v>
          </cell>
          <cell r="K175474">
            <v>25</v>
          </cell>
          <cell r="U175474">
            <v>43739</v>
          </cell>
        </row>
        <row r="175475">
          <cell r="J175475">
            <v>0</v>
          </cell>
          <cell r="K175475">
            <v>25</v>
          </cell>
          <cell r="U175475">
            <v>43739</v>
          </cell>
        </row>
        <row r="175476">
          <cell r="J175476">
            <v>0</v>
          </cell>
          <cell r="K175476">
            <v>25</v>
          </cell>
          <cell r="U175476">
            <v>43739</v>
          </cell>
        </row>
        <row r="175477">
          <cell r="J175477">
            <v>0</v>
          </cell>
          <cell r="K175477">
            <v>25</v>
          </cell>
          <cell r="U175477">
            <v>43739</v>
          </cell>
        </row>
        <row r="175478">
          <cell r="J175478">
            <v>0</v>
          </cell>
          <cell r="K175478">
            <v>25</v>
          </cell>
          <cell r="U175478">
            <v>43739</v>
          </cell>
        </row>
        <row r="175479">
          <cell r="J175479">
            <v>0</v>
          </cell>
          <cell r="K175479">
            <v>25</v>
          </cell>
          <cell r="U175479">
            <v>43739</v>
          </cell>
        </row>
        <row r="175480">
          <cell r="J175480">
            <v>0</v>
          </cell>
          <cell r="K175480">
            <v>25</v>
          </cell>
          <cell r="U175480">
            <v>43739</v>
          </cell>
        </row>
        <row r="175481">
          <cell r="J175481">
            <v>0</v>
          </cell>
          <cell r="K175481">
            <v>25</v>
          </cell>
          <cell r="U175481">
            <v>43739</v>
          </cell>
        </row>
        <row r="175482">
          <cell r="J175482">
            <v>0</v>
          </cell>
          <cell r="K175482">
            <v>25</v>
          </cell>
          <cell r="U175482">
            <v>43739</v>
          </cell>
        </row>
        <row r="175483">
          <cell r="J175483">
            <v>0</v>
          </cell>
          <cell r="K175483">
            <v>25</v>
          </cell>
          <cell r="U175483">
            <v>43739</v>
          </cell>
        </row>
        <row r="175484">
          <cell r="J175484">
            <v>0</v>
          </cell>
          <cell r="K175484">
            <v>25</v>
          </cell>
          <cell r="U175484">
            <v>43739</v>
          </cell>
        </row>
        <row r="175485">
          <cell r="J175485">
            <v>0</v>
          </cell>
          <cell r="K175485">
            <v>25</v>
          </cell>
          <cell r="U175485">
            <v>43739</v>
          </cell>
        </row>
        <row r="175486">
          <cell r="J175486">
            <v>0</v>
          </cell>
          <cell r="K175486">
            <v>25</v>
          </cell>
          <cell r="U175486">
            <v>43739</v>
          </cell>
        </row>
        <row r="175487">
          <cell r="J175487">
            <v>0</v>
          </cell>
          <cell r="K175487">
            <v>25</v>
          </cell>
          <cell r="U175487">
            <v>43739</v>
          </cell>
        </row>
        <row r="175488">
          <cell r="J175488">
            <v>0</v>
          </cell>
          <cell r="K175488">
            <v>25</v>
          </cell>
          <cell r="U175488">
            <v>43739</v>
          </cell>
        </row>
        <row r="175489">
          <cell r="J175489">
            <v>0</v>
          </cell>
          <cell r="K175489">
            <v>25</v>
          </cell>
          <cell r="U175489">
            <v>43739</v>
          </cell>
        </row>
        <row r="175490">
          <cell r="J175490">
            <v>0</v>
          </cell>
          <cell r="K175490">
            <v>25</v>
          </cell>
          <cell r="U175490">
            <v>43739</v>
          </cell>
        </row>
        <row r="175491">
          <cell r="J175491">
            <v>0</v>
          </cell>
          <cell r="K175491">
            <v>25</v>
          </cell>
          <cell r="U175491">
            <v>43739</v>
          </cell>
        </row>
        <row r="175492">
          <cell r="J175492">
            <v>0</v>
          </cell>
          <cell r="K175492">
            <v>25</v>
          </cell>
          <cell r="U175492">
            <v>43739</v>
          </cell>
        </row>
        <row r="175493">
          <cell r="J175493">
            <v>0</v>
          </cell>
          <cell r="K175493">
            <v>25</v>
          </cell>
          <cell r="U175493">
            <v>43739</v>
          </cell>
        </row>
        <row r="175494">
          <cell r="J175494">
            <v>0</v>
          </cell>
          <cell r="K175494">
            <v>25</v>
          </cell>
          <cell r="U175494">
            <v>43739</v>
          </cell>
        </row>
        <row r="175495">
          <cell r="J175495">
            <v>0</v>
          </cell>
          <cell r="K175495">
            <v>25</v>
          </cell>
          <cell r="U175495">
            <v>43739</v>
          </cell>
        </row>
        <row r="175496">
          <cell r="J175496">
            <v>0</v>
          </cell>
          <cell r="K175496">
            <v>25</v>
          </cell>
          <cell r="U175496">
            <v>43739</v>
          </cell>
        </row>
        <row r="175497">
          <cell r="J175497">
            <v>0</v>
          </cell>
          <cell r="K175497">
            <v>25</v>
          </cell>
          <cell r="U175497">
            <v>43739</v>
          </cell>
        </row>
        <row r="175498">
          <cell r="J175498">
            <v>0</v>
          </cell>
          <cell r="K175498">
            <v>25</v>
          </cell>
          <cell r="U175498">
            <v>43739</v>
          </cell>
        </row>
        <row r="175499">
          <cell r="J175499">
            <v>0</v>
          </cell>
          <cell r="K175499">
            <v>25</v>
          </cell>
          <cell r="U175499">
            <v>43739</v>
          </cell>
        </row>
        <row r="175500">
          <cell r="J175500">
            <v>0</v>
          </cell>
          <cell r="K175500">
            <v>25</v>
          </cell>
          <cell r="U175500">
            <v>43739</v>
          </cell>
        </row>
        <row r="175501">
          <cell r="J175501">
            <v>0</v>
          </cell>
          <cell r="K175501">
            <v>25</v>
          </cell>
          <cell r="U175501">
            <v>43739</v>
          </cell>
        </row>
        <row r="175502">
          <cell r="J175502">
            <v>0</v>
          </cell>
          <cell r="K175502">
            <v>25</v>
          </cell>
          <cell r="U175502">
            <v>43739</v>
          </cell>
        </row>
        <row r="175503">
          <cell r="J175503">
            <v>0</v>
          </cell>
          <cell r="K175503">
            <v>25</v>
          </cell>
          <cell r="U175503">
            <v>43739</v>
          </cell>
        </row>
        <row r="175504">
          <cell r="J175504">
            <v>0</v>
          </cell>
          <cell r="K175504">
            <v>25</v>
          </cell>
          <cell r="U175504">
            <v>43739</v>
          </cell>
        </row>
        <row r="175505">
          <cell r="J175505">
            <v>0</v>
          </cell>
          <cell r="K175505">
            <v>25</v>
          </cell>
          <cell r="U175505">
            <v>43739</v>
          </cell>
        </row>
        <row r="175506">
          <cell r="J175506">
            <v>0</v>
          </cell>
          <cell r="K175506">
            <v>25</v>
          </cell>
          <cell r="U175506">
            <v>43739</v>
          </cell>
        </row>
        <row r="175507">
          <cell r="J175507">
            <v>0</v>
          </cell>
          <cell r="K175507">
            <v>25</v>
          </cell>
          <cell r="U175507">
            <v>43739</v>
          </cell>
        </row>
        <row r="175508">
          <cell r="J175508">
            <v>0</v>
          </cell>
          <cell r="K175508">
            <v>25</v>
          </cell>
          <cell r="U175508">
            <v>43739</v>
          </cell>
        </row>
        <row r="175509">
          <cell r="J175509">
            <v>0</v>
          </cell>
          <cell r="K175509">
            <v>25</v>
          </cell>
          <cell r="U175509">
            <v>43739</v>
          </cell>
        </row>
        <row r="175510">
          <cell r="J175510">
            <v>0</v>
          </cell>
          <cell r="K175510">
            <v>25</v>
          </cell>
          <cell r="U175510">
            <v>43739</v>
          </cell>
        </row>
        <row r="175511">
          <cell r="J175511">
            <v>0</v>
          </cell>
          <cell r="K175511">
            <v>25</v>
          </cell>
          <cell r="U175511">
            <v>43739</v>
          </cell>
        </row>
        <row r="175512">
          <cell r="J175512">
            <v>0</v>
          </cell>
          <cell r="K175512">
            <v>25</v>
          </cell>
          <cell r="U175512">
            <v>43739</v>
          </cell>
        </row>
        <row r="175513">
          <cell r="J175513">
            <v>0</v>
          </cell>
          <cell r="K175513">
            <v>25</v>
          </cell>
          <cell r="U175513">
            <v>43739</v>
          </cell>
        </row>
        <row r="175514">
          <cell r="J175514">
            <v>0</v>
          </cell>
          <cell r="K175514">
            <v>25</v>
          </cell>
          <cell r="U175514">
            <v>43739</v>
          </cell>
        </row>
        <row r="175515">
          <cell r="J175515">
            <v>0</v>
          </cell>
          <cell r="K175515">
            <v>25</v>
          </cell>
          <cell r="U175515">
            <v>43739</v>
          </cell>
        </row>
        <row r="175516">
          <cell r="J175516">
            <v>0</v>
          </cell>
          <cell r="K175516">
            <v>25</v>
          </cell>
          <cell r="U175516">
            <v>43739</v>
          </cell>
        </row>
        <row r="175517">
          <cell r="J175517">
            <v>0</v>
          </cell>
          <cell r="K175517">
            <v>25</v>
          </cell>
          <cell r="U175517">
            <v>43739</v>
          </cell>
        </row>
        <row r="175518">
          <cell r="J175518">
            <v>0</v>
          </cell>
          <cell r="K175518">
            <v>25</v>
          </cell>
          <cell r="U175518">
            <v>43739</v>
          </cell>
        </row>
        <row r="175519">
          <cell r="J175519">
            <v>0</v>
          </cell>
          <cell r="K175519">
            <v>25</v>
          </cell>
          <cell r="U175519">
            <v>43739</v>
          </cell>
        </row>
        <row r="175520">
          <cell r="J175520">
            <v>0</v>
          </cell>
          <cell r="K175520">
            <v>25</v>
          </cell>
          <cell r="U175520">
            <v>43739</v>
          </cell>
        </row>
        <row r="175521">
          <cell r="J175521">
            <v>0</v>
          </cell>
          <cell r="K175521">
            <v>25</v>
          </cell>
          <cell r="U175521">
            <v>43739</v>
          </cell>
        </row>
        <row r="175522">
          <cell r="J175522">
            <v>0</v>
          </cell>
          <cell r="K175522">
            <v>25</v>
          </cell>
          <cell r="U175522">
            <v>43739</v>
          </cell>
        </row>
        <row r="175523">
          <cell r="J175523">
            <v>0</v>
          </cell>
          <cell r="K175523">
            <v>25</v>
          </cell>
          <cell r="U175523">
            <v>43739</v>
          </cell>
        </row>
        <row r="175524">
          <cell r="J175524">
            <v>0</v>
          </cell>
          <cell r="K175524">
            <v>25</v>
          </cell>
          <cell r="U175524">
            <v>43739</v>
          </cell>
        </row>
        <row r="175525">
          <cell r="J175525">
            <v>0</v>
          </cell>
          <cell r="K175525">
            <v>25</v>
          </cell>
          <cell r="U175525">
            <v>43739</v>
          </cell>
        </row>
        <row r="175526">
          <cell r="J175526">
            <v>0</v>
          </cell>
          <cell r="K175526">
            <v>25</v>
          </cell>
          <cell r="U175526">
            <v>43739</v>
          </cell>
        </row>
        <row r="175527">
          <cell r="J175527">
            <v>0</v>
          </cell>
          <cell r="K175527">
            <v>25</v>
          </cell>
          <cell r="U175527">
            <v>43739</v>
          </cell>
        </row>
        <row r="175528">
          <cell r="J175528">
            <v>0</v>
          </cell>
          <cell r="K175528">
            <v>25</v>
          </cell>
          <cell r="U175528">
            <v>43739</v>
          </cell>
        </row>
        <row r="175529">
          <cell r="J175529">
            <v>0</v>
          </cell>
          <cell r="K175529">
            <v>25</v>
          </cell>
          <cell r="U175529">
            <v>43739</v>
          </cell>
        </row>
        <row r="175530">
          <cell r="J175530">
            <v>0</v>
          </cell>
          <cell r="K175530">
            <v>25</v>
          </cell>
          <cell r="U175530">
            <v>43739</v>
          </cell>
        </row>
        <row r="175531">
          <cell r="J175531">
            <v>0</v>
          </cell>
          <cell r="K175531">
            <v>25</v>
          </cell>
          <cell r="U175531">
            <v>43739</v>
          </cell>
        </row>
        <row r="175532">
          <cell r="J175532">
            <v>0</v>
          </cell>
          <cell r="K175532">
            <v>25</v>
          </cell>
          <cell r="U175532">
            <v>43739</v>
          </cell>
        </row>
        <row r="175533">
          <cell r="J175533">
            <v>0</v>
          </cell>
          <cell r="K175533">
            <v>25</v>
          </cell>
          <cell r="U175533">
            <v>43739</v>
          </cell>
        </row>
        <row r="175534">
          <cell r="J175534">
            <v>0</v>
          </cell>
          <cell r="K175534">
            <v>25</v>
          </cell>
          <cell r="U175534">
            <v>43739</v>
          </cell>
        </row>
        <row r="175535">
          <cell r="J175535">
            <v>0</v>
          </cell>
          <cell r="K175535">
            <v>25</v>
          </cell>
          <cell r="U175535">
            <v>43739</v>
          </cell>
        </row>
        <row r="175536">
          <cell r="J175536">
            <v>0</v>
          </cell>
          <cell r="K175536">
            <v>25</v>
          </cell>
          <cell r="U175536">
            <v>43739</v>
          </cell>
        </row>
        <row r="175537">
          <cell r="J175537">
            <v>0</v>
          </cell>
          <cell r="K175537">
            <v>25</v>
          </cell>
          <cell r="U175537">
            <v>43739</v>
          </cell>
        </row>
        <row r="175538">
          <cell r="J175538">
            <v>0</v>
          </cell>
          <cell r="K175538">
            <v>25</v>
          </cell>
          <cell r="U175538">
            <v>43739</v>
          </cell>
        </row>
        <row r="175539">
          <cell r="J175539">
            <v>0</v>
          </cell>
          <cell r="K175539">
            <v>25</v>
          </cell>
          <cell r="U175539">
            <v>43739</v>
          </cell>
        </row>
        <row r="175540">
          <cell r="J175540">
            <v>0</v>
          </cell>
          <cell r="K175540">
            <v>25</v>
          </cell>
          <cell r="U175540">
            <v>43739</v>
          </cell>
        </row>
        <row r="175541">
          <cell r="J175541">
            <v>0</v>
          </cell>
          <cell r="K175541">
            <v>25</v>
          </cell>
          <cell r="U175541">
            <v>43739</v>
          </cell>
        </row>
        <row r="175542">
          <cell r="J175542">
            <v>0</v>
          </cell>
          <cell r="K175542">
            <v>25</v>
          </cell>
          <cell r="U175542">
            <v>43739</v>
          </cell>
        </row>
        <row r="175543">
          <cell r="J175543">
            <v>0</v>
          </cell>
          <cell r="K175543">
            <v>25</v>
          </cell>
          <cell r="U175543">
            <v>43739</v>
          </cell>
        </row>
        <row r="175544">
          <cell r="J175544">
            <v>0</v>
          </cell>
          <cell r="K175544">
            <v>25</v>
          </cell>
          <cell r="U175544">
            <v>43739</v>
          </cell>
        </row>
        <row r="175545">
          <cell r="J175545">
            <v>0</v>
          </cell>
          <cell r="K175545">
            <v>25</v>
          </cell>
          <cell r="U175545">
            <v>43739</v>
          </cell>
        </row>
        <row r="175546">
          <cell r="J175546">
            <v>0</v>
          </cell>
          <cell r="K175546">
            <v>25</v>
          </cell>
          <cell r="U175546">
            <v>43739</v>
          </cell>
        </row>
        <row r="175547">
          <cell r="J175547">
            <v>0</v>
          </cell>
          <cell r="K175547">
            <v>25</v>
          </cell>
          <cell r="U175547">
            <v>43739</v>
          </cell>
        </row>
        <row r="175548">
          <cell r="J175548">
            <v>0</v>
          </cell>
          <cell r="K175548">
            <v>25</v>
          </cell>
          <cell r="U175548">
            <v>43739</v>
          </cell>
        </row>
        <row r="175549">
          <cell r="J175549">
            <v>0</v>
          </cell>
          <cell r="K175549">
            <v>25</v>
          </cell>
          <cell r="U175549">
            <v>43739</v>
          </cell>
        </row>
        <row r="175550">
          <cell r="J175550">
            <v>0</v>
          </cell>
          <cell r="K175550">
            <v>25</v>
          </cell>
          <cell r="U175550">
            <v>43739</v>
          </cell>
        </row>
        <row r="175551">
          <cell r="J175551">
            <v>0</v>
          </cell>
          <cell r="K175551">
            <v>25</v>
          </cell>
          <cell r="U175551">
            <v>43739</v>
          </cell>
        </row>
        <row r="175552">
          <cell r="J175552">
            <v>0</v>
          </cell>
          <cell r="K175552">
            <v>25</v>
          </cell>
          <cell r="U175552">
            <v>43739</v>
          </cell>
        </row>
        <row r="175553">
          <cell r="J175553">
            <v>0</v>
          </cell>
          <cell r="K175553">
            <v>25</v>
          </cell>
          <cell r="U175553">
            <v>43739</v>
          </cell>
        </row>
        <row r="175554">
          <cell r="J175554">
            <v>0</v>
          </cell>
          <cell r="K175554">
            <v>25</v>
          </cell>
          <cell r="U175554">
            <v>43739</v>
          </cell>
        </row>
        <row r="175555">
          <cell r="J175555">
            <v>0</v>
          </cell>
          <cell r="K175555">
            <v>25</v>
          </cell>
          <cell r="U175555">
            <v>43739</v>
          </cell>
        </row>
        <row r="175556">
          <cell r="J175556">
            <v>0</v>
          </cell>
          <cell r="K175556">
            <v>25</v>
          </cell>
          <cell r="U175556">
            <v>43739</v>
          </cell>
        </row>
        <row r="175557">
          <cell r="J175557">
            <v>0</v>
          </cell>
          <cell r="K175557">
            <v>25</v>
          </cell>
          <cell r="U175557">
            <v>43739</v>
          </cell>
        </row>
        <row r="175558">
          <cell r="J175558">
            <v>0</v>
          </cell>
          <cell r="K175558">
            <v>25</v>
          </cell>
          <cell r="U175558">
            <v>43739</v>
          </cell>
        </row>
        <row r="175559">
          <cell r="J175559">
            <v>0</v>
          </cell>
          <cell r="K175559">
            <v>25</v>
          </cell>
          <cell r="U175559">
            <v>43739</v>
          </cell>
        </row>
        <row r="175560">
          <cell r="J175560">
            <v>0</v>
          </cell>
          <cell r="K175560">
            <v>25</v>
          </cell>
          <cell r="U175560">
            <v>43739</v>
          </cell>
        </row>
        <row r="175561">
          <cell r="J175561">
            <v>0</v>
          </cell>
          <cell r="K175561">
            <v>25</v>
          </cell>
          <cell r="U175561">
            <v>43739</v>
          </cell>
        </row>
        <row r="175562">
          <cell r="J175562">
            <v>0</v>
          </cell>
          <cell r="K175562">
            <v>25</v>
          </cell>
          <cell r="U175562">
            <v>43739</v>
          </cell>
        </row>
        <row r="175563">
          <cell r="J175563">
            <v>0</v>
          </cell>
          <cell r="K175563">
            <v>25</v>
          </cell>
          <cell r="U175563">
            <v>43739</v>
          </cell>
        </row>
        <row r="175564">
          <cell r="J175564">
            <v>0</v>
          </cell>
          <cell r="K175564">
            <v>25</v>
          </cell>
          <cell r="U175564">
            <v>43739</v>
          </cell>
        </row>
        <row r="175565">
          <cell r="J175565">
            <v>0</v>
          </cell>
          <cell r="K175565">
            <v>25</v>
          </cell>
          <cell r="U175565">
            <v>43739</v>
          </cell>
        </row>
        <row r="175566">
          <cell r="J175566">
            <v>0</v>
          </cell>
          <cell r="K175566">
            <v>25</v>
          </cell>
          <cell r="U175566">
            <v>43739</v>
          </cell>
        </row>
        <row r="175567">
          <cell r="J175567">
            <v>0</v>
          </cell>
          <cell r="K175567">
            <v>25</v>
          </cell>
          <cell r="U175567">
            <v>43739</v>
          </cell>
        </row>
        <row r="175568">
          <cell r="J175568">
            <v>0</v>
          </cell>
          <cell r="K175568">
            <v>25</v>
          </cell>
          <cell r="U175568">
            <v>43739</v>
          </cell>
        </row>
        <row r="175569">
          <cell r="J175569">
            <v>0</v>
          </cell>
          <cell r="K175569">
            <v>25</v>
          </cell>
          <cell r="U175569">
            <v>43739</v>
          </cell>
        </row>
        <row r="175570">
          <cell r="J175570">
            <v>0</v>
          </cell>
          <cell r="K175570">
            <v>25</v>
          </cell>
          <cell r="U175570">
            <v>43739</v>
          </cell>
        </row>
        <row r="175571">
          <cell r="J175571">
            <v>0</v>
          </cell>
          <cell r="K175571">
            <v>25</v>
          </cell>
          <cell r="U175571">
            <v>43739</v>
          </cell>
        </row>
        <row r="175572">
          <cell r="J175572">
            <v>0</v>
          </cell>
          <cell r="K175572">
            <v>25</v>
          </cell>
          <cell r="U175572">
            <v>43739</v>
          </cell>
        </row>
        <row r="175573">
          <cell r="J175573">
            <v>0</v>
          </cell>
          <cell r="K175573">
            <v>25</v>
          </cell>
          <cell r="U175573">
            <v>43739</v>
          </cell>
        </row>
        <row r="175574">
          <cell r="J175574">
            <v>0</v>
          </cell>
          <cell r="K175574">
            <v>25</v>
          </cell>
          <cell r="U175574">
            <v>43739</v>
          </cell>
        </row>
        <row r="175575">
          <cell r="J175575">
            <v>0</v>
          </cell>
          <cell r="K175575">
            <v>25</v>
          </cell>
          <cell r="U175575">
            <v>43739</v>
          </cell>
        </row>
        <row r="175576">
          <cell r="J175576">
            <v>0</v>
          </cell>
          <cell r="K175576">
            <v>25</v>
          </cell>
          <cell r="U175576">
            <v>43739</v>
          </cell>
        </row>
        <row r="175577">
          <cell r="J175577">
            <v>0</v>
          </cell>
          <cell r="K175577">
            <v>25</v>
          </cell>
          <cell r="U175577">
            <v>43739</v>
          </cell>
        </row>
        <row r="175578">
          <cell r="J175578">
            <v>0</v>
          </cell>
          <cell r="K175578">
            <v>25</v>
          </cell>
          <cell r="U175578">
            <v>43739</v>
          </cell>
        </row>
        <row r="175579">
          <cell r="J175579">
            <v>0</v>
          </cell>
          <cell r="K175579">
            <v>25</v>
          </cell>
          <cell r="U175579">
            <v>43739</v>
          </cell>
        </row>
        <row r="175580">
          <cell r="J175580">
            <v>0</v>
          </cell>
          <cell r="K175580">
            <v>25</v>
          </cell>
          <cell r="U175580">
            <v>43739</v>
          </cell>
        </row>
        <row r="175581">
          <cell r="J175581">
            <v>0</v>
          </cell>
          <cell r="K175581">
            <v>25</v>
          </cell>
          <cell r="U175581">
            <v>43739</v>
          </cell>
        </row>
        <row r="175582">
          <cell r="J175582">
            <v>0</v>
          </cell>
          <cell r="K175582">
            <v>25</v>
          </cell>
          <cell r="U175582">
            <v>43739</v>
          </cell>
        </row>
        <row r="175583">
          <cell r="J175583">
            <v>0</v>
          </cell>
          <cell r="K175583">
            <v>25</v>
          </cell>
          <cell r="U175583">
            <v>43739</v>
          </cell>
        </row>
        <row r="175584">
          <cell r="J175584">
            <v>0</v>
          </cell>
          <cell r="K175584">
            <v>25</v>
          </cell>
          <cell r="U175584">
            <v>43739</v>
          </cell>
        </row>
        <row r="175585">
          <cell r="J175585">
            <v>0</v>
          </cell>
          <cell r="K175585">
            <v>25</v>
          </cell>
          <cell r="U175585">
            <v>43739</v>
          </cell>
        </row>
        <row r="175586">
          <cell r="J175586">
            <v>0</v>
          </cell>
          <cell r="K175586">
            <v>25</v>
          </cell>
          <cell r="U175586">
            <v>43739</v>
          </cell>
        </row>
        <row r="175587">
          <cell r="J175587">
            <v>0</v>
          </cell>
          <cell r="K175587">
            <v>25</v>
          </cell>
          <cell r="U175587">
            <v>43739</v>
          </cell>
        </row>
        <row r="175588">
          <cell r="J175588">
            <v>0</v>
          </cell>
          <cell r="K175588">
            <v>25</v>
          </cell>
          <cell r="U175588">
            <v>43739</v>
          </cell>
        </row>
        <row r="175589">
          <cell r="J175589">
            <v>0</v>
          </cell>
          <cell r="K175589">
            <v>25</v>
          </cell>
          <cell r="U175589">
            <v>43739</v>
          </cell>
        </row>
        <row r="175590">
          <cell r="J175590">
            <v>0</v>
          </cell>
          <cell r="K175590">
            <v>25</v>
          </cell>
          <cell r="U175590">
            <v>43739</v>
          </cell>
        </row>
        <row r="175591">
          <cell r="J175591">
            <v>0</v>
          </cell>
          <cell r="K175591">
            <v>25</v>
          </cell>
          <cell r="U175591">
            <v>43739</v>
          </cell>
        </row>
        <row r="175592">
          <cell r="J175592">
            <v>0</v>
          </cell>
          <cell r="K175592">
            <v>25</v>
          </cell>
          <cell r="U175592">
            <v>43739</v>
          </cell>
        </row>
        <row r="175593">
          <cell r="J175593">
            <v>0</v>
          </cell>
          <cell r="K175593">
            <v>25</v>
          </cell>
          <cell r="U175593">
            <v>43739</v>
          </cell>
        </row>
        <row r="175594">
          <cell r="J175594">
            <v>0</v>
          </cell>
          <cell r="K175594">
            <v>25</v>
          </cell>
          <cell r="U175594">
            <v>43739</v>
          </cell>
        </row>
        <row r="175595">
          <cell r="J175595">
            <v>0</v>
          </cell>
          <cell r="K175595">
            <v>25</v>
          </cell>
          <cell r="U175595">
            <v>43739</v>
          </cell>
        </row>
        <row r="175596">
          <cell r="J175596">
            <v>0</v>
          </cell>
          <cell r="K175596">
            <v>25</v>
          </cell>
          <cell r="U175596">
            <v>43739</v>
          </cell>
        </row>
        <row r="175597">
          <cell r="J175597">
            <v>0</v>
          </cell>
          <cell r="K175597">
            <v>25</v>
          </cell>
          <cell r="U175597">
            <v>43739</v>
          </cell>
        </row>
        <row r="175598">
          <cell r="J175598">
            <v>0</v>
          </cell>
          <cell r="K175598">
            <v>25</v>
          </cell>
          <cell r="U175598">
            <v>43739</v>
          </cell>
        </row>
        <row r="175599">
          <cell r="J175599">
            <v>0</v>
          </cell>
          <cell r="K175599">
            <v>25</v>
          </cell>
          <cell r="U175599">
            <v>43739</v>
          </cell>
        </row>
        <row r="175600">
          <cell r="J175600">
            <v>0</v>
          </cell>
          <cell r="K175600">
            <v>25</v>
          </cell>
          <cell r="U175600">
            <v>43739</v>
          </cell>
        </row>
        <row r="175601">
          <cell r="J175601">
            <v>0</v>
          </cell>
          <cell r="K175601">
            <v>25</v>
          </cell>
          <cell r="U175601">
            <v>43739</v>
          </cell>
        </row>
        <row r="175602">
          <cell r="J175602">
            <v>0</v>
          </cell>
          <cell r="K175602">
            <v>25</v>
          </cell>
          <cell r="U175602">
            <v>43739</v>
          </cell>
        </row>
        <row r="175603">
          <cell r="J175603">
            <v>0</v>
          </cell>
          <cell r="K175603">
            <v>25</v>
          </cell>
          <cell r="U175603">
            <v>43739</v>
          </cell>
        </row>
        <row r="175604">
          <cell r="J175604">
            <v>0</v>
          </cell>
          <cell r="K175604">
            <v>25</v>
          </cell>
          <cell r="U175604">
            <v>43739</v>
          </cell>
        </row>
        <row r="175605">
          <cell r="J175605">
            <v>0</v>
          </cell>
          <cell r="K175605">
            <v>25</v>
          </cell>
          <cell r="U175605">
            <v>43739</v>
          </cell>
        </row>
        <row r="175606">
          <cell r="J175606">
            <v>0</v>
          </cell>
          <cell r="K175606">
            <v>25</v>
          </cell>
          <cell r="U175606">
            <v>43739</v>
          </cell>
        </row>
        <row r="175607">
          <cell r="J175607">
            <v>0</v>
          </cell>
          <cell r="K175607">
            <v>25</v>
          </cell>
          <cell r="U175607">
            <v>43739</v>
          </cell>
        </row>
        <row r="175608">
          <cell r="J175608">
            <v>0</v>
          </cell>
          <cell r="K175608">
            <v>25</v>
          </cell>
          <cell r="U175608">
            <v>43739</v>
          </cell>
        </row>
        <row r="175609">
          <cell r="J175609">
            <v>0</v>
          </cell>
          <cell r="K175609">
            <v>25</v>
          </cell>
          <cell r="U175609">
            <v>43739</v>
          </cell>
        </row>
        <row r="175610">
          <cell r="J175610">
            <v>0</v>
          </cell>
          <cell r="K175610">
            <v>25</v>
          </cell>
          <cell r="U175610">
            <v>43739</v>
          </cell>
        </row>
        <row r="175611">
          <cell r="J175611">
            <v>0</v>
          </cell>
          <cell r="K175611">
            <v>25</v>
          </cell>
          <cell r="U175611">
            <v>43739</v>
          </cell>
        </row>
        <row r="175612">
          <cell r="J175612">
            <v>0</v>
          </cell>
          <cell r="K175612">
            <v>25</v>
          </cell>
          <cell r="U175612">
            <v>43739</v>
          </cell>
        </row>
        <row r="175613">
          <cell r="J175613">
            <v>0</v>
          </cell>
          <cell r="K175613">
            <v>25</v>
          </cell>
          <cell r="U175613">
            <v>43739</v>
          </cell>
        </row>
        <row r="175614">
          <cell r="J175614">
            <v>0</v>
          </cell>
          <cell r="K175614">
            <v>25</v>
          </cell>
          <cell r="U175614">
            <v>43739</v>
          </cell>
        </row>
        <row r="175615">
          <cell r="J175615">
            <v>0</v>
          </cell>
          <cell r="K175615">
            <v>25</v>
          </cell>
          <cell r="U175615">
            <v>43739</v>
          </cell>
        </row>
        <row r="175616">
          <cell r="J175616">
            <v>0</v>
          </cell>
          <cell r="K175616">
            <v>25</v>
          </cell>
          <cell r="U175616">
            <v>43739</v>
          </cell>
        </row>
        <row r="175617">
          <cell r="J175617">
            <v>0</v>
          </cell>
          <cell r="K175617">
            <v>25</v>
          </cell>
          <cell r="U175617">
            <v>43739</v>
          </cell>
        </row>
        <row r="175618">
          <cell r="J175618">
            <v>0</v>
          </cell>
          <cell r="K175618">
            <v>25</v>
          </cell>
          <cell r="U175618">
            <v>43739</v>
          </cell>
        </row>
        <row r="175619">
          <cell r="J175619">
            <v>0</v>
          </cell>
          <cell r="K175619">
            <v>25</v>
          </cell>
          <cell r="U175619">
            <v>43739</v>
          </cell>
        </row>
        <row r="175620">
          <cell r="J175620">
            <v>0</v>
          </cell>
          <cell r="K175620">
            <v>25</v>
          </cell>
          <cell r="U175620">
            <v>43739</v>
          </cell>
        </row>
        <row r="175621">
          <cell r="J175621">
            <v>0</v>
          </cell>
          <cell r="K175621">
            <v>25</v>
          </cell>
          <cell r="U175621">
            <v>43739</v>
          </cell>
        </row>
        <row r="175622">
          <cell r="J175622">
            <v>0</v>
          </cell>
          <cell r="K175622">
            <v>25</v>
          </cell>
          <cell r="U175622">
            <v>43739</v>
          </cell>
        </row>
        <row r="175623">
          <cell r="J175623">
            <v>0</v>
          </cell>
          <cell r="K175623">
            <v>25</v>
          </cell>
          <cell r="U175623">
            <v>43739</v>
          </cell>
        </row>
        <row r="175624">
          <cell r="J175624">
            <v>0</v>
          </cell>
          <cell r="K175624">
            <v>25</v>
          </cell>
          <cell r="U175624">
            <v>43739</v>
          </cell>
        </row>
        <row r="175625">
          <cell r="J175625">
            <v>0</v>
          </cell>
          <cell r="K175625">
            <v>25</v>
          </cell>
          <cell r="U175625">
            <v>43739</v>
          </cell>
        </row>
        <row r="175626">
          <cell r="J175626">
            <v>0</v>
          </cell>
          <cell r="K175626">
            <v>25</v>
          </cell>
          <cell r="U175626">
            <v>43739</v>
          </cell>
        </row>
        <row r="175627">
          <cell r="J175627">
            <v>0</v>
          </cell>
          <cell r="K175627">
            <v>25</v>
          </cell>
          <cell r="U175627">
            <v>43739</v>
          </cell>
        </row>
        <row r="175628">
          <cell r="J175628">
            <v>0</v>
          </cell>
          <cell r="K175628">
            <v>25</v>
          </cell>
          <cell r="U175628">
            <v>43739</v>
          </cell>
        </row>
        <row r="175629">
          <cell r="J175629">
            <v>0</v>
          </cell>
          <cell r="K175629">
            <v>25</v>
          </cell>
          <cell r="U175629">
            <v>43739</v>
          </cell>
        </row>
        <row r="175630">
          <cell r="J175630">
            <v>0</v>
          </cell>
          <cell r="K175630">
            <v>25</v>
          </cell>
          <cell r="U175630">
            <v>43739</v>
          </cell>
        </row>
        <row r="175631">
          <cell r="J175631">
            <v>0</v>
          </cell>
          <cell r="K175631">
            <v>25</v>
          </cell>
          <cell r="U175631">
            <v>43739</v>
          </cell>
        </row>
        <row r="175632">
          <cell r="J175632">
            <v>0</v>
          </cell>
          <cell r="K175632">
            <v>25</v>
          </cell>
          <cell r="U175632">
            <v>43739</v>
          </cell>
        </row>
        <row r="175633">
          <cell r="J175633">
            <v>0</v>
          </cell>
          <cell r="K175633">
            <v>25</v>
          </cell>
          <cell r="U175633">
            <v>43739</v>
          </cell>
        </row>
        <row r="175634">
          <cell r="J175634">
            <v>0</v>
          </cell>
          <cell r="K175634">
            <v>25</v>
          </cell>
          <cell r="U175634">
            <v>43739</v>
          </cell>
        </row>
        <row r="175635">
          <cell r="J175635">
            <v>0</v>
          </cell>
          <cell r="K175635">
            <v>25</v>
          </cell>
          <cell r="U175635">
            <v>43739</v>
          </cell>
        </row>
        <row r="175636">
          <cell r="J175636">
            <v>0</v>
          </cell>
          <cell r="K175636">
            <v>25</v>
          </cell>
          <cell r="U175636">
            <v>43739</v>
          </cell>
        </row>
        <row r="175637">
          <cell r="J175637">
            <v>0</v>
          </cell>
          <cell r="K175637">
            <v>25</v>
          </cell>
          <cell r="U175637">
            <v>43739</v>
          </cell>
        </row>
        <row r="175638">
          <cell r="J175638">
            <v>0</v>
          </cell>
          <cell r="K175638">
            <v>25</v>
          </cell>
          <cell r="U175638">
            <v>43739</v>
          </cell>
        </row>
        <row r="175639">
          <cell r="J175639">
            <v>0</v>
          </cell>
          <cell r="K175639">
            <v>25</v>
          </cell>
          <cell r="U175639">
            <v>43739</v>
          </cell>
        </row>
        <row r="175640">
          <cell r="J175640">
            <v>0</v>
          </cell>
          <cell r="K175640">
            <v>25</v>
          </cell>
          <cell r="U175640">
            <v>43739</v>
          </cell>
        </row>
        <row r="175641">
          <cell r="J175641">
            <v>0</v>
          </cell>
          <cell r="K175641">
            <v>25</v>
          </cell>
          <cell r="U175641">
            <v>43739</v>
          </cell>
        </row>
        <row r="175642">
          <cell r="J175642">
            <v>0</v>
          </cell>
          <cell r="K175642">
            <v>25</v>
          </cell>
          <cell r="U175642">
            <v>43739</v>
          </cell>
        </row>
        <row r="175643">
          <cell r="J175643">
            <v>0</v>
          </cell>
          <cell r="K175643">
            <v>25</v>
          </cell>
          <cell r="U175643">
            <v>43739</v>
          </cell>
        </row>
        <row r="175644">
          <cell r="J175644">
            <v>0</v>
          </cell>
          <cell r="K175644">
            <v>25</v>
          </cell>
          <cell r="U175644">
            <v>43739</v>
          </cell>
        </row>
        <row r="175645">
          <cell r="J175645">
            <v>0</v>
          </cell>
          <cell r="K175645">
            <v>25</v>
          </cell>
          <cell r="U175645">
            <v>43739</v>
          </cell>
        </row>
        <row r="175646">
          <cell r="J175646">
            <v>0</v>
          </cell>
          <cell r="K175646">
            <v>25</v>
          </cell>
          <cell r="U175646">
            <v>43739</v>
          </cell>
        </row>
        <row r="175647">
          <cell r="J175647">
            <v>0</v>
          </cell>
          <cell r="K175647">
            <v>25</v>
          </cell>
          <cell r="U175647">
            <v>43739</v>
          </cell>
        </row>
        <row r="175648">
          <cell r="J175648">
            <v>0</v>
          </cell>
          <cell r="K175648">
            <v>25</v>
          </cell>
          <cell r="U175648">
            <v>43739</v>
          </cell>
        </row>
        <row r="175649">
          <cell r="J175649">
            <v>0</v>
          </cell>
          <cell r="K175649">
            <v>25</v>
          </cell>
          <cell r="U175649">
            <v>43739</v>
          </cell>
        </row>
        <row r="175650">
          <cell r="J175650">
            <v>0</v>
          </cell>
          <cell r="K175650">
            <v>25</v>
          </cell>
          <cell r="U175650">
            <v>43739</v>
          </cell>
        </row>
        <row r="175651">
          <cell r="J175651">
            <v>0</v>
          </cell>
          <cell r="K175651">
            <v>25</v>
          </cell>
          <cell r="U175651">
            <v>43739</v>
          </cell>
        </row>
        <row r="175652">
          <cell r="J175652">
            <v>0</v>
          </cell>
          <cell r="K175652">
            <v>25</v>
          </cell>
          <cell r="U175652">
            <v>43739</v>
          </cell>
        </row>
        <row r="175653">
          <cell r="J175653">
            <v>0</v>
          </cell>
          <cell r="K175653">
            <v>25</v>
          </cell>
          <cell r="U175653">
            <v>43739</v>
          </cell>
        </row>
        <row r="175654">
          <cell r="J175654">
            <v>0</v>
          </cell>
          <cell r="K175654">
            <v>25</v>
          </cell>
          <cell r="U175654">
            <v>43739</v>
          </cell>
        </row>
        <row r="175655">
          <cell r="J175655">
            <v>0</v>
          </cell>
          <cell r="K175655">
            <v>25</v>
          </cell>
          <cell r="U175655">
            <v>43739</v>
          </cell>
        </row>
        <row r="175656">
          <cell r="J175656">
            <v>0</v>
          </cell>
          <cell r="K175656">
            <v>25</v>
          </cell>
          <cell r="U175656">
            <v>43739</v>
          </cell>
        </row>
        <row r="175657">
          <cell r="J175657">
            <v>0</v>
          </cell>
          <cell r="K175657">
            <v>25</v>
          </cell>
          <cell r="U175657">
            <v>43739</v>
          </cell>
        </row>
        <row r="175658">
          <cell r="J175658">
            <v>0</v>
          </cell>
          <cell r="K175658">
            <v>25</v>
          </cell>
          <cell r="U175658">
            <v>43739</v>
          </cell>
        </row>
        <row r="175659">
          <cell r="J175659">
            <v>0</v>
          </cell>
          <cell r="K175659">
            <v>25</v>
          </cell>
          <cell r="U175659">
            <v>43739</v>
          </cell>
        </row>
        <row r="175660">
          <cell r="J175660">
            <v>0</v>
          </cell>
          <cell r="K175660">
            <v>25</v>
          </cell>
          <cell r="U175660">
            <v>43739</v>
          </cell>
        </row>
        <row r="175661">
          <cell r="J175661">
            <v>0</v>
          </cell>
          <cell r="K175661">
            <v>25</v>
          </cell>
          <cell r="U175661">
            <v>43739</v>
          </cell>
        </row>
        <row r="175662">
          <cell r="J175662">
            <v>0</v>
          </cell>
          <cell r="K175662">
            <v>25</v>
          </cell>
          <cell r="U175662">
            <v>43739</v>
          </cell>
        </row>
        <row r="175663">
          <cell r="J175663">
            <v>0</v>
          </cell>
          <cell r="K175663">
            <v>25</v>
          </cell>
          <cell r="U175663">
            <v>43739</v>
          </cell>
        </row>
        <row r="175664">
          <cell r="J175664">
            <v>0</v>
          </cell>
          <cell r="K175664">
            <v>25</v>
          </cell>
          <cell r="U175664">
            <v>43739</v>
          </cell>
        </row>
        <row r="175665">
          <cell r="J175665">
            <v>0</v>
          </cell>
          <cell r="K175665">
            <v>25</v>
          </cell>
          <cell r="U175665">
            <v>43739</v>
          </cell>
        </row>
        <row r="175666">
          <cell r="J175666">
            <v>0</v>
          </cell>
          <cell r="K175666">
            <v>25</v>
          </cell>
          <cell r="U175666">
            <v>43739</v>
          </cell>
        </row>
        <row r="175667">
          <cell r="J175667">
            <v>0</v>
          </cell>
          <cell r="K175667">
            <v>25</v>
          </cell>
          <cell r="U175667">
            <v>43739</v>
          </cell>
        </row>
        <row r="175668">
          <cell r="J175668">
            <v>0</v>
          </cell>
          <cell r="K175668">
            <v>25</v>
          </cell>
          <cell r="U175668">
            <v>43739</v>
          </cell>
        </row>
        <row r="175669">
          <cell r="J175669">
            <v>0</v>
          </cell>
          <cell r="K175669">
            <v>25</v>
          </cell>
          <cell r="U175669">
            <v>43739</v>
          </cell>
        </row>
        <row r="175670">
          <cell r="J175670">
            <v>0</v>
          </cell>
          <cell r="K175670">
            <v>25</v>
          </cell>
          <cell r="U175670">
            <v>43739</v>
          </cell>
        </row>
        <row r="175671">
          <cell r="J175671">
            <v>0</v>
          </cell>
          <cell r="K175671">
            <v>25</v>
          </cell>
          <cell r="U175671">
            <v>43739</v>
          </cell>
        </row>
        <row r="175672">
          <cell r="J175672">
            <v>0</v>
          </cell>
          <cell r="K175672">
            <v>25</v>
          </cell>
          <cell r="U175672">
            <v>43739</v>
          </cell>
        </row>
        <row r="175673">
          <cell r="J175673">
            <v>0</v>
          </cell>
          <cell r="K175673">
            <v>25</v>
          </cell>
          <cell r="U175673">
            <v>43739</v>
          </cell>
        </row>
        <row r="175674">
          <cell r="J175674">
            <v>0</v>
          </cell>
          <cell r="K175674">
            <v>25</v>
          </cell>
          <cell r="U175674">
            <v>43739</v>
          </cell>
        </row>
        <row r="175675">
          <cell r="J175675">
            <v>0</v>
          </cell>
          <cell r="K175675">
            <v>25</v>
          </cell>
          <cell r="U175675">
            <v>43739</v>
          </cell>
        </row>
        <row r="175676">
          <cell r="J175676">
            <v>0</v>
          </cell>
          <cell r="K175676">
            <v>25</v>
          </cell>
          <cell r="U175676">
            <v>43739</v>
          </cell>
        </row>
        <row r="175677">
          <cell r="J175677">
            <v>0</v>
          </cell>
          <cell r="K175677">
            <v>25</v>
          </cell>
          <cell r="U175677">
            <v>43739</v>
          </cell>
        </row>
        <row r="175678">
          <cell r="J175678">
            <v>0</v>
          </cell>
          <cell r="K175678">
            <v>25</v>
          </cell>
          <cell r="U175678">
            <v>43739</v>
          </cell>
        </row>
        <row r="175679">
          <cell r="J175679">
            <v>0</v>
          </cell>
          <cell r="K175679">
            <v>25</v>
          </cell>
          <cell r="U175679">
            <v>43739</v>
          </cell>
        </row>
        <row r="175680">
          <cell r="J175680">
            <v>0</v>
          </cell>
          <cell r="K175680">
            <v>25</v>
          </cell>
          <cell r="U175680">
            <v>43739</v>
          </cell>
        </row>
        <row r="175681">
          <cell r="J175681">
            <v>0</v>
          </cell>
          <cell r="K175681">
            <v>25</v>
          </cell>
          <cell r="U175681">
            <v>43739</v>
          </cell>
        </row>
        <row r="175682">
          <cell r="J175682">
            <v>0</v>
          </cell>
          <cell r="K175682">
            <v>25</v>
          </cell>
          <cell r="U175682">
            <v>43739</v>
          </cell>
        </row>
        <row r="175683">
          <cell r="J175683">
            <v>0</v>
          </cell>
          <cell r="K175683">
            <v>25</v>
          </cell>
          <cell r="U175683">
            <v>43739</v>
          </cell>
        </row>
        <row r="175684">
          <cell r="J175684">
            <v>0</v>
          </cell>
          <cell r="K175684">
            <v>25</v>
          </cell>
          <cell r="U175684">
            <v>43739</v>
          </cell>
        </row>
        <row r="175685">
          <cell r="J175685">
            <v>0</v>
          </cell>
          <cell r="K175685">
            <v>25</v>
          </cell>
          <cell r="U175685">
            <v>43739</v>
          </cell>
        </row>
        <row r="175686">
          <cell r="J175686">
            <v>0</v>
          </cell>
          <cell r="K175686">
            <v>25</v>
          </cell>
          <cell r="U175686">
            <v>43739</v>
          </cell>
        </row>
        <row r="175687">
          <cell r="J175687">
            <v>0</v>
          </cell>
          <cell r="K175687">
            <v>25</v>
          </cell>
          <cell r="U175687">
            <v>43739</v>
          </cell>
        </row>
        <row r="175688">
          <cell r="J175688">
            <v>0</v>
          </cell>
          <cell r="K175688">
            <v>25</v>
          </cell>
          <cell r="U175688">
            <v>43739</v>
          </cell>
        </row>
        <row r="175689">
          <cell r="J175689">
            <v>0</v>
          </cell>
          <cell r="K175689">
            <v>25</v>
          </cell>
          <cell r="U175689">
            <v>43739</v>
          </cell>
        </row>
        <row r="175690">
          <cell r="J175690">
            <v>0</v>
          </cell>
          <cell r="K175690">
            <v>25</v>
          </cell>
          <cell r="U175690">
            <v>43739</v>
          </cell>
        </row>
        <row r="175691">
          <cell r="J175691">
            <v>0</v>
          </cell>
          <cell r="K175691">
            <v>25</v>
          </cell>
          <cell r="U175691">
            <v>43739</v>
          </cell>
        </row>
        <row r="175692">
          <cell r="J175692">
            <v>0</v>
          </cell>
          <cell r="K175692">
            <v>25</v>
          </cell>
          <cell r="U175692">
            <v>43739</v>
          </cell>
        </row>
        <row r="175693">
          <cell r="J175693">
            <v>0</v>
          </cell>
          <cell r="K175693">
            <v>25</v>
          </cell>
          <cell r="U175693">
            <v>43739</v>
          </cell>
        </row>
        <row r="175694">
          <cell r="J175694">
            <v>0</v>
          </cell>
          <cell r="K175694">
            <v>25</v>
          </cell>
          <cell r="U175694">
            <v>43739</v>
          </cell>
        </row>
        <row r="175695">
          <cell r="J175695">
            <v>0</v>
          </cell>
          <cell r="K175695">
            <v>25</v>
          </cell>
          <cell r="U175695">
            <v>43739</v>
          </cell>
        </row>
        <row r="175696">
          <cell r="J175696">
            <v>0</v>
          </cell>
          <cell r="K175696">
            <v>25</v>
          </cell>
          <cell r="U175696">
            <v>43739</v>
          </cell>
        </row>
        <row r="175697">
          <cell r="J175697">
            <v>0</v>
          </cell>
          <cell r="K175697">
            <v>25</v>
          </cell>
          <cell r="U175697">
            <v>43739</v>
          </cell>
        </row>
        <row r="175698">
          <cell r="J175698">
            <v>0</v>
          </cell>
          <cell r="K175698">
            <v>25</v>
          </cell>
          <cell r="U175698">
            <v>43739</v>
          </cell>
        </row>
        <row r="175699">
          <cell r="J175699">
            <v>0</v>
          </cell>
          <cell r="K175699">
            <v>25</v>
          </cell>
          <cell r="U175699">
            <v>43739</v>
          </cell>
        </row>
        <row r="175700">
          <cell r="J175700">
            <v>0</v>
          </cell>
          <cell r="K175700">
            <v>25</v>
          </cell>
          <cell r="U175700">
            <v>43739</v>
          </cell>
        </row>
        <row r="175701">
          <cell r="J175701">
            <v>0</v>
          </cell>
          <cell r="K175701">
            <v>25</v>
          </cell>
          <cell r="U175701">
            <v>43739</v>
          </cell>
        </row>
        <row r="175702">
          <cell r="J175702">
            <v>0</v>
          </cell>
          <cell r="K175702">
            <v>25</v>
          </cell>
          <cell r="U175702">
            <v>43739</v>
          </cell>
        </row>
        <row r="175703">
          <cell r="J175703">
            <v>0</v>
          </cell>
          <cell r="K175703">
            <v>25</v>
          </cell>
          <cell r="U175703">
            <v>43739</v>
          </cell>
        </row>
        <row r="175704">
          <cell r="J175704">
            <v>0</v>
          </cell>
          <cell r="K175704">
            <v>25</v>
          </cell>
          <cell r="U175704">
            <v>43739</v>
          </cell>
        </row>
        <row r="175705">
          <cell r="J175705">
            <v>0</v>
          </cell>
          <cell r="K175705">
            <v>25</v>
          </cell>
          <cell r="U175705">
            <v>43739</v>
          </cell>
        </row>
        <row r="175706">
          <cell r="J175706">
            <v>0</v>
          </cell>
          <cell r="K175706">
            <v>25</v>
          </cell>
          <cell r="U175706">
            <v>43739</v>
          </cell>
        </row>
        <row r="175707">
          <cell r="J175707">
            <v>0</v>
          </cell>
          <cell r="K175707">
            <v>25</v>
          </cell>
          <cell r="U175707">
            <v>43739</v>
          </cell>
        </row>
        <row r="175708">
          <cell r="J175708">
            <v>0</v>
          </cell>
          <cell r="K175708">
            <v>25</v>
          </cell>
          <cell r="U175708">
            <v>43739</v>
          </cell>
        </row>
        <row r="175709">
          <cell r="J175709">
            <v>0</v>
          </cell>
          <cell r="K175709">
            <v>25</v>
          </cell>
          <cell r="U175709">
            <v>43739</v>
          </cell>
        </row>
        <row r="175710">
          <cell r="J175710">
            <v>0</v>
          </cell>
          <cell r="K175710">
            <v>25</v>
          </cell>
          <cell r="U175710">
            <v>43739</v>
          </cell>
        </row>
        <row r="175711">
          <cell r="J175711">
            <v>0</v>
          </cell>
          <cell r="K175711">
            <v>25</v>
          </cell>
          <cell r="U175711">
            <v>43739</v>
          </cell>
        </row>
        <row r="175712">
          <cell r="J175712">
            <v>0</v>
          </cell>
          <cell r="K175712">
            <v>25</v>
          </cell>
          <cell r="U175712">
            <v>43739</v>
          </cell>
        </row>
        <row r="175713">
          <cell r="J175713">
            <v>0</v>
          </cell>
          <cell r="K175713">
            <v>25</v>
          </cell>
          <cell r="U175713">
            <v>43739</v>
          </cell>
        </row>
        <row r="175714">
          <cell r="J175714">
            <v>0</v>
          </cell>
          <cell r="K175714">
            <v>25</v>
          </cell>
          <cell r="U175714">
            <v>43739</v>
          </cell>
        </row>
        <row r="175715">
          <cell r="J175715">
            <v>0</v>
          </cell>
          <cell r="K175715">
            <v>25</v>
          </cell>
          <cell r="U175715">
            <v>43739</v>
          </cell>
        </row>
        <row r="175716">
          <cell r="J175716">
            <v>0</v>
          </cell>
          <cell r="K175716">
            <v>25</v>
          </cell>
          <cell r="U175716">
            <v>43739</v>
          </cell>
        </row>
        <row r="175717">
          <cell r="J175717">
            <v>0</v>
          </cell>
          <cell r="K175717">
            <v>25</v>
          </cell>
          <cell r="U175717">
            <v>43739</v>
          </cell>
        </row>
        <row r="175718">
          <cell r="J175718">
            <v>0</v>
          </cell>
          <cell r="K175718">
            <v>25</v>
          </cell>
          <cell r="U175718">
            <v>43739</v>
          </cell>
        </row>
        <row r="175719">
          <cell r="J175719">
            <v>0</v>
          </cell>
          <cell r="K175719">
            <v>25</v>
          </cell>
          <cell r="U175719">
            <v>43739</v>
          </cell>
        </row>
        <row r="175720">
          <cell r="J175720">
            <v>0</v>
          </cell>
          <cell r="K175720">
            <v>25</v>
          </cell>
          <cell r="U175720">
            <v>43739</v>
          </cell>
        </row>
        <row r="175721">
          <cell r="J175721">
            <v>0</v>
          </cell>
          <cell r="K175721">
            <v>25</v>
          </cell>
          <cell r="U175721">
            <v>43739</v>
          </cell>
        </row>
        <row r="175722">
          <cell r="J175722">
            <v>0</v>
          </cell>
          <cell r="K175722">
            <v>25</v>
          </cell>
          <cell r="U175722">
            <v>43739</v>
          </cell>
        </row>
        <row r="175723">
          <cell r="J175723">
            <v>0</v>
          </cell>
          <cell r="K175723">
            <v>25</v>
          </cell>
          <cell r="U175723">
            <v>43739</v>
          </cell>
        </row>
        <row r="175724">
          <cell r="J175724">
            <v>0</v>
          </cell>
          <cell r="K175724">
            <v>25</v>
          </cell>
          <cell r="U175724">
            <v>43739</v>
          </cell>
        </row>
        <row r="175725">
          <cell r="J175725">
            <v>0</v>
          </cell>
          <cell r="K175725">
            <v>25</v>
          </cell>
          <cell r="U175725">
            <v>43739</v>
          </cell>
        </row>
        <row r="175726">
          <cell r="J175726">
            <v>0</v>
          </cell>
          <cell r="K175726">
            <v>25</v>
          </cell>
          <cell r="U175726">
            <v>43739</v>
          </cell>
        </row>
        <row r="175727">
          <cell r="J175727">
            <v>0</v>
          </cell>
          <cell r="K175727">
            <v>25</v>
          </cell>
          <cell r="U175727">
            <v>43739</v>
          </cell>
        </row>
        <row r="175728">
          <cell r="J175728">
            <v>0</v>
          </cell>
          <cell r="K175728">
            <v>25</v>
          </cell>
          <cell r="U175728">
            <v>43739</v>
          </cell>
        </row>
        <row r="175729">
          <cell r="J175729">
            <v>0</v>
          </cell>
          <cell r="K175729">
            <v>25</v>
          </cell>
          <cell r="U175729">
            <v>43739</v>
          </cell>
        </row>
        <row r="175730">
          <cell r="J175730">
            <v>0</v>
          </cell>
          <cell r="K175730">
            <v>25</v>
          </cell>
          <cell r="U175730">
            <v>43739</v>
          </cell>
        </row>
        <row r="175731">
          <cell r="J175731">
            <v>0</v>
          </cell>
          <cell r="K175731">
            <v>25</v>
          </cell>
          <cell r="U175731">
            <v>43739</v>
          </cell>
        </row>
        <row r="175732">
          <cell r="J175732">
            <v>0</v>
          </cell>
          <cell r="K175732">
            <v>25</v>
          </cell>
          <cell r="U175732">
            <v>43739</v>
          </cell>
        </row>
        <row r="175733">
          <cell r="J175733">
            <v>0</v>
          </cell>
          <cell r="K175733">
            <v>25</v>
          </cell>
          <cell r="U175733">
            <v>43739</v>
          </cell>
        </row>
        <row r="175734">
          <cell r="J175734">
            <v>0</v>
          </cell>
          <cell r="K175734">
            <v>25</v>
          </cell>
          <cell r="U175734">
            <v>43739</v>
          </cell>
        </row>
        <row r="175735">
          <cell r="J175735">
            <v>0</v>
          </cell>
          <cell r="K175735">
            <v>25</v>
          </cell>
          <cell r="U175735">
            <v>43739</v>
          </cell>
        </row>
        <row r="175736">
          <cell r="J175736">
            <v>0</v>
          </cell>
          <cell r="K175736">
            <v>25</v>
          </cell>
          <cell r="U175736">
            <v>43739</v>
          </cell>
        </row>
        <row r="175737">
          <cell r="J175737">
            <v>0</v>
          </cell>
          <cell r="K175737">
            <v>25</v>
          </cell>
          <cell r="U175737">
            <v>43739</v>
          </cell>
        </row>
        <row r="175738">
          <cell r="J175738">
            <v>0</v>
          </cell>
          <cell r="K175738">
            <v>25</v>
          </cell>
          <cell r="U175738">
            <v>43739</v>
          </cell>
        </row>
        <row r="175739">
          <cell r="J175739">
            <v>0</v>
          </cell>
          <cell r="K175739">
            <v>25</v>
          </cell>
          <cell r="U175739">
            <v>43739</v>
          </cell>
        </row>
        <row r="175740">
          <cell r="J175740">
            <v>0</v>
          </cell>
          <cell r="K175740">
            <v>25</v>
          </cell>
          <cell r="U175740">
            <v>43739</v>
          </cell>
        </row>
        <row r="175741">
          <cell r="J175741">
            <v>0</v>
          </cell>
          <cell r="K175741">
            <v>25</v>
          </cell>
          <cell r="U175741">
            <v>43739</v>
          </cell>
        </row>
        <row r="175742">
          <cell r="J175742">
            <v>0</v>
          </cell>
          <cell r="K175742">
            <v>25</v>
          </cell>
          <cell r="U175742">
            <v>43739</v>
          </cell>
        </row>
        <row r="175743">
          <cell r="J175743">
            <v>0</v>
          </cell>
          <cell r="K175743">
            <v>25</v>
          </cell>
          <cell r="U175743">
            <v>43739</v>
          </cell>
        </row>
        <row r="175744">
          <cell r="J175744">
            <v>0</v>
          </cell>
          <cell r="K175744">
            <v>25</v>
          </cell>
          <cell r="U175744">
            <v>43739</v>
          </cell>
        </row>
        <row r="175745">
          <cell r="J175745">
            <v>0</v>
          </cell>
          <cell r="K175745">
            <v>25</v>
          </cell>
          <cell r="U175745">
            <v>43739</v>
          </cell>
        </row>
        <row r="175746">
          <cell r="J175746">
            <v>0</v>
          </cell>
          <cell r="K175746">
            <v>25</v>
          </cell>
          <cell r="U175746">
            <v>43739</v>
          </cell>
        </row>
        <row r="175747">
          <cell r="J175747">
            <v>0</v>
          </cell>
          <cell r="K175747">
            <v>25</v>
          </cell>
          <cell r="U175747">
            <v>43739</v>
          </cell>
        </row>
        <row r="175748">
          <cell r="J175748">
            <v>0</v>
          </cell>
          <cell r="K175748">
            <v>25</v>
          </cell>
          <cell r="U175748">
            <v>43739</v>
          </cell>
        </row>
        <row r="175749">
          <cell r="J175749">
            <v>0</v>
          </cell>
          <cell r="K175749">
            <v>25</v>
          </cell>
          <cell r="U175749">
            <v>43739</v>
          </cell>
        </row>
        <row r="175750">
          <cell r="J175750">
            <v>0</v>
          </cell>
          <cell r="K175750">
            <v>25</v>
          </cell>
          <cell r="U175750">
            <v>43739</v>
          </cell>
        </row>
        <row r="175751">
          <cell r="J175751">
            <v>0</v>
          </cell>
          <cell r="K175751">
            <v>25</v>
          </cell>
          <cell r="U175751">
            <v>43739</v>
          </cell>
        </row>
        <row r="175752">
          <cell r="J175752">
            <v>0</v>
          </cell>
          <cell r="K175752">
            <v>25</v>
          </cell>
          <cell r="U175752">
            <v>43739</v>
          </cell>
        </row>
        <row r="175753">
          <cell r="J175753">
            <v>0</v>
          </cell>
          <cell r="K175753">
            <v>25</v>
          </cell>
          <cell r="U175753">
            <v>43739</v>
          </cell>
        </row>
        <row r="175754">
          <cell r="J175754">
            <v>0</v>
          </cell>
          <cell r="K175754">
            <v>25</v>
          </cell>
          <cell r="U175754">
            <v>43739</v>
          </cell>
        </row>
        <row r="175755">
          <cell r="J175755">
            <v>0</v>
          </cell>
          <cell r="K175755">
            <v>25</v>
          </cell>
          <cell r="U175755">
            <v>43739</v>
          </cell>
        </row>
        <row r="175756">
          <cell r="J175756">
            <v>0</v>
          </cell>
          <cell r="K175756">
            <v>25</v>
          </cell>
          <cell r="U175756">
            <v>43739</v>
          </cell>
        </row>
        <row r="175757">
          <cell r="J175757">
            <v>0</v>
          </cell>
          <cell r="K175757">
            <v>25</v>
          </cell>
          <cell r="U175757">
            <v>43739</v>
          </cell>
        </row>
        <row r="175758">
          <cell r="J175758">
            <v>0</v>
          </cell>
          <cell r="K175758">
            <v>25</v>
          </cell>
          <cell r="U175758">
            <v>43739</v>
          </cell>
        </row>
        <row r="175759">
          <cell r="J175759">
            <v>0</v>
          </cell>
          <cell r="K175759">
            <v>25</v>
          </cell>
          <cell r="U175759">
            <v>43739</v>
          </cell>
        </row>
        <row r="175760">
          <cell r="J175760">
            <v>0</v>
          </cell>
          <cell r="K175760">
            <v>25</v>
          </cell>
          <cell r="U175760">
            <v>43739</v>
          </cell>
        </row>
        <row r="175761">
          <cell r="J175761">
            <v>0</v>
          </cell>
          <cell r="K175761">
            <v>25</v>
          </cell>
          <cell r="U175761">
            <v>43739</v>
          </cell>
        </row>
        <row r="175762">
          <cell r="J175762">
            <v>0</v>
          </cell>
          <cell r="K175762">
            <v>25</v>
          </cell>
          <cell r="U175762">
            <v>43739</v>
          </cell>
        </row>
        <row r="175763">
          <cell r="J175763">
            <v>0</v>
          </cell>
          <cell r="K175763">
            <v>25</v>
          </cell>
          <cell r="U175763">
            <v>43739</v>
          </cell>
        </row>
        <row r="175764">
          <cell r="J175764">
            <v>0</v>
          </cell>
          <cell r="K175764">
            <v>25</v>
          </cell>
          <cell r="U175764">
            <v>43739</v>
          </cell>
        </row>
        <row r="175765">
          <cell r="J175765">
            <v>0</v>
          </cell>
          <cell r="K175765">
            <v>25</v>
          </cell>
          <cell r="U175765">
            <v>43739</v>
          </cell>
        </row>
        <row r="175766">
          <cell r="J175766">
            <v>0</v>
          </cell>
          <cell r="K175766">
            <v>25</v>
          </cell>
          <cell r="U175766">
            <v>43739</v>
          </cell>
        </row>
        <row r="175767">
          <cell r="J175767">
            <v>0</v>
          </cell>
          <cell r="K175767">
            <v>25</v>
          </cell>
          <cell r="U175767">
            <v>43739</v>
          </cell>
        </row>
        <row r="175768">
          <cell r="J175768">
            <v>0</v>
          </cell>
          <cell r="K175768">
            <v>25</v>
          </cell>
          <cell r="U175768">
            <v>43739</v>
          </cell>
        </row>
        <row r="175769">
          <cell r="J175769">
            <v>0</v>
          </cell>
          <cell r="K175769">
            <v>25</v>
          </cell>
          <cell r="U175769">
            <v>43739</v>
          </cell>
        </row>
        <row r="175770">
          <cell r="J175770">
            <v>0</v>
          </cell>
          <cell r="K175770">
            <v>25</v>
          </cell>
          <cell r="U175770">
            <v>43739</v>
          </cell>
        </row>
        <row r="175771">
          <cell r="J175771">
            <v>0</v>
          </cell>
          <cell r="K175771">
            <v>25</v>
          </cell>
          <cell r="U175771">
            <v>43739</v>
          </cell>
        </row>
        <row r="175772">
          <cell r="J175772">
            <v>0</v>
          </cell>
          <cell r="K175772">
            <v>25</v>
          </cell>
          <cell r="U175772">
            <v>43739</v>
          </cell>
        </row>
        <row r="175773">
          <cell r="J175773">
            <v>0</v>
          </cell>
          <cell r="K175773">
            <v>25</v>
          </cell>
          <cell r="U175773">
            <v>43739</v>
          </cell>
        </row>
        <row r="175774">
          <cell r="J175774">
            <v>0</v>
          </cell>
          <cell r="K175774">
            <v>25</v>
          </cell>
          <cell r="U175774">
            <v>43739</v>
          </cell>
        </row>
        <row r="175775">
          <cell r="J175775">
            <v>0</v>
          </cell>
          <cell r="K175775">
            <v>25</v>
          </cell>
          <cell r="U175775">
            <v>43739</v>
          </cell>
        </row>
        <row r="175776">
          <cell r="J175776">
            <v>0</v>
          </cell>
          <cell r="K175776">
            <v>25</v>
          </cell>
          <cell r="U175776">
            <v>43739</v>
          </cell>
        </row>
        <row r="175777">
          <cell r="J175777">
            <v>0</v>
          </cell>
          <cell r="K175777">
            <v>25</v>
          </cell>
          <cell r="U175777">
            <v>43739</v>
          </cell>
        </row>
        <row r="175778">
          <cell r="J175778">
            <v>0</v>
          </cell>
          <cell r="K175778">
            <v>25</v>
          </cell>
          <cell r="U175778">
            <v>43739</v>
          </cell>
        </row>
        <row r="175779">
          <cell r="J175779">
            <v>0</v>
          </cell>
          <cell r="K175779">
            <v>25</v>
          </cell>
          <cell r="U175779">
            <v>43739</v>
          </cell>
        </row>
        <row r="175780">
          <cell r="J175780">
            <v>0</v>
          </cell>
          <cell r="K175780">
            <v>25</v>
          </cell>
          <cell r="U175780">
            <v>43739</v>
          </cell>
        </row>
        <row r="175781">
          <cell r="J175781">
            <v>0</v>
          </cell>
          <cell r="K175781">
            <v>25</v>
          </cell>
          <cell r="U175781">
            <v>43739</v>
          </cell>
        </row>
        <row r="175782">
          <cell r="J175782">
            <v>0</v>
          </cell>
          <cell r="K175782">
            <v>25</v>
          </cell>
          <cell r="U175782">
            <v>43739</v>
          </cell>
        </row>
        <row r="175783">
          <cell r="J175783">
            <v>0</v>
          </cell>
          <cell r="K175783">
            <v>25</v>
          </cell>
          <cell r="U175783">
            <v>43739</v>
          </cell>
        </row>
        <row r="175784">
          <cell r="J175784">
            <v>0</v>
          </cell>
          <cell r="K175784">
            <v>25</v>
          </cell>
          <cell r="U175784">
            <v>43739</v>
          </cell>
        </row>
        <row r="175785">
          <cell r="J175785">
            <v>0</v>
          </cell>
          <cell r="K175785">
            <v>25</v>
          </cell>
          <cell r="U175785">
            <v>43739</v>
          </cell>
        </row>
        <row r="175786">
          <cell r="J175786">
            <v>0</v>
          </cell>
          <cell r="K175786">
            <v>25</v>
          </cell>
          <cell r="U175786">
            <v>43739</v>
          </cell>
        </row>
        <row r="175787">
          <cell r="J175787">
            <v>0</v>
          </cell>
          <cell r="K175787">
            <v>25</v>
          </cell>
          <cell r="U175787">
            <v>43739</v>
          </cell>
        </row>
        <row r="175788">
          <cell r="J175788">
            <v>0</v>
          </cell>
          <cell r="K175788">
            <v>25</v>
          </cell>
          <cell r="U175788">
            <v>43739</v>
          </cell>
        </row>
        <row r="175789">
          <cell r="J175789">
            <v>0</v>
          </cell>
          <cell r="K175789">
            <v>25</v>
          </cell>
          <cell r="U175789">
            <v>43739</v>
          </cell>
        </row>
        <row r="175790">
          <cell r="J175790">
            <v>0</v>
          </cell>
          <cell r="K175790">
            <v>25</v>
          </cell>
          <cell r="U175790">
            <v>43739</v>
          </cell>
        </row>
        <row r="175791">
          <cell r="J175791">
            <v>0</v>
          </cell>
          <cell r="K175791">
            <v>25</v>
          </cell>
          <cell r="U175791">
            <v>43739</v>
          </cell>
        </row>
        <row r="175792">
          <cell r="J175792">
            <v>0</v>
          </cell>
          <cell r="K175792">
            <v>25</v>
          </cell>
          <cell r="U175792">
            <v>43739</v>
          </cell>
        </row>
        <row r="175793">
          <cell r="J175793">
            <v>0</v>
          </cell>
          <cell r="K175793">
            <v>25</v>
          </cell>
          <cell r="U175793">
            <v>43739</v>
          </cell>
        </row>
        <row r="175794">
          <cell r="J175794">
            <v>0</v>
          </cell>
          <cell r="K175794">
            <v>25</v>
          </cell>
          <cell r="U175794">
            <v>43739</v>
          </cell>
        </row>
        <row r="175795">
          <cell r="J175795">
            <v>0</v>
          </cell>
          <cell r="K175795">
            <v>25</v>
          </cell>
          <cell r="U175795">
            <v>43739</v>
          </cell>
        </row>
        <row r="175796">
          <cell r="J175796">
            <v>0</v>
          </cell>
          <cell r="K175796">
            <v>25</v>
          </cell>
          <cell r="U175796">
            <v>43739</v>
          </cell>
        </row>
        <row r="175797">
          <cell r="J175797">
            <v>0</v>
          </cell>
          <cell r="K175797">
            <v>25</v>
          </cell>
          <cell r="U175797">
            <v>43739</v>
          </cell>
        </row>
        <row r="175798">
          <cell r="J175798">
            <v>0</v>
          </cell>
          <cell r="K175798">
            <v>25</v>
          </cell>
          <cell r="U175798">
            <v>43739</v>
          </cell>
        </row>
        <row r="175799">
          <cell r="J175799">
            <v>0</v>
          </cell>
          <cell r="K175799">
            <v>25</v>
          </cell>
          <cell r="U175799">
            <v>43739</v>
          </cell>
        </row>
        <row r="175800">
          <cell r="J175800">
            <v>0</v>
          </cell>
          <cell r="K175800">
            <v>25</v>
          </cell>
          <cell r="U175800">
            <v>43739</v>
          </cell>
        </row>
        <row r="175801">
          <cell r="J175801">
            <v>0</v>
          </cell>
          <cell r="K175801">
            <v>25</v>
          </cell>
          <cell r="U175801">
            <v>43739</v>
          </cell>
        </row>
        <row r="175802">
          <cell r="J175802">
            <v>0</v>
          </cell>
          <cell r="K175802">
            <v>25</v>
          </cell>
          <cell r="U175802">
            <v>43739</v>
          </cell>
        </row>
        <row r="175803">
          <cell r="J175803">
            <v>0</v>
          </cell>
          <cell r="K175803">
            <v>25</v>
          </cell>
          <cell r="U175803">
            <v>43739</v>
          </cell>
        </row>
        <row r="175804">
          <cell r="J175804">
            <v>0</v>
          </cell>
          <cell r="K175804">
            <v>25</v>
          </cell>
          <cell r="U175804">
            <v>43739</v>
          </cell>
        </row>
        <row r="175805">
          <cell r="J175805">
            <v>0</v>
          </cell>
          <cell r="K175805">
            <v>25</v>
          </cell>
          <cell r="U175805">
            <v>43739</v>
          </cell>
        </row>
        <row r="175806">
          <cell r="J175806">
            <v>0</v>
          </cell>
          <cell r="K175806">
            <v>25</v>
          </cell>
          <cell r="U175806">
            <v>43739</v>
          </cell>
        </row>
        <row r="175807">
          <cell r="J175807">
            <v>0</v>
          </cell>
          <cell r="K175807">
            <v>25</v>
          </cell>
          <cell r="U175807">
            <v>43739</v>
          </cell>
        </row>
        <row r="175808">
          <cell r="J175808">
            <v>0</v>
          </cell>
          <cell r="K175808">
            <v>25</v>
          </cell>
          <cell r="U175808">
            <v>43739</v>
          </cell>
        </row>
        <row r="175809">
          <cell r="J175809">
            <v>0</v>
          </cell>
          <cell r="K175809">
            <v>25</v>
          </cell>
          <cell r="U175809">
            <v>43739</v>
          </cell>
        </row>
        <row r="175810">
          <cell r="J175810">
            <v>0</v>
          </cell>
          <cell r="K175810">
            <v>25</v>
          </cell>
          <cell r="U175810">
            <v>43739</v>
          </cell>
        </row>
        <row r="175811">
          <cell r="J175811">
            <v>0</v>
          </cell>
          <cell r="K175811">
            <v>25</v>
          </cell>
          <cell r="U175811">
            <v>43739</v>
          </cell>
        </row>
        <row r="175812">
          <cell r="J175812">
            <v>0</v>
          </cell>
          <cell r="K175812">
            <v>25</v>
          </cell>
          <cell r="U175812">
            <v>43739</v>
          </cell>
        </row>
        <row r="175813">
          <cell r="J175813">
            <v>0</v>
          </cell>
          <cell r="K175813">
            <v>25</v>
          </cell>
          <cell r="U175813">
            <v>43739</v>
          </cell>
        </row>
        <row r="175814">
          <cell r="J175814">
            <v>0</v>
          </cell>
          <cell r="K175814">
            <v>25</v>
          </cell>
          <cell r="U175814">
            <v>43739</v>
          </cell>
        </row>
        <row r="175815">
          <cell r="J175815">
            <v>0</v>
          </cell>
          <cell r="K175815">
            <v>25</v>
          </cell>
          <cell r="U175815">
            <v>43739</v>
          </cell>
        </row>
        <row r="175816">
          <cell r="J175816">
            <v>0</v>
          </cell>
          <cell r="K175816">
            <v>25</v>
          </cell>
          <cell r="U175816">
            <v>43739</v>
          </cell>
        </row>
        <row r="175817">
          <cell r="J175817">
            <v>0</v>
          </cell>
          <cell r="K175817">
            <v>25</v>
          </cell>
          <cell r="U175817">
            <v>43739</v>
          </cell>
        </row>
        <row r="175818">
          <cell r="J175818">
            <v>0</v>
          </cell>
          <cell r="K175818">
            <v>25</v>
          </cell>
          <cell r="U175818">
            <v>43739</v>
          </cell>
        </row>
        <row r="175819">
          <cell r="J175819">
            <v>0</v>
          </cell>
          <cell r="K175819">
            <v>25</v>
          </cell>
          <cell r="U175819">
            <v>43739</v>
          </cell>
        </row>
        <row r="175820">
          <cell r="J175820">
            <v>0</v>
          </cell>
          <cell r="K175820">
            <v>25</v>
          </cell>
          <cell r="U175820">
            <v>43739</v>
          </cell>
        </row>
        <row r="175821">
          <cell r="J175821">
            <v>0</v>
          </cell>
          <cell r="K175821">
            <v>25</v>
          </cell>
          <cell r="U175821">
            <v>43739</v>
          </cell>
        </row>
        <row r="175822">
          <cell r="J175822">
            <v>0</v>
          </cell>
          <cell r="K175822">
            <v>25</v>
          </cell>
          <cell r="U175822">
            <v>43739</v>
          </cell>
        </row>
        <row r="175823">
          <cell r="J175823">
            <v>0</v>
          </cell>
          <cell r="K175823">
            <v>25</v>
          </cell>
          <cell r="U175823">
            <v>43739</v>
          </cell>
        </row>
        <row r="175824">
          <cell r="J175824">
            <v>0</v>
          </cell>
          <cell r="K175824">
            <v>25</v>
          </cell>
          <cell r="U175824">
            <v>43739</v>
          </cell>
        </row>
        <row r="175825">
          <cell r="J175825">
            <v>0</v>
          </cell>
          <cell r="K175825">
            <v>25</v>
          </cell>
          <cell r="U175825">
            <v>43739</v>
          </cell>
        </row>
        <row r="175826">
          <cell r="J175826">
            <v>0</v>
          </cell>
          <cell r="K175826">
            <v>25</v>
          </cell>
          <cell r="U175826">
            <v>43739</v>
          </cell>
        </row>
        <row r="175827">
          <cell r="J175827">
            <v>0</v>
          </cell>
          <cell r="K175827">
            <v>25</v>
          </cell>
          <cell r="U175827">
            <v>43739</v>
          </cell>
        </row>
        <row r="175828">
          <cell r="J175828">
            <v>0</v>
          </cell>
          <cell r="K175828">
            <v>25</v>
          </cell>
          <cell r="U175828">
            <v>43739</v>
          </cell>
        </row>
        <row r="175829">
          <cell r="J175829">
            <v>0</v>
          </cell>
          <cell r="K175829">
            <v>25</v>
          </cell>
          <cell r="U175829">
            <v>43739</v>
          </cell>
        </row>
        <row r="175830">
          <cell r="J175830">
            <v>0</v>
          </cell>
          <cell r="K175830">
            <v>25</v>
          </cell>
          <cell r="U175830">
            <v>43739</v>
          </cell>
        </row>
        <row r="175831">
          <cell r="J175831">
            <v>0</v>
          </cell>
          <cell r="K175831">
            <v>25</v>
          </cell>
          <cell r="U175831">
            <v>43739</v>
          </cell>
        </row>
        <row r="175832">
          <cell r="J175832">
            <v>0</v>
          </cell>
          <cell r="K175832">
            <v>25</v>
          </cell>
          <cell r="U175832">
            <v>43739</v>
          </cell>
        </row>
        <row r="175833">
          <cell r="J175833">
            <v>0</v>
          </cell>
          <cell r="K175833">
            <v>25</v>
          </cell>
          <cell r="U175833">
            <v>43739</v>
          </cell>
        </row>
        <row r="175834">
          <cell r="J175834">
            <v>0</v>
          </cell>
          <cell r="K175834">
            <v>25</v>
          </cell>
          <cell r="U175834">
            <v>43739</v>
          </cell>
        </row>
        <row r="175835">
          <cell r="J175835">
            <v>0</v>
          </cell>
          <cell r="K175835">
            <v>25</v>
          </cell>
          <cell r="U175835">
            <v>43739</v>
          </cell>
        </row>
        <row r="175836">
          <cell r="J175836">
            <v>0</v>
          </cell>
          <cell r="K175836">
            <v>25</v>
          </cell>
          <cell r="U175836">
            <v>43739</v>
          </cell>
        </row>
        <row r="175837">
          <cell r="J175837">
            <v>0</v>
          </cell>
          <cell r="K175837">
            <v>25</v>
          </cell>
          <cell r="U175837">
            <v>43739</v>
          </cell>
        </row>
        <row r="175838">
          <cell r="J175838">
            <v>0</v>
          </cell>
          <cell r="K175838">
            <v>25</v>
          </cell>
          <cell r="U175838">
            <v>43739</v>
          </cell>
        </row>
        <row r="175839">
          <cell r="J175839">
            <v>0</v>
          </cell>
          <cell r="K175839">
            <v>25</v>
          </cell>
          <cell r="U175839">
            <v>43739</v>
          </cell>
        </row>
        <row r="175840">
          <cell r="J175840">
            <v>0</v>
          </cell>
          <cell r="K175840">
            <v>25</v>
          </cell>
          <cell r="U175840">
            <v>43739</v>
          </cell>
        </row>
        <row r="175841">
          <cell r="J175841">
            <v>0</v>
          </cell>
          <cell r="K175841">
            <v>25</v>
          </cell>
          <cell r="U175841">
            <v>43739</v>
          </cell>
        </row>
        <row r="175842">
          <cell r="J175842">
            <v>0</v>
          </cell>
          <cell r="K175842">
            <v>25</v>
          </cell>
          <cell r="U175842">
            <v>43739</v>
          </cell>
        </row>
        <row r="175843">
          <cell r="J175843">
            <v>0</v>
          </cell>
          <cell r="K175843">
            <v>25</v>
          </cell>
          <cell r="U175843">
            <v>43739</v>
          </cell>
        </row>
        <row r="175844">
          <cell r="J175844">
            <v>0</v>
          </cell>
          <cell r="K175844">
            <v>25</v>
          </cell>
          <cell r="U175844">
            <v>43739</v>
          </cell>
        </row>
        <row r="175845">
          <cell r="J175845">
            <v>0</v>
          </cell>
          <cell r="K175845">
            <v>25</v>
          </cell>
          <cell r="U175845">
            <v>43739</v>
          </cell>
        </row>
        <row r="175846">
          <cell r="J175846">
            <v>0</v>
          </cell>
          <cell r="K175846">
            <v>25</v>
          </cell>
          <cell r="U175846">
            <v>43739</v>
          </cell>
        </row>
        <row r="175847">
          <cell r="J175847">
            <v>0</v>
          </cell>
          <cell r="K175847">
            <v>25</v>
          </cell>
          <cell r="U175847">
            <v>43739</v>
          </cell>
        </row>
        <row r="175848">
          <cell r="J175848">
            <v>0</v>
          </cell>
          <cell r="K175848">
            <v>25</v>
          </cell>
          <cell r="U175848">
            <v>43739</v>
          </cell>
        </row>
        <row r="175849">
          <cell r="J175849">
            <v>0</v>
          </cell>
          <cell r="K175849">
            <v>25</v>
          </cell>
          <cell r="U175849">
            <v>43739</v>
          </cell>
        </row>
        <row r="175850">
          <cell r="J175850">
            <v>0</v>
          </cell>
          <cell r="K175850">
            <v>25</v>
          </cell>
          <cell r="U175850">
            <v>43739</v>
          </cell>
        </row>
        <row r="175851">
          <cell r="J175851">
            <v>0</v>
          </cell>
          <cell r="K175851">
            <v>25</v>
          </cell>
          <cell r="U175851">
            <v>43739</v>
          </cell>
        </row>
        <row r="175852">
          <cell r="J175852">
            <v>0</v>
          </cell>
          <cell r="K175852">
            <v>25</v>
          </cell>
          <cell r="U175852">
            <v>43739</v>
          </cell>
        </row>
        <row r="175853">
          <cell r="J175853">
            <v>0</v>
          </cell>
          <cell r="K175853">
            <v>25</v>
          </cell>
          <cell r="U175853">
            <v>43739</v>
          </cell>
        </row>
        <row r="175854">
          <cell r="J175854">
            <v>0</v>
          </cell>
          <cell r="K175854">
            <v>25</v>
          </cell>
          <cell r="U175854">
            <v>43739</v>
          </cell>
        </row>
        <row r="175855">
          <cell r="J175855">
            <v>0</v>
          </cell>
          <cell r="K175855">
            <v>25</v>
          </cell>
          <cell r="U175855">
            <v>43739</v>
          </cell>
        </row>
        <row r="175856">
          <cell r="J175856">
            <v>0</v>
          </cell>
          <cell r="K175856">
            <v>25</v>
          </cell>
          <cell r="U175856">
            <v>43739</v>
          </cell>
        </row>
        <row r="175857">
          <cell r="J175857">
            <v>0</v>
          </cell>
          <cell r="K175857">
            <v>25</v>
          </cell>
          <cell r="U175857">
            <v>43739</v>
          </cell>
        </row>
        <row r="175858">
          <cell r="J175858">
            <v>0</v>
          </cell>
          <cell r="K175858">
            <v>25</v>
          </cell>
          <cell r="U175858">
            <v>43739</v>
          </cell>
        </row>
        <row r="175859">
          <cell r="J175859">
            <v>0</v>
          </cell>
          <cell r="K175859">
            <v>25</v>
          </cell>
          <cell r="U175859">
            <v>43739</v>
          </cell>
        </row>
        <row r="175860">
          <cell r="J175860">
            <v>0</v>
          </cell>
          <cell r="K175860">
            <v>25</v>
          </cell>
          <cell r="U175860">
            <v>43739</v>
          </cell>
        </row>
        <row r="175861">
          <cell r="J175861">
            <v>0</v>
          </cell>
          <cell r="K175861">
            <v>25</v>
          </cell>
          <cell r="U175861">
            <v>43739</v>
          </cell>
        </row>
        <row r="175862">
          <cell r="J175862">
            <v>0</v>
          </cell>
          <cell r="K175862">
            <v>25</v>
          </cell>
          <cell r="U175862">
            <v>43739</v>
          </cell>
        </row>
        <row r="175863">
          <cell r="J175863">
            <v>0</v>
          </cell>
          <cell r="K175863">
            <v>25</v>
          </cell>
          <cell r="U175863">
            <v>43739</v>
          </cell>
        </row>
        <row r="175864">
          <cell r="J175864">
            <v>0</v>
          </cell>
          <cell r="K175864">
            <v>25</v>
          </cell>
          <cell r="U175864">
            <v>43739</v>
          </cell>
        </row>
        <row r="175865">
          <cell r="J175865">
            <v>0</v>
          </cell>
          <cell r="K175865">
            <v>25</v>
          </cell>
          <cell r="U175865">
            <v>43739</v>
          </cell>
        </row>
        <row r="175866">
          <cell r="J175866">
            <v>0</v>
          </cell>
          <cell r="K175866">
            <v>25</v>
          </cell>
          <cell r="U175866">
            <v>43739</v>
          </cell>
        </row>
        <row r="175867">
          <cell r="J175867">
            <v>0</v>
          </cell>
          <cell r="K175867">
            <v>25</v>
          </cell>
          <cell r="U175867">
            <v>43739</v>
          </cell>
        </row>
        <row r="175868">
          <cell r="J175868">
            <v>0</v>
          </cell>
          <cell r="K175868">
            <v>25</v>
          </cell>
          <cell r="U175868">
            <v>43739</v>
          </cell>
        </row>
        <row r="175869">
          <cell r="J175869">
            <v>0</v>
          </cell>
          <cell r="K175869">
            <v>25</v>
          </cell>
          <cell r="U175869">
            <v>43739</v>
          </cell>
        </row>
        <row r="175870">
          <cell r="J175870">
            <v>0</v>
          </cell>
          <cell r="K175870">
            <v>25</v>
          </cell>
          <cell r="U175870">
            <v>43739</v>
          </cell>
        </row>
        <row r="175871">
          <cell r="J175871">
            <v>0</v>
          </cell>
          <cell r="K175871">
            <v>25</v>
          </cell>
          <cell r="U175871">
            <v>43739</v>
          </cell>
        </row>
        <row r="175872">
          <cell r="J175872">
            <v>0</v>
          </cell>
          <cell r="K175872">
            <v>25</v>
          </cell>
          <cell r="U175872">
            <v>43739</v>
          </cell>
        </row>
        <row r="175873">
          <cell r="J175873">
            <v>0</v>
          </cell>
          <cell r="K175873">
            <v>25</v>
          </cell>
          <cell r="U175873">
            <v>43739</v>
          </cell>
        </row>
        <row r="175874">
          <cell r="J175874">
            <v>0</v>
          </cell>
          <cell r="K175874">
            <v>25</v>
          </cell>
          <cell r="U175874">
            <v>43739</v>
          </cell>
        </row>
        <row r="175875">
          <cell r="J175875">
            <v>0</v>
          </cell>
          <cell r="K175875">
            <v>25</v>
          </cell>
          <cell r="U175875">
            <v>43739</v>
          </cell>
        </row>
        <row r="175876">
          <cell r="J175876">
            <v>0</v>
          </cell>
          <cell r="K175876">
            <v>25</v>
          </cell>
          <cell r="U175876">
            <v>43739</v>
          </cell>
        </row>
        <row r="175877">
          <cell r="J175877">
            <v>0</v>
          </cell>
          <cell r="K175877">
            <v>25</v>
          </cell>
          <cell r="U175877">
            <v>43739</v>
          </cell>
        </row>
        <row r="175878">
          <cell r="J175878">
            <v>0</v>
          </cell>
          <cell r="K175878">
            <v>25</v>
          </cell>
          <cell r="U175878">
            <v>43739</v>
          </cell>
        </row>
        <row r="175879">
          <cell r="J175879">
            <v>0</v>
          </cell>
          <cell r="K175879">
            <v>25</v>
          </cell>
          <cell r="U175879">
            <v>43739</v>
          </cell>
        </row>
        <row r="175880">
          <cell r="J175880">
            <v>0</v>
          </cell>
          <cell r="K175880">
            <v>25</v>
          </cell>
          <cell r="U175880">
            <v>43739</v>
          </cell>
        </row>
        <row r="175881">
          <cell r="J175881">
            <v>0</v>
          </cell>
          <cell r="K175881">
            <v>25</v>
          </cell>
          <cell r="U175881">
            <v>43739</v>
          </cell>
        </row>
        <row r="175882">
          <cell r="J175882">
            <v>0</v>
          </cell>
          <cell r="K175882">
            <v>25</v>
          </cell>
          <cell r="U175882">
            <v>43739</v>
          </cell>
        </row>
        <row r="175883">
          <cell r="J175883">
            <v>0</v>
          </cell>
          <cell r="K175883">
            <v>25</v>
          </cell>
          <cell r="U175883">
            <v>43739</v>
          </cell>
        </row>
        <row r="175884">
          <cell r="J175884">
            <v>0</v>
          </cell>
          <cell r="K175884">
            <v>25</v>
          </cell>
          <cell r="U175884">
            <v>43739</v>
          </cell>
        </row>
        <row r="175885">
          <cell r="J175885">
            <v>0</v>
          </cell>
          <cell r="K175885">
            <v>25</v>
          </cell>
          <cell r="U175885">
            <v>43739</v>
          </cell>
        </row>
        <row r="175886">
          <cell r="J175886">
            <v>0</v>
          </cell>
          <cell r="K175886">
            <v>25</v>
          </cell>
          <cell r="U175886">
            <v>43739</v>
          </cell>
        </row>
        <row r="175887">
          <cell r="J175887">
            <v>0</v>
          </cell>
          <cell r="K175887">
            <v>25</v>
          </cell>
          <cell r="U175887">
            <v>43739</v>
          </cell>
        </row>
        <row r="175888">
          <cell r="J175888">
            <v>0</v>
          </cell>
          <cell r="K175888">
            <v>25</v>
          </cell>
          <cell r="U175888">
            <v>43739</v>
          </cell>
        </row>
        <row r="175889">
          <cell r="J175889">
            <v>0</v>
          </cell>
          <cell r="K175889">
            <v>25</v>
          </cell>
          <cell r="U175889">
            <v>43739</v>
          </cell>
        </row>
        <row r="175890">
          <cell r="J175890">
            <v>0</v>
          </cell>
          <cell r="K175890">
            <v>25</v>
          </cell>
          <cell r="U175890">
            <v>43739</v>
          </cell>
        </row>
        <row r="175891">
          <cell r="J175891">
            <v>0</v>
          </cell>
          <cell r="K175891">
            <v>25</v>
          </cell>
          <cell r="U175891">
            <v>43739</v>
          </cell>
        </row>
        <row r="175892">
          <cell r="J175892">
            <v>0</v>
          </cell>
          <cell r="K175892">
            <v>25</v>
          </cell>
          <cell r="U175892">
            <v>43739</v>
          </cell>
        </row>
        <row r="175893">
          <cell r="J175893">
            <v>0</v>
          </cell>
          <cell r="K175893">
            <v>25</v>
          </cell>
          <cell r="U175893">
            <v>43739</v>
          </cell>
        </row>
        <row r="175894">
          <cell r="J175894">
            <v>0</v>
          </cell>
          <cell r="K175894">
            <v>25</v>
          </cell>
          <cell r="U175894">
            <v>43739</v>
          </cell>
        </row>
        <row r="175895">
          <cell r="J175895">
            <v>0</v>
          </cell>
          <cell r="K175895">
            <v>25</v>
          </cell>
          <cell r="U175895">
            <v>43739</v>
          </cell>
        </row>
        <row r="175896">
          <cell r="J175896">
            <v>0</v>
          </cell>
          <cell r="K175896">
            <v>25</v>
          </cell>
          <cell r="U175896">
            <v>43739</v>
          </cell>
        </row>
        <row r="175897">
          <cell r="J175897">
            <v>0</v>
          </cell>
          <cell r="K175897">
            <v>25</v>
          </cell>
          <cell r="U175897">
            <v>43739</v>
          </cell>
        </row>
        <row r="175898">
          <cell r="J175898">
            <v>0</v>
          </cell>
          <cell r="K175898">
            <v>25</v>
          </cell>
          <cell r="U175898">
            <v>43739</v>
          </cell>
        </row>
        <row r="175899">
          <cell r="J175899">
            <v>0</v>
          </cell>
          <cell r="K175899">
            <v>25</v>
          </cell>
          <cell r="U175899">
            <v>43739</v>
          </cell>
        </row>
        <row r="175900">
          <cell r="J175900">
            <v>0</v>
          </cell>
          <cell r="K175900">
            <v>25</v>
          </cell>
          <cell r="U175900">
            <v>43739</v>
          </cell>
        </row>
        <row r="175901">
          <cell r="J175901">
            <v>0</v>
          </cell>
          <cell r="K175901">
            <v>25</v>
          </cell>
          <cell r="U175901">
            <v>43739</v>
          </cell>
        </row>
        <row r="175902">
          <cell r="J175902">
            <v>0</v>
          </cell>
          <cell r="K175902">
            <v>25</v>
          </cell>
          <cell r="U175902">
            <v>43739</v>
          </cell>
        </row>
        <row r="175903">
          <cell r="J175903">
            <v>0</v>
          </cell>
          <cell r="K175903">
            <v>25</v>
          </cell>
          <cell r="U175903">
            <v>43739</v>
          </cell>
        </row>
        <row r="175904">
          <cell r="J175904">
            <v>0</v>
          </cell>
          <cell r="K175904">
            <v>25</v>
          </cell>
          <cell r="U175904">
            <v>43739</v>
          </cell>
        </row>
        <row r="175905">
          <cell r="J175905">
            <v>0</v>
          </cell>
          <cell r="K175905">
            <v>25</v>
          </cell>
          <cell r="U175905">
            <v>43739</v>
          </cell>
        </row>
        <row r="175906">
          <cell r="J175906">
            <v>0</v>
          </cell>
          <cell r="K175906">
            <v>25</v>
          </cell>
          <cell r="U175906">
            <v>43739</v>
          </cell>
        </row>
        <row r="175907">
          <cell r="J175907">
            <v>0</v>
          </cell>
          <cell r="K175907">
            <v>25</v>
          </cell>
          <cell r="U175907">
            <v>43739</v>
          </cell>
        </row>
        <row r="175908">
          <cell r="J175908">
            <v>0</v>
          </cell>
          <cell r="K175908">
            <v>25</v>
          </cell>
          <cell r="U175908">
            <v>43739</v>
          </cell>
        </row>
        <row r="175909">
          <cell r="J175909">
            <v>0</v>
          </cell>
          <cell r="K175909">
            <v>25</v>
          </cell>
          <cell r="U175909">
            <v>43739</v>
          </cell>
        </row>
        <row r="175910">
          <cell r="J175910">
            <v>0</v>
          </cell>
          <cell r="K175910">
            <v>25</v>
          </cell>
          <cell r="U175910">
            <v>43739</v>
          </cell>
        </row>
        <row r="175911">
          <cell r="J175911">
            <v>0</v>
          </cell>
          <cell r="K175911">
            <v>25</v>
          </cell>
          <cell r="U175911">
            <v>43739</v>
          </cell>
        </row>
        <row r="175912">
          <cell r="J175912">
            <v>0</v>
          </cell>
          <cell r="K175912">
            <v>25</v>
          </cell>
          <cell r="U175912">
            <v>43739</v>
          </cell>
        </row>
        <row r="175913">
          <cell r="J175913">
            <v>0</v>
          </cell>
          <cell r="K175913">
            <v>25</v>
          </cell>
          <cell r="U175913">
            <v>43739</v>
          </cell>
        </row>
        <row r="175914">
          <cell r="J175914">
            <v>0</v>
          </cell>
          <cell r="K175914">
            <v>25</v>
          </cell>
          <cell r="U175914">
            <v>43739</v>
          </cell>
        </row>
        <row r="175915">
          <cell r="J175915">
            <v>0</v>
          </cell>
          <cell r="K175915">
            <v>25</v>
          </cell>
          <cell r="U175915">
            <v>43739</v>
          </cell>
        </row>
        <row r="175916">
          <cell r="J175916">
            <v>0</v>
          </cell>
          <cell r="K175916">
            <v>25</v>
          </cell>
          <cell r="U175916">
            <v>43739</v>
          </cell>
        </row>
        <row r="175917">
          <cell r="J175917">
            <v>0</v>
          </cell>
          <cell r="K175917">
            <v>25</v>
          </cell>
          <cell r="U175917">
            <v>43739</v>
          </cell>
        </row>
        <row r="175918">
          <cell r="J175918">
            <v>0</v>
          </cell>
          <cell r="K175918">
            <v>25</v>
          </cell>
          <cell r="U175918">
            <v>43739</v>
          </cell>
        </row>
        <row r="175919">
          <cell r="J175919">
            <v>0</v>
          </cell>
          <cell r="K175919">
            <v>25</v>
          </cell>
          <cell r="U175919">
            <v>43739</v>
          </cell>
        </row>
        <row r="175920">
          <cell r="J175920">
            <v>0</v>
          </cell>
          <cell r="K175920">
            <v>25</v>
          </cell>
          <cell r="U175920">
            <v>43739</v>
          </cell>
        </row>
        <row r="175921">
          <cell r="J175921">
            <v>0</v>
          </cell>
          <cell r="K175921">
            <v>25</v>
          </cell>
          <cell r="U175921">
            <v>43739</v>
          </cell>
        </row>
        <row r="175922">
          <cell r="J175922">
            <v>0</v>
          </cell>
          <cell r="K175922">
            <v>25</v>
          </cell>
          <cell r="U175922">
            <v>43739</v>
          </cell>
        </row>
        <row r="175923">
          <cell r="J175923">
            <v>0</v>
          </cell>
          <cell r="K175923">
            <v>25</v>
          </cell>
          <cell r="U175923">
            <v>43739</v>
          </cell>
        </row>
        <row r="175924">
          <cell r="J175924">
            <v>0</v>
          </cell>
          <cell r="K175924">
            <v>25</v>
          </cell>
          <cell r="U175924">
            <v>43739</v>
          </cell>
        </row>
        <row r="175925">
          <cell r="J175925">
            <v>0</v>
          </cell>
          <cell r="K175925">
            <v>25</v>
          </cell>
          <cell r="U175925">
            <v>43739</v>
          </cell>
        </row>
        <row r="175926">
          <cell r="J175926">
            <v>0</v>
          </cell>
          <cell r="K175926">
            <v>25</v>
          </cell>
          <cell r="U175926">
            <v>43739</v>
          </cell>
        </row>
        <row r="175927">
          <cell r="J175927">
            <v>0</v>
          </cell>
          <cell r="K175927">
            <v>25</v>
          </cell>
          <cell r="U175927">
            <v>43739</v>
          </cell>
        </row>
        <row r="175928">
          <cell r="J175928">
            <v>0</v>
          </cell>
          <cell r="K175928">
            <v>25</v>
          </cell>
          <cell r="U175928">
            <v>43739</v>
          </cell>
        </row>
        <row r="175929">
          <cell r="J175929">
            <v>0</v>
          </cell>
          <cell r="K175929">
            <v>25</v>
          </cell>
          <cell r="U175929">
            <v>43739</v>
          </cell>
        </row>
        <row r="175930">
          <cell r="J175930">
            <v>0</v>
          </cell>
          <cell r="K175930">
            <v>25</v>
          </cell>
          <cell r="U175930">
            <v>43739</v>
          </cell>
        </row>
        <row r="175931">
          <cell r="J175931">
            <v>0</v>
          </cell>
          <cell r="K175931">
            <v>25</v>
          </cell>
          <cell r="U175931">
            <v>43739</v>
          </cell>
        </row>
        <row r="175932">
          <cell r="J175932">
            <v>0</v>
          </cell>
          <cell r="K175932">
            <v>25</v>
          </cell>
          <cell r="U175932">
            <v>43739</v>
          </cell>
        </row>
        <row r="175933">
          <cell r="J175933">
            <v>0</v>
          </cell>
          <cell r="K175933">
            <v>25</v>
          </cell>
          <cell r="U175933">
            <v>43739</v>
          </cell>
        </row>
        <row r="175934">
          <cell r="J175934">
            <v>0</v>
          </cell>
          <cell r="K175934">
            <v>25</v>
          </cell>
          <cell r="U175934">
            <v>43739</v>
          </cell>
        </row>
        <row r="175935">
          <cell r="J175935">
            <v>0</v>
          </cell>
          <cell r="K175935">
            <v>25</v>
          </cell>
          <cell r="U175935">
            <v>43739</v>
          </cell>
        </row>
        <row r="175936">
          <cell r="J175936">
            <v>0</v>
          </cell>
          <cell r="K175936">
            <v>25</v>
          </cell>
          <cell r="U175936">
            <v>43739</v>
          </cell>
        </row>
        <row r="175937">
          <cell r="J175937">
            <v>0</v>
          </cell>
          <cell r="K175937">
            <v>25</v>
          </cell>
          <cell r="U175937">
            <v>43739</v>
          </cell>
        </row>
        <row r="175938">
          <cell r="J175938">
            <v>0</v>
          </cell>
          <cell r="K175938">
            <v>25</v>
          </cell>
          <cell r="U175938">
            <v>43739</v>
          </cell>
        </row>
        <row r="175939">
          <cell r="J175939">
            <v>0</v>
          </cell>
          <cell r="K175939">
            <v>25</v>
          </cell>
          <cell r="U175939">
            <v>43739</v>
          </cell>
        </row>
        <row r="175940">
          <cell r="J175940">
            <v>0</v>
          </cell>
          <cell r="K175940">
            <v>25</v>
          </cell>
          <cell r="U175940">
            <v>43739</v>
          </cell>
        </row>
        <row r="175941">
          <cell r="J175941">
            <v>0</v>
          </cell>
          <cell r="K175941">
            <v>25</v>
          </cell>
          <cell r="U175941">
            <v>43739</v>
          </cell>
        </row>
        <row r="175942">
          <cell r="J175942">
            <v>0</v>
          </cell>
          <cell r="K175942">
            <v>25</v>
          </cell>
          <cell r="U175942">
            <v>43739</v>
          </cell>
        </row>
        <row r="175943">
          <cell r="J175943">
            <v>0</v>
          </cell>
          <cell r="K175943">
            <v>25</v>
          </cell>
          <cell r="U175943">
            <v>43739</v>
          </cell>
        </row>
        <row r="175944">
          <cell r="J175944">
            <v>0</v>
          </cell>
          <cell r="K175944">
            <v>25</v>
          </cell>
          <cell r="U175944">
            <v>43739</v>
          </cell>
        </row>
        <row r="175945">
          <cell r="J175945">
            <v>0</v>
          </cell>
          <cell r="K175945">
            <v>25</v>
          </cell>
          <cell r="U175945">
            <v>43739</v>
          </cell>
        </row>
        <row r="175946">
          <cell r="J175946">
            <v>0</v>
          </cell>
          <cell r="K175946">
            <v>25</v>
          </cell>
          <cell r="U175946">
            <v>43739</v>
          </cell>
        </row>
        <row r="175947">
          <cell r="J175947">
            <v>0</v>
          </cell>
          <cell r="K175947">
            <v>25</v>
          </cell>
          <cell r="U175947">
            <v>43739</v>
          </cell>
        </row>
        <row r="175948">
          <cell r="J175948">
            <v>0</v>
          </cell>
          <cell r="K175948">
            <v>25</v>
          </cell>
          <cell r="U175948">
            <v>43739</v>
          </cell>
        </row>
        <row r="175949">
          <cell r="J175949">
            <v>0</v>
          </cell>
          <cell r="K175949">
            <v>25</v>
          </cell>
          <cell r="U175949">
            <v>43739</v>
          </cell>
        </row>
        <row r="175950">
          <cell r="J175950">
            <v>0</v>
          </cell>
          <cell r="K175950">
            <v>25</v>
          </cell>
          <cell r="U175950">
            <v>43739</v>
          </cell>
        </row>
        <row r="175951">
          <cell r="J175951">
            <v>0</v>
          </cell>
          <cell r="K175951">
            <v>25</v>
          </cell>
          <cell r="U175951">
            <v>43739</v>
          </cell>
        </row>
        <row r="175952">
          <cell r="J175952">
            <v>0</v>
          </cell>
          <cell r="K175952">
            <v>25</v>
          </cell>
          <cell r="U175952">
            <v>43739</v>
          </cell>
        </row>
        <row r="175953">
          <cell r="J175953">
            <v>0</v>
          </cell>
          <cell r="K175953">
            <v>25</v>
          </cell>
          <cell r="U175953">
            <v>43739</v>
          </cell>
        </row>
        <row r="175954">
          <cell r="J175954">
            <v>0</v>
          </cell>
          <cell r="K175954">
            <v>25</v>
          </cell>
          <cell r="U175954">
            <v>43739</v>
          </cell>
        </row>
        <row r="175955">
          <cell r="J175955">
            <v>0</v>
          </cell>
          <cell r="K175955">
            <v>25</v>
          </cell>
          <cell r="U175955">
            <v>43739</v>
          </cell>
        </row>
        <row r="175956">
          <cell r="J175956">
            <v>0</v>
          </cell>
          <cell r="K175956">
            <v>25</v>
          </cell>
          <cell r="U175956">
            <v>43739</v>
          </cell>
        </row>
        <row r="175957">
          <cell r="J175957">
            <v>0</v>
          </cell>
          <cell r="K175957">
            <v>25</v>
          </cell>
          <cell r="U175957">
            <v>43739</v>
          </cell>
        </row>
        <row r="175958">
          <cell r="J175958">
            <v>0</v>
          </cell>
          <cell r="K175958">
            <v>25</v>
          </cell>
          <cell r="U175958">
            <v>43739</v>
          </cell>
        </row>
        <row r="175959">
          <cell r="J175959">
            <v>0</v>
          </cell>
          <cell r="K175959">
            <v>25</v>
          </cell>
          <cell r="U175959">
            <v>43739</v>
          </cell>
        </row>
        <row r="175960">
          <cell r="J175960">
            <v>0</v>
          </cell>
          <cell r="K175960">
            <v>25</v>
          </cell>
          <cell r="U175960">
            <v>43739</v>
          </cell>
        </row>
        <row r="175961">
          <cell r="J175961">
            <v>0</v>
          </cell>
          <cell r="K175961">
            <v>25</v>
          </cell>
          <cell r="U175961">
            <v>43739</v>
          </cell>
        </row>
        <row r="175962">
          <cell r="J175962">
            <v>0</v>
          </cell>
          <cell r="K175962">
            <v>25</v>
          </cell>
          <cell r="U175962">
            <v>43739</v>
          </cell>
        </row>
        <row r="175963">
          <cell r="J175963">
            <v>0</v>
          </cell>
          <cell r="K175963">
            <v>25</v>
          </cell>
          <cell r="U175963">
            <v>43739</v>
          </cell>
        </row>
        <row r="175964">
          <cell r="J175964">
            <v>0</v>
          </cell>
          <cell r="K175964">
            <v>25</v>
          </cell>
          <cell r="U175964">
            <v>43739</v>
          </cell>
        </row>
        <row r="175965">
          <cell r="J175965">
            <v>0</v>
          </cell>
          <cell r="K175965">
            <v>25</v>
          </cell>
          <cell r="U175965">
            <v>43739</v>
          </cell>
        </row>
        <row r="175966">
          <cell r="J175966">
            <v>0</v>
          </cell>
          <cell r="K175966">
            <v>25</v>
          </cell>
          <cell r="U175966">
            <v>43739</v>
          </cell>
        </row>
        <row r="175967">
          <cell r="J175967">
            <v>0</v>
          </cell>
          <cell r="K175967">
            <v>25</v>
          </cell>
          <cell r="U175967">
            <v>43739</v>
          </cell>
        </row>
        <row r="175968">
          <cell r="J175968">
            <v>0</v>
          </cell>
          <cell r="K175968">
            <v>25</v>
          </cell>
          <cell r="U175968">
            <v>43739</v>
          </cell>
        </row>
        <row r="175969">
          <cell r="J175969">
            <v>0</v>
          </cell>
          <cell r="K175969">
            <v>25</v>
          </cell>
          <cell r="U175969">
            <v>43739</v>
          </cell>
        </row>
        <row r="175970">
          <cell r="J175970">
            <v>0</v>
          </cell>
          <cell r="K175970">
            <v>25</v>
          </cell>
          <cell r="U175970">
            <v>43739</v>
          </cell>
        </row>
        <row r="175971">
          <cell r="J175971">
            <v>0</v>
          </cell>
          <cell r="K175971">
            <v>25</v>
          </cell>
          <cell r="U175971">
            <v>43739</v>
          </cell>
        </row>
        <row r="175972">
          <cell r="J175972">
            <v>0</v>
          </cell>
          <cell r="K175972">
            <v>25</v>
          </cell>
          <cell r="U175972">
            <v>43739</v>
          </cell>
        </row>
        <row r="175973">
          <cell r="J175973">
            <v>0</v>
          </cell>
          <cell r="K175973">
            <v>25</v>
          </cell>
          <cell r="U175973">
            <v>43739</v>
          </cell>
        </row>
        <row r="175974">
          <cell r="J175974">
            <v>0</v>
          </cell>
          <cell r="K175974">
            <v>25</v>
          </cell>
          <cell r="U175974">
            <v>43739</v>
          </cell>
        </row>
        <row r="175975">
          <cell r="J175975">
            <v>0</v>
          </cell>
          <cell r="K175975">
            <v>25</v>
          </cell>
          <cell r="U175975">
            <v>43739</v>
          </cell>
        </row>
        <row r="175976">
          <cell r="J175976">
            <v>0</v>
          </cell>
          <cell r="K175976">
            <v>25</v>
          </cell>
          <cell r="U175976">
            <v>43739</v>
          </cell>
        </row>
        <row r="175977">
          <cell r="J175977">
            <v>0</v>
          </cell>
          <cell r="K175977">
            <v>25</v>
          </cell>
          <cell r="U175977">
            <v>43739</v>
          </cell>
        </row>
        <row r="175978">
          <cell r="J175978">
            <v>0</v>
          </cell>
          <cell r="K175978">
            <v>25</v>
          </cell>
          <cell r="U175978">
            <v>43739</v>
          </cell>
        </row>
        <row r="175979">
          <cell r="J175979">
            <v>0</v>
          </cell>
          <cell r="K175979">
            <v>25</v>
          </cell>
          <cell r="U175979">
            <v>43739</v>
          </cell>
        </row>
        <row r="175980">
          <cell r="J175980">
            <v>0</v>
          </cell>
          <cell r="K175980">
            <v>25</v>
          </cell>
          <cell r="U175980">
            <v>43739</v>
          </cell>
        </row>
        <row r="175981">
          <cell r="J175981">
            <v>0</v>
          </cell>
          <cell r="K175981">
            <v>25</v>
          </cell>
          <cell r="U175981">
            <v>43739</v>
          </cell>
        </row>
        <row r="175982">
          <cell r="J175982">
            <v>0</v>
          </cell>
          <cell r="K175982">
            <v>25</v>
          </cell>
          <cell r="U175982">
            <v>43739</v>
          </cell>
        </row>
        <row r="175983">
          <cell r="J175983">
            <v>0</v>
          </cell>
          <cell r="K175983">
            <v>25</v>
          </cell>
          <cell r="U175983">
            <v>43739</v>
          </cell>
        </row>
        <row r="175984">
          <cell r="J175984">
            <v>0</v>
          </cell>
          <cell r="K175984">
            <v>25</v>
          </cell>
          <cell r="U175984">
            <v>43739</v>
          </cell>
        </row>
        <row r="175985">
          <cell r="J175985">
            <v>0</v>
          </cell>
          <cell r="K175985">
            <v>25</v>
          </cell>
          <cell r="U175985">
            <v>43739</v>
          </cell>
        </row>
        <row r="175986">
          <cell r="J175986">
            <v>0</v>
          </cell>
          <cell r="K175986">
            <v>25</v>
          </cell>
          <cell r="U175986">
            <v>43739</v>
          </cell>
        </row>
        <row r="175987">
          <cell r="J175987">
            <v>0</v>
          </cell>
          <cell r="K175987">
            <v>25</v>
          </cell>
          <cell r="U175987">
            <v>43739</v>
          </cell>
        </row>
        <row r="175988">
          <cell r="J175988">
            <v>0</v>
          </cell>
          <cell r="K175988">
            <v>25</v>
          </cell>
          <cell r="U175988">
            <v>43739</v>
          </cell>
        </row>
        <row r="175989">
          <cell r="J175989">
            <v>0</v>
          </cell>
          <cell r="K175989">
            <v>25</v>
          </cell>
          <cell r="U175989">
            <v>43739</v>
          </cell>
        </row>
        <row r="175990">
          <cell r="J175990">
            <v>0</v>
          </cell>
          <cell r="K175990">
            <v>25</v>
          </cell>
          <cell r="U175990">
            <v>43739</v>
          </cell>
        </row>
        <row r="175991">
          <cell r="J175991">
            <v>0</v>
          </cell>
          <cell r="K175991">
            <v>25</v>
          </cell>
          <cell r="U175991">
            <v>43739</v>
          </cell>
        </row>
        <row r="175992">
          <cell r="J175992">
            <v>0</v>
          </cell>
          <cell r="K175992">
            <v>25</v>
          </cell>
          <cell r="U175992">
            <v>43739</v>
          </cell>
        </row>
        <row r="175993">
          <cell r="J175993">
            <v>0</v>
          </cell>
          <cell r="K175993">
            <v>25</v>
          </cell>
          <cell r="U175993">
            <v>43739</v>
          </cell>
        </row>
        <row r="175994">
          <cell r="J175994">
            <v>0</v>
          </cell>
          <cell r="K175994">
            <v>25</v>
          </cell>
          <cell r="U175994">
            <v>43739</v>
          </cell>
        </row>
        <row r="175995">
          <cell r="J175995">
            <v>0</v>
          </cell>
          <cell r="K175995">
            <v>25</v>
          </cell>
          <cell r="U175995">
            <v>43739</v>
          </cell>
        </row>
        <row r="175996">
          <cell r="J175996">
            <v>0</v>
          </cell>
          <cell r="K175996">
            <v>25</v>
          </cell>
          <cell r="U175996">
            <v>43739</v>
          </cell>
        </row>
        <row r="175997">
          <cell r="J175997">
            <v>0</v>
          </cell>
          <cell r="K175997">
            <v>25</v>
          </cell>
          <cell r="U175997">
            <v>43739</v>
          </cell>
        </row>
        <row r="175998">
          <cell r="J175998">
            <v>0</v>
          </cell>
          <cell r="K175998">
            <v>25</v>
          </cell>
          <cell r="U175998">
            <v>43739</v>
          </cell>
        </row>
        <row r="175999">
          <cell r="J175999">
            <v>0</v>
          </cell>
          <cell r="K175999">
            <v>25</v>
          </cell>
          <cell r="U175999">
            <v>43739</v>
          </cell>
        </row>
        <row r="176000">
          <cell r="J176000">
            <v>0</v>
          </cell>
          <cell r="K176000">
            <v>25</v>
          </cell>
          <cell r="U176000">
            <v>43739</v>
          </cell>
        </row>
        <row r="176001">
          <cell r="J176001">
            <v>0</v>
          </cell>
          <cell r="K176001">
            <v>25</v>
          </cell>
          <cell r="U176001">
            <v>43739</v>
          </cell>
        </row>
        <row r="176002">
          <cell r="J176002">
            <v>0</v>
          </cell>
          <cell r="K176002">
            <v>25</v>
          </cell>
          <cell r="U176002">
            <v>43739</v>
          </cell>
        </row>
        <row r="176003">
          <cell r="J176003">
            <v>0</v>
          </cell>
          <cell r="K176003">
            <v>25</v>
          </cell>
          <cell r="U176003">
            <v>43739</v>
          </cell>
        </row>
        <row r="176004">
          <cell r="J176004">
            <v>0</v>
          </cell>
          <cell r="K176004">
            <v>25</v>
          </cell>
          <cell r="U176004">
            <v>43739</v>
          </cell>
        </row>
        <row r="176005">
          <cell r="J176005">
            <v>0</v>
          </cell>
          <cell r="K176005">
            <v>25</v>
          </cell>
          <cell r="U176005">
            <v>43739</v>
          </cell>
        </row>
        <row r="176006">
          <cell r="J176006">
            <v>0</v>
          </cell>
          <cell r="K176006">
            <v>25</v>
          </cell>
          <cell r="U176006">
            <v>43739</v>
          </cell>
        </row>
        <row r="176007">
          <cell r="J176007">
            <v>0</v>
          </cell>
          <cell r="K176007">
            <v>25</v>
          </cell>
          <cell r="U176007">
            <v>43739</v>
          </cell>
        </row>
        <row r="176008">
          <cell r="J176008">
            <v>0</v>
          </cell>
          <cell r="K176008">
            <v>25</v>
          </cell>
          <cell r="U176008">
            <v>43739</v>
          </cell>
        </row>
        <row r="176009">
          <cell r="J176009">
            <v>0</v>
          </cell>
          <cell r="K176009">
            <v>25</v>
          </cell>
          <cell r="U176009">
            <v>43739</v>
          </cell>
        </row>
        <row r="176010">
          <cell r="J176010">
            <v>0</v>
          </cell>
          <cell r="K176010">
            <v>25</v>
          </cell>
          <cell r="U176010">
            <v>43739</v>
          </cell>
        </row>
        <row r="176011">
          <cell r="J176011">
            <v>0</v>
          </cell>
          <cell r="K176011">
            <v>25</v>
          </cell>
          <cell r="U176011">
            <v>43739</v>
          </cell>
        </row>
        <row r="176012">
          <cell r="J176012">
            <v>0</v>
          </cell>
          <cell r="K176012">
            <v>25</v>
          </cell>
          <cell r="U176012">
            <v>43739</v>
          </cell>
        </row>
        <row r="176013">
          <cell r="J176013">
            <v>0</v>
          </cell>
          <cell r="K176013">
            <v>25</v>
          </cell>
          <cell r="U176013">
            <v>43739</v>
          </cell>
        </row>
        <row r="176014">
          <cell r="J176014">
            <v>0</v>
          </cell>
          <cell r="K176014">
            <v>25</v>
          </cell>
          <cell r="U176014">
            <v>43739</v>
          </cell>
        </row>
        <row r="176015">
          <cell r="J176015">
            <v>0</v>
          </cell>
          <cell r="K176015">
            <v>25</v>
          </cell>
          <cell r="U176015">
            <v>43739</v>
          </cell>
        </row>
        <row r="176016">
          <cell r="J176016">
            <v>0</v>
          </cell>
          <cell r="K176016">
            <v>25</v>
          </cell>
          <cell r="U176016">
            <v>43739</v>
          </cell>
        </row>
        <row r="176017">
          <cell r="J176017">
            <v>0</v>
          </cell>
          <cell r="K176017">
            <v>25</v>
          </cell>
          <cell r="U176017">
            <v>43739</v>
          </cell>
        </row>
        <row r="176018">
          <cell r="J176018">
            <v>0</v>
          </cell>
          <cell r="K176018">
            <v>25</v>
          </cell>
          <cell r="U176018">
            <v>43739</v>
          </cell>
        </row>
        <row r="176019">
          <cell r="J176019">
            <v>0</v>
          </cell>
          <cell r="K176019">
            <v>25</v>
          </cell>
          <cell r="U176019">
            <v>43739</v>
          </cell>
        </row>
        <row r="176020">
          <cell r="J176020">
            <v>0</v>
          </cell>
          <cell r="K176020">
            <v>25</v>
          </cell>
          <cell r="U176020">
            <v>43739</v>
          </cell>
        </row>
        <row r="176021">
          <cell r="J176021">
            <v>0</v>
          </cell>
          <cell r="K176021">
            <v>25</v>
          </cell>
          <cell r="U176021">
            <v>43739</v>
          </cell>
        </row>
        <row r="176022">
          <cell r="J176022">
            <v>0</v>
          </cell>
          <cell r="K176022">
            <v>25</v>
          </cell>
          <cell r="U176022">
            <v>43739</v>
          </cell>
        </row>
        <row r="176023">
          <cell r="J176023">
            <v>0</v>
          </cell>
          <cell r="K176023">
            <v>25</v>
          </cell>
          <cell r="U176023">
            <v>43739</v>
          </cell>
        </row>
        <row r="176024">
          <cell r="J176024">
            <v>0</v>
          </cell>
          <cell r="K176024">
            <v>25</v>
          </cell>
          <cell r="U176024">
            <v>43739</v>
          </cell>
        </row>
        <row r="176025">
          <cell r="J176025">
            <v>0</v>
          </cell>
          <cell r="K176025">
            <v>25</v>
          </cell>
          <cell r="U176025">
            <v>43739</v>
          </cell>
        </row>
        <row r="176026">
          <cell r="J176026">
            <v>0</v>
          </cell>
          <cell r="K176026">
            <v>25</v>
          </cell>
          <cell r="U176026">
            <v>43739</v>
          </cell>
        </row>
        <row r="176027">
          <cell r="J176027">
            <v>0</v>
          </cell>
          <cell r="K176027">
            <v>25</v>
          </cell>
          <cell r="U176027">
            <v>43739</v>
          </cell>
        </row>
        <row r="176028">
          <cell r="J176028">
            <v>0</v>
          </cell>
          <cell r="K176028">
            <v>25</v>
          </cell>
          <cell r="U176028">
            <v>43739</v>
          </cell>
        </row>
        <row r="176029">
          <cell r="J176029">
            <v>0</v>
          </cell>
          <cell r="K176029">
            <v>25</v>
          </cell>
          <cell r="U176029">
            <v>43739</v>
          </cell>
        </row>
        <row r="176030">
          <cell r="J176030">
            <v>0</v>
          </cell>
          <cell r="K176030">
            <v>25</v>
          </cell>
          <cell r="U176030">
            <v>43739</v>
          </cell>
        </row>
        <row r="176031">
          <cell r="J176031">
            <v>0</v>
          </cell>
          <cell r="K176031">
            <v>25</v>
          </cell>
          <cell r="U176031">
            <v>43739</v>
          </cell>
        </row>
        <row r="176032">
          <cell r="J176032">
            <v>0</v>
          </cell>
          <cell r="K176032">
            <v>25</v>
          </cell>
          <cell r="U176032">
            <v>43739</v>
          </cell>
        </row>
        <row r="176033">
          <cell r="J176033">
            <v>0</v>
          </cell>
          <cell r="K176033">
            <v>25</v>
          </cell>
          <cell r="U176033">
            <v>43739</v>
          </cell>
        </row>
        <row r="176034">
          <cell r="J176034">
            <v>0</v>
          </cell>
          <cell r="K176034">
            <v>25</v>
          </cell>
          <cell r="U176034">
            <v>43739</v>
          </cell>
        </row>
        <row r="176035">
          <cell r="J176035">
            <v>0</v>
          </cell>
          <cell r="K176035">
            <v>25</v>
          </cell>
          <cell r="U176035">
            <v>43739</v>
          </cell>
        </row>
        <row r="176036">
          <cell r="J176036">
            <v>0</v>
          </cell>
          <cell r="K176036">
            <v>25</v>
          </cell>
          <cell r="U176036">
            <v>43739</v>
          </cell>
        </row>
        <row r="176037">
          <cell r="J176037">
            <v>0</v>
          </cell>
          <cell r="K176037">
            <v>25</v>
          </cell>
          <cell r="U176037">
            <v>43739</v>
          </cell>
        </row>
        <row r="176038">
          <cell r="J176038">
            <v>0</v>
          </cell>
          <cell r="K176038">
            <v>25</v>
          </cell>
          <cell r="U176038">
            <v>43739</v>
          </cell>
        </row>
        <row r="176039">
          <cell r="J176039">
            <v>0</v>
          </cell>
          <cell r="K176039">
            <v>25</v>
          </cell>
          <cell r="U176039">
            <v>43739</v>
          </cell>
        </row>
        <row r="176040">
          <cell r="J176040">
            <v>0</v>
          </cell>
          <cell r="K176040">
            <v>25</v>
          </cell>
          <cell r="U176040">
            <v>43739</v>
          </cell>
        </row>
        <row r="176041">
          <cell r="J176041">
            <v>0</v>
          </cell>
          <cell r="K176041">
            <v>25</v>
          </cell>
          <cell r="U176041">
            <v>43739</v>
          </cell>
        </row>
        <row r="176042">
          <cell r="J176042">
            <v>0</v>
          </cell>
          <cell r="K176042">
            <v>25</v>
          </cell>
          <cell r="U176042">
            <v>43739</v>
          </cell>
        </row>
        <row r="176043">
          <cell r="J176043">
            <v>0</v>
          </cell>
          <cell r="K176043">
            <v>25</v>
          </cell>
          <cell r="U176043">
            <v>43739</v>
          </cell>
        </row>
        <row r="176044">
          <cell r="J176044">
            <v>0</v>
          </cell>
          <cell r="K176044">
            <v>25</v>
          </cell>
          <cell r="U176044">
            <v>43739</v>
          </cell>
        </row>
        <row r="176045">
          <cell r="J176045">
            <v>0</v>
          </cell>
          <cell r="K176045">
            <v>25</v>
          </cell>
          <cell r="U176045">
            <v>43739</v>
          </cell>
        </row>
        <row r="176046">
          <cell r="J176046">
            <v>0</v>
          </cell>
          <cell r="K176046">
            <v>25</v>
          </cell>
          <cell r="U176046">
            <v>43739</v>
          </cell>
        </row>
        <row r="176047">
          <cell r="J176047">
            <v>0</v>
          </cell>
          <cell r="K176047">
            <v>25</v>
          </cell>
          <cell r="U176047">
            <v>43739</v>
          </cell>
        </row>
        <row r="176048">
          <cell r="J176048">
            <v>0</v>
          </cell>
          <cell r="K176048">
            <v>25</v>
          </cell>
          <cell r="U176048">
            <v>43739</v>
          </cell>
        </row>
        <row r="176049">
          <cell r="J176049">
            <v>0</v>
          </cell>
          <cell r="K176049">
            <v>25</v>
          </cell>
          <cell r="U176049">
            <v>43739</v>
          </cell>
        </row>
        <row r="176050">
          <cell r="J176050">
            <v>0</v>
          </cell>
          <cell r="K176050">
            <v>25</v>
          </cell>
          <cell r="U176050">
            <v>43739</v>
          </cell>
        </row>
        <row r="176051">
          <cell r="J176051">
            <v>0</v>
          </cell>
          <cell r="K176051">
            <v>25</v>
          </cell>
          <cell r="U176051">
            <v>43739</v>
          </cell>
        </row>
        <row r="176052">
          <cell r="J176052">
            <v>0</v>
          </cell>
          <cell r="K176052">
            <v>25</v>
          </cell>
          <cell r="U176052">
            <v>43739</v>
          </cell>
        </row>
        <row r="176053">
          <cell r="J176053">
            <v>0</v>
          </cell>
          <cell r="K176053">
            <v>25</v>
          </cell>
          <cell r="U176053">
            <v>43739</v>
          </cell>
        </row>
        <row r="176054">
          <cell r="J176054">
            <v>0</v>
          </cell>
          <cell r="K176054">
            <v>25</v>
          </cell>
          <cell r="U176054">
            <v>43739</v>
          </cell>
        </row>
        <row r="176055">
          <cell r="J176055">
            <v>0</v>
          </cell>
          <cell r="K176055">
            <v>25</v>
          </cell>
          <cell r="U176055">
            <v>43739</v>
          </cell>
        </row>
        <row r="176056">
          <cell r="J176056">
            <v>0</v>
          </cell>
          <cell r="K176056">
            <v>25</v>
          </cell>
          <cell r="U176056">
            <v>43739</v>
          </cell>
        </row>
        <row r="176057">
          <cell r="J176057">
            <v>0</v>
          </cell>
          <cell r="K176057">
            <v>25</v>
          </cell>
          <cell r="U176057">
            <v>43739</v>
          </cell>
        </row>
        <row r="176058">
          <cell r="J176058">
            <v>0</v>
          </cell>
          <cell r="K176058">
            <v>25</v>
          </cell>
          <cell r="U176058">
            <v>43739</v>
          </cell>
        </row>
        <row r="176059">
          <cell r="J176059">
            <v>0</v>
          </cell>
          <cell r="K176059">
            <v>25</v>
          </cell>
          <cell r="U176059">
            <v>43739</v>
          </cell>
        </row>
        <row r="176060">
          <cell r="J176060">
            <v>0</v>
          </cell>
          <cell r="K176060">
            <v>25</v>
          </cell>
          <cell r="U176060">
            <v>43739</v>
          </cell>
        </row>
        <row r="176061">
          <cell r="J176061">
            <v>0</v>
          </cell>
          <cell r="K176061">
            <v>25</v>
          </cell>
          <cell r="U176061">
            <v>43739</v>
          </cell>
        </row>
        <row r="176062">
          <cell r="J176062">
            <v>0</v>
          </cell>
          <cell r="K176062">
            <v>25</v>
          </cell>
          <cell r="U176062">
            <v>43739</v>
          </cell>
        </row>
        <row r="176063">
          <cell r="J176063">
            <v>0</v>
          </cell>
          <cell r="K176063">
            <v>25</v>
          </cell>
          <cell r="U176063">
            <v>43739</v>
          </cell>
        </row>
        <row r="176064">
          <cell r="J176064">
            <v>0</v>
          </cell>
          <cell r="K176064">
            <v>25</v>
          </cell>
          <cell r="U176064">
            <v>43739</v>
          </cell>
        </row>
        <row r="176065">
          <cell r="J176065">
            <v>0</v>
          </cell>
          <cell r="K176065">
            <v>25</v>
          </cell>
          <cell r="U176065">
            <v>43739</v>
          </cell>
        </row>
        <row r="176066">
          <cell r="J176066">
            <v>0</v>
          </cell>
          <cell r="K176066">
            <v>25</v>
          </cell>
          <cell r="U176066">
            <v>43739</v>
          </cell>
        </row>
        <row r="176067">
          <cell r="J176067">
            <v>0</v>
          </cell>
          <cell r="K176067">
            <v>25</v>
          </cell>
          <cell r="U176067">
            <v>43739</v>
          </cell>
        </row>
        <row r="176068">
          <cell r="J176068">
            <v>0</v>
          </cell>
          <cell r="K176068">
            <v>25</v>
          </cell>
          <cell r="U176068">
            <v>43739</v>
          </cell>
        </row>
        <row r="176069">
          <cell r="J176069">
            <v>0</v>
          </cell>
          <cell r="K176069">
            <v>25</v>
          </cell>
          <cell r="U176069">
            <v>43739</v>
          </cell>
        </row>
        <row r="176070">
          <cell r="J176070">
            <v>0</v>
          </cell>
          <cell r="K176070">
            <v>25</v>
          </cell>
          <cell r="U176070">
            <v>43739</v>
          </cell>
        </row>
        <row r="176071">
          <cell r="J176071">
            <v>0</v>
          </cell>
          <cell r="K176071">
            <v>25</v>
          </cell>
          <cell r="U176071">
            <v>43739</v>
          </cell>
        </row>
        <row r="176072">
          <cell r="J176072">
            <v>0</v>
          </cell>
          <cell r="K176072">
            <v>25</v>
          </cell>
          <cell r="U176072">
            <v>43739</v>
          </cell>
        </row>
        <row r="176073">
          <cell r="J176073">
            <v>0</v>
          </cell>
          <cell r="K176073">
            <v>25</v>
          </cell>
          <cell r="U176073">
            <v>43739</v>
          </cell>
        </row>
        <row r="176074">
          <cell r="J176074">
            <v>0</v>
          </cell>
          <cell r="K176074">
            <v>25</v>
          </cell>
          <cell r="U176074">
            <v>43739</v>
          </cell>
        </row>
        <row r="176075">
          <cell r="J176075">
            <v>0</v>
          </cell>
          <cell r="K176075">
            <v>25</v>
          </cell>
          <cell r="U176075">
            <v>43739</v>
          </cell>
        </row>
        <row r="176076">
          <cell r="J176076">
            <v>0</v>
          </cell>
          <cell r="K176076">
            <v>25</v>
          </cell>
          <cell r="U176076">
            <v>43739</v>
          </cell>
        </row>
        <row r="176077">
          <cell r="J176077">
            <v>0</v>
          </cell>
          <cell r="K176077">
            <v>25</v>
          </cell>
          <cell r="U176077">
            <v>43739</v>
          </cell>
        </row>
        <row r="176078">
          <cell r="J176078">
            <v>0</v>
          </cell>
          <cell r="K176078">
            <v>25</v>
          </cell>
          <cell r="U176078">
            <v>43739</v>
          </cell>
        </row>
        <row r="176079">
          <cell r="J176079">
            <v>0</v>
          </cell>
          <cell r="K176079">
            <v>25</v>
          </cell>
          <cell r="U176079">
            <v>43739</v>
          </cell>
        </row>
        <row r="176080">
          <cell r="J176080">
            <v>0</v>
          </cell>
          <cell r="K176080">
            <v>25</v>
          </cell>
          <cell r="U176080">
            <v>43739</v>
          </cell>
        </row>
        <row r="176081">
          <cell r="J176081">
            <v>0</v>
          </cell>
          <cell r="K176081">
            <v>25</v>
          </cell>
          <cell r="U176081">
            <v>43739</v>
          </cell>
        </row>
        <row r="176082">
          <cell r="J176082">
            <v>0</v>
          </cell>
          <cell r="K176082">
            <v>25</v>
          </cell>
          <cell r="U176082">
            <v>43739</v>
          </cell>
        </row>
        <row r="176083">
          <cell r="J176083">
            <v>0</v>
          </cell>
          <cell r="K176083">
            <v>25</v>
          </cell>
          <cell r="U176083">
            <v>43739</v>
          </cell>
        </row>
        <row r="176084">
          <cell r="J176084">
            <v>0</v>
          </cell>
          <cell r="K176084">
            <v>25</v>
          </cell>
          <cell r="U176084">
            <v>43739</v>
          </cell>
        </row>
        <row r="176085">
          <cell r="J176085">
            <v>0</v>
          </cell>
          <cell r="K176085">
            <v>25</v>
          </cell>
          <cell r="U176085">
            <v>43739</v>
          </cell>
        </row>
        <row r="176086">
          <cell r="J176086">
            <v>0</v>
          </cell>
          <cell r="K176086">
            <v>25</v>
          </cell>
          <cell r="U176086">
            <v>43739</v>
          </cell>
        </row>
        <row r="176087">
          <cell r="J176087">
            <v>0</v>
          </cell>
          <cell r="K176087">
            <v>25</v>
          </cell>
          <cell r="U176087">
            <v>43739</v>
          </cell>
        </row>
        <row r="176088">
          <cell r="J176088">
            <v>0</v>
          </cell>
          <cell r="K176088">
            <v>25</v>
          </cell>
          <cell r="U176088">
            <v>43739</v>
          </cell>
        </row>
        <row r="176089">
          <cell r="J176089">
            <v>0</v>
          </cell>
          <cell r="K176089">
            <v>25</v>
          </cell>
          <cell r="U176089">
            <v>43739</v>
          </cell>
        </row>
        <row r="176090">
          <cell r="J176090">
            <v>0</v>
          </cell>
          <cell r="K176090">
            <v>25</v>
          </cell>
          <cell r="U176090">
            <v>43739</v>
          </cell>
        </row>
        <row r="176091">
          <cell r="J176091">
            <v>0</v>
          </cell>
          <cell r="K176091">
            <v>25</v>
          </cell>
          <cell r="U176091">
            <v>43739</v>
          </cell>
        </row>
        <row r="176092">
          <cell r="J176092">
            <v>0</v>
          </cell>
          <cell r="K176092">
            <v>25</v>
          </cell>
          <cell r="U176092">
            <v>43739</v>
          </cell>
        </row>
        <row r="176093">
          <cell r="J176093">
            <v>0</v>
          </cell>
          <cell r="K176093">
            <v>25</v>
          </cell>
          <cell r="U176093">
            <v>43739</v>
          </cell>
        </row>
        <row r="176094">
          <cell r="J176094">
            <v>0</v>
          </cell>
          <cell r="K176094">
            <v>25</v>
          </cell>
          <cell r="U176094">
            <v>43739</v>
          </cell>
        </row>
        <row r="176095">
          <cell r="J176095">
            <v>0</v>
          </cell>
          <cell r="K176095">
            <v>25</v>
          </cell>
          <cell r="U176095">
            <v>43739</v>
          </cell>
        </row>
        <row r="176096">
          <cell r="J176096">
            <v>0</v>
          </cell>
          <cell r="K176096">
            <v>25</v>
          </cell>
          <cell r="U176096">
            <v>43739</v>
          </cell>
        </row>
        <row r="176097">
          <cell r="J176097">
            <v>0</v>
          </cell>
          <cell r="K176097">
            <v>25</v>
          </cell>
          <cell r="U176097">
            <v>43739</v>
          </cell>
        </row>
        <row r="176098">
          <cell r="J176098">
            <v>0</v>
          </cell>
          <cell r="K176098">
            <v>25</v>
          </cell>
          <cell r="U176098">
            <v>43739</v>
          </cell>
        </row>
        <row r="176099">
          <cell r="J176099">
            <v>0</v>
          </cell>
          <cell r="K176099">
            <v>25</v>
          </cell>
          <cell r="U176099">
            <v>43739</v>
          </cell>
        </row>
        <row r="176100">
          <cell r="J176100">
            <v>0</v>
          </cell>
          <cell r="K176100">
            <v>25</v>
          </cell>
          <cell r="U176100">
            <v>43739</v>
          </cell>
        </row>
        <row r="176101">
          <cell r="J176101">
            <v>0</v>
          </cell>
          <cell r="K176101">
            <v>25</v>
          </cell>
          <cell r="U176101">
            <v>43739</v>
          </cell>
        </row>
        <row r="176102">
          <cell r="J176102">
            <v>0</v>
          </cell>
          <cell r="K176102">
            <v>25</v>
          </cell>
          <cell r="U176102">
            <v>43739</v>
          </cell>
        </row>
        <row r="176103">
          <cell r="J176103">
            <v>0</v>
          </cell>
          <cell r="K176103">
            <v>25</v>
          </cell>
          <cell r="U176103">
            <v>43739</v>
          </cell>
        </row>
        <row r="176104">
          <cell r="J176104">
            <v>0</v>
          </cell>
          <cell r="K176104">
            <v>25</v>
          </cell>
          <cell r="U176104">
            <v>43739</v>
          </cell>
        </row>
        <row r="176105">
          <cell r="J176105">
            <v>0</v>
          </cell>
          <cell r="K176105">
            <v>25</v>
          </cell>
          <cell r="U176105">
            <v>43739</v>
          </cell>
        </row>
        <row r="176106">
          <cell r="J176106">
            <v>0</v>
          </cell>
          <cell r="K176106">
            <v>25</v>
          </cell>
          <cell r="U176106">
            <v>43739</v>
          </cell>
        </row>
        <row r="176107">
          <cell r="J176107">
            <v>0</v>
          </cell>
          <cell r="K176107">
            <v>25</v>
          </cell>
          <cell r="U176107">
            <v>43739</v>
          </cell>
        </row>
        <row r="176108">
          <cell r="J176108">
            <v>0</v>
          </cell>
          <cell r="K176108">
            <v>25</v>
          </cell>
          <cell r="U176108">
            <v>43739</v>
          </cell>
        </row>
        <row r="176109">
          <cell r="J176109">
            <v>0</v>
          </cell>
          <cell r="K176109">
            <v>25</v>
          </cell>
          <cell r="U176109">
            <v>43739</v>
          </cell>
        </row>
        <row r="176110">
          <cell r="J176110">
            <v>0</v>
          </cell>
          <cell r="K176110">
            <v>25</v>
          </cell>
          <cell r="U176110">
            <v>43739</v>
          </cell>
        </row>
        <row r="176111">
          <cell r="J176111">
            <v>0</v>
          </cell>
          <cell r="K176111">
            <v>25</v>
          </cell>
          <cell r="U176111">
            <v>43739</v>
          </cell>
        </row>
        <row r="176112">
          <cell r="J176112">
            <v>0</v>
          </cell>
          <cell r="K176112">
            <v>25</v>
          </cell>
          <cell r="U176112">
            <v>43739</v>
          </cell>
        </row>
        <row r="176113">
          <cell r="J176113">
            <v>0</v>
          </cell>
          <cell r="K176113">
            <v>25</v>
          </cell>
          <cell r="U176113">
            <v>43739</v>
          </cell>
        </row>
        <row r="176114">
          <cell r="J176114">
            <v>0</v>
          </cell>
          <cell r="K176114">
            <v>25</v>
          </cell>
          <cell r="U176114">
            <v>43739</v>
          </cell>
        </row>
        <row r="176115">
          <cell r="J176115">
            <v>0</v>
          </cell>
          <cell r="K176115">
            <v>25</v>
          </cell>
          <cell r="U176115">
            <v>43739</v>
          </cell>
        </row>
        <row r="176116">
          <cell r="J176116">
            <v>0</v>
          </cell>
          <cell r="K176116">
            <v>25</v>
          </cell>
          <cell r="U176116">
            <v>43739</v>
          </cell>
        </row>
        <row r="176117">
          <cell r="J176117">
            <v>0</v>
          </cell>
          <cell r="K176117">
            <v>25</v>
          </cell>
          <cell r="U176117">
            <v>43739</v>
          </cell>
        </row>
        <row r="176118">
          <cell r="J176118">
            <v>0</v>
          </cell>
          <cell r="K176118">
            <v>25</v>
          </cell>
          <cell r="U176118">
            <v>43739</v>
          </cell>
        </row>
        <row r="176119">
          <cell r="J176119">
            <v>0</v>
          </cell>
          <cell r="K176119">
            <v>25</v>
          </cell>
          <cell r="U176119">
            <v>43739</v>
          </cell>
        </row>
        <row r="176120">
          <cell r="J176120">
            <v>0</v>
          </cell>
          <cell r="K176120">
            <v>25</v>
          </cell>
          <cell r="U176120">
            <v>43739</v>
          </cell>
        </row>
        <row r="176121">
          <cell r="J176121">
            <v>0</v>
          </cell>
          <cell r="K176121">
            <v>25</v>
          </cell>
          <cell r="U176121">
            <v>43739</v>
          </cell>
        </row>
        <row r="176122">
          <cell r="J176122">
            <v>0</v>
          </cell>
          <cell r="K176122">
            <v>25</v>
          </cell>
          <cell r="U176122">
            <v>43739</v>
          </cell>
        </row>
        <row r="176123">
          <cell r="J176123">
            <v>0</v>
          </cell>
          <cell r="K176123">
            <v>25</v>
          </cell>
          <cell r="U176123">
            <v>43739</v>
          </cell>
        </row>
        <row r="176124">
          <cell r="J176124">
            <v>0</v>
          </cell>
          <cell r="K176124">
            <v>25</v>
          </cell>
          <cell r="U176124">
            <v>43739</v>
          </cell>
        </row>
        <row r="176125">
          <cell r="J176125">
            <v>0</v>
          </cell>
          <cell r="K176125">
            <v>25</v>
          </cell>
          <cell r="U176125">
            <v>43739</v>
          </cell>
        </row>
        <row r="176126">
          <cell r="J176126">
            <v>0</v>
          </cell>
          <cell r="K176126">
            <v>25</v>
          </cell>
          <cell r="U176126">
            <v>43739</v>
          </cell>
        </row>
        <row r="176127">
          <cell r="J176127">
            <v>0</v>
          </cell>
          <cell r="K176127">
            <v>25</v>
          </cell>
          <cell r="U176127">
            <v>43739</v>
          </cell>
        </row>
        <row r="176128">
          <cell r="J176128">
            <v>0</v>
          </cell>
          <cell r="K176128">
            <v>25</v>
          </cell>
          <cell r="U176128">
            <v>43739</v>
          </cell>
        </row>
        <row r="176129">
          <cell r="J176129">
            <v>0</v>
          </cell>
          <cell r="K176129">
            <v>25</v>
          </cell>
          <cell r="U176129">
            <v>43739</v>
          </cell>
        </row>
        <row r="176130">
          <cell r="J176130">
            <v>0</v>
          </cell>
          <cell r="K176130">
            <v>25</v>
          </cell>
          <cell r="U176130">
            <v>43739</v>
          </cell>
        </row>
        <row r="176131">
          <cell r="J176131">
            <v>0</v>
          </cell>
          <cell r="K176131">
            <v>25</v>
          </cell>
          <cell r="U176131">
            <v>43739</v>
          </cell>
        </row>
        <row r="176132">
          <cell r="J176132">
            <v>0</v>
          </cell>
          <cell r="K176132">
            <v>25</v>
          </cell>
          <cell r="U176132">
            <v>43739</v>
          </cell>
        </row>
        <row r="176133">
          <cell r="J176133">
            <v>0</v>
          </cell>
          <cell r="K176133">
            <v>25</v>
          </cell>
          <cell r="U176133">
            <v>43739</v>
          </cell>
        </row>
        <row r="176134">
          <cell r="J176134">
            <v>0</v>
          </cell>
          <cell r="K176134">
            <v>25</v>
          </cell>
          <cell r="U176134">
            <v>43739</v>
          </cell>
        </row>
        <row r="176135">
          <cell r="J176135">
            <v>0</v>
          </cell>
          <cell r="K176135">
            <v>25</v>
          </cell>
          <cell r="U176135">
            <v>43739</v>
          </cell>
        </row>
        <row r="176136">
          <cell r="J176136">
            <v>0</v>
          </cell>
          <cell r="K176136">
            <v>25</v>
          </cell>
          <cell r="U176136">
            <v>43739</v>
          </cell>
        </row>
        <row r="176137">
          <cell r="J176137">
            <v>0</v>
          </cell>
          <cell r="K176137">
            <v>25</v>
          </cell>
          <cell r="U176137">
            <v>43739</v>
          </cell>
        </row>
        <row r="176138">
          <cell r="J176138">
            <v>0</v>
          </cell>
          <cell r="K176138">
            <v>25</v>
          </cell>
          <cell r="U176138">
            <v>43739</v>
          </cell>
        </row>
        <row r="176139">
          <cell r="J176139">
            <v>0</v>
          </cell>
          <cell r="K176139">
            <v>25</v>
          </cell>
          <cell r="U176139">
            <v>43739</v>
          </cell>
        </row>
        <row r="176140">
          <cell r="J176140">
            <v>0</v>
          </cell>
          <cell r="K176140">
            <v>25</v>
          </cell>
          <cell r="U176140">
            <v>43739</v>
          </cell>
        </row>
        <row r="176141">
          <cell r="J176141">
            <v>0</v>
          </cell>
          <cell r="K176141">
            <v>25</v>
          </cell>
          <cell r="U176141">
            <v>43739</v>
          </cell>
        </row>
        <row r="176142">
          <cell r="J176142">
            <v>0</v>
          </cell>
          <cell r="K176142">
            <v>25</v>
          </cell>
          <cell r="U176142">
            <v>43739</v>
          </cell>
        </row>
        <row r="176143">
          <cell r="J176143">
            <v>0</v>
          </cell>
          <cell r="K176143">
            <v>25</v>
          </cell>
          <cell r="U176143">
            <v>43739</v>
          </cell>
        </row>
        <row r="176144">
          <cell r="J176144">
            <v>0</v>
          </cell>
          <cell r="K176144">
            <v>25</v>
          </cell>
          <cell r="U176144">
            <v>43739</v>
          </cell>
        </row>
        <row r="176145">
          <cell r="J176145">
            <v>0</v>
          </cell>
          <cell r="K176145">
            <v>25</v>
          </cell>
          <cell r="U176145">
            <v>43739</v>
          </cell>
        </row>
        <row r="176146">
          <cell r="J176146">
            <v>0</v>
          </cell>
          <cell r="K176146">
            <v>25</v>
          </cell>
          <cell r="U176146">
            <v>43739</v>
          </cell>
        </row>
        <row r="176147">
          <cell r="J176147">
            <v>0</v>
          </cell>
          <cell r="K176147">
            <v>25</v>
          </cell>
          <cell r="U176147">
            <v>43739</v>
          </cell>
        </row>
        <row r="176148">
          <cell r="J176148">
            <v>0</v>
          </cell>
          <cell r="K176148">
            <v>25</v>
          </cell>
          <cell r="U176148">
            <v>43739</v>
          </cell>
        </row>
        <row r="176149">
          <cell r="J176149">
            <v>0</v>
          </cell>
          <cell r="K176149">
            <v>25</v>
          </cell>
          <cell r="U176149">
            <v>43739</v>
          </cell>
        </row>
        <row r="176150">
          <cell r="J176150">
            <v>0</v>
          </cell>
          <cell r="K176150">
            <v>25</v>
          </cell>
          <cell r="U176150">
            <v>43739</v>
          </cell>
        </row>
        <row r="176151">
          <cell r="J176151">
            <v>0</v>
          </cell>
          <cell r="K176151">
            <v>25</v>
          </cell>
          <cell r="U176151">
            <v>43739</v>
          </cell>
        </row>
        <row r="176152">
          <cell r="J176152">
            <v>0</v>
          </cell>
          <cell r="K176152">
            <v>25</v>
          </cell>
          <cell r="U176152">
            <v>43739</v>
          </cell>
        </row>
        <row r="176153">
          <cell r="J176153">
            <v>0</v>
          </cell>
          <cell r="K176153">
            <v>25</v>
          </cell>
          <cell r="U176153">
            <v>43739</v>
          </cell>
        </row>
        <row r="176154">
          <cell r="J176154">
            <v>0</v>
          </cell>
          <cell r="K176154">
            <v>25</v>
          </cell>
          <cell r="U176154">
            <v>43739</v>
          </cell>
        </row>
        <row r="176155">
          <cell r="J176155">
            <v>0</v>
          </cell>
          <cell r="K176155">
            <v>25</v>
          </cell>
          <cell r="U176155">
            <v>43739</v>
          </cell>
        </row>
        <row r="176156">
          <cell r="J176156">
            <v>0</v>
          </cell>
          <cell r="K176156">
            <v>25</v>
          </cell>
          <cell r="U176156">
            <v>43739</v>
          </cell>
        </row>
        <row r="176157">
          <cell r="J176157">
            <v>0</v>
          </cell>
          <cell r="K176157">
            <v>25</v>
          </cell>
          <cell r="U176157">
            <v>43739</v>
          </cell>
        </row>
        <row r="176158">
          <cell r="J176158">
            <v>0</v>
          </cell>
          <cell r="K176158">
            <v>25</v>
          </cell>
          <cell r="U176158">
            <v>43739</v>
          </cell>
        </row>
        <row r="176159">
          <cell r="J176159">
            <v>0</v>
          </cell>
          <cell r="K176159">
            <v>25</v>
          </cell>
          <cell r="U176159">
            <v>43739</v>
          </cell>
        </row>
        <row r="176160">
          <cell r="J176160">
            <v>0</v>
          </cell>
          <cell r="K176160">
            <v>25</v>
          </cell>
          <cell r="U176160">
            <v>43739</v>
          </cell>
        </row>
        <row r="176161">
          <cell r="J176161">
            <v>0</v>
          </cell>
          <cell r="K176161">
            <v>25</v>
          </cell>
          <cell r="U176161">
            <v>43739</v>
          </cell>
        </row>
        <row r="176162">
          <cell r="J176162">
            <v>0</v>
          </cell>
          <cell r="K176162">
            <v>25</v>
          </cell>
          <cell r="U176162">
            <v>43739</v>
          </cell>
        </row>
        <row r="176163">
          <cell r="J176163">
            <v>0</v>
          </cell>
          <cell r="K176163">
            <v>25</v>
          </cell>
          <cell r="U176163">
            <v>43739</v>
          </cell>
        </row>
        <row r="176164">
          <cell r="J176164">
            <v>0</v>
          </cell>
          <cell r="K176164">
            <v>25</v>
          </cell>
          <cell r="U176164">
            <v>43739</v>
          </cell>
        </row>
        <row r="176165">
          <cell r="J176165">
            <v>0</v>
          </cell>
          <cell r="K176165">
            <v>25</v>
          </cell>
          <cell r="U176165">
            <v>43739</v>
          </cell>
        </row>
        <row r="176166">
          <cell r="J176166">
            <v>0</v>
          </cell>
          <cell r="K176166">
            <v>25</v>
          </cell>
          <cell r="U176166">
            <v>43739</v>
          </cell>
        </row>
        <row r="176167">
          <cell r="J176167">
            <v>0</v>
          </cell>
          <cell r="K176167">
            <v>25</v>
          </cell>
          <cell r="U176167">
            <v>43739</v>
          </cell>
        </row>
        <row r="176168">
          <cell r="J176168">
            <v>0</v>
          </cell>
          <cell r="K176168">
            <v>25</v>
          </cell>
          <cell r="U176168">
            <v>43739</v>
          </cell>
        </row>
        <row r="176169">
          <cell r="J176169">
            <v>0</v>
          </cell>
          <cell r="K176169">
            <v>25</v>
          </cell>
          <cell r="U176169">
            <v>43739</v>
          </cell>
        </row>
        <row r="176170">
          <cell r="J176170">
            <v>0</v>
          </cell>
          <cell r="K176170">
            <v>25</v>
          </cell>
          <cell r="U176170">
            <v>43739</v>
          </cell>
        </row>
        <row r="176171">
          <cell r="J176171">
            <v>0</v>
          </cell>
          <cell r="K176171">
            <v>25</v>
          </cell>
          <cell r="U176171">
            <v>43739</v>
          </cell>
        </row>
        <row r="176172">
          <cell r="J176172">
            <v>0</v>
          </cell>
          <cell r="K176172">
            <v>25</v>
          </cell>
          <cell r="U176172">
            <v>43739</v>
          </cell>
        </row>
        <row r="176173">
          <cell r="J176173">
            <v>0</v>
          </cell>
          <cell r="K176173">
            <v>25</v>
          </cell>
          <cell r="U176173">
            <v>43739</v>
          </cell>
        </row>
        <row r="176174">
          <cell r="J176174">
            <v>0</v>
          </cell>
          <cell r="K176174">
            <v>25</v>
          </cell>
          <cell r="U176174">
            <v>43739</v>
          </cell>
        </row>
        <row r="176175">
          <cell r="J176175">
            <v>0</v>
          </cell>
          <cell r="K176175">
            <v>25</v>
          </cell>
          <cell r="U176175">
            <v>43739</v>
          </cell>
        </row>
        <row r="176176">
          <cell r="J176176">
            <v>0</v>
          </cell>
          <cell r="K176176">
            <v>25</v>
          </cell>
          <cell r="U176176">
            <v>43739</v>
          </cell>
        </row>
        <row r="176177">
          <cell r="J176177">
            <v>0</v>
          </cell>
          <cell r="K176177">
            <v>25</v>
          </cell>
          <cell r="U176177">
            <v>43739</v>
          </cell>
        </row>
        <row r="176178">
          <cell r="J176178">
            <v>0</v>
          </cell>
          <cell r="K176178">
            <v>25</v>
          </cell>
          <cell r="U176178">
            <v>43739</v>
          </cell>
        </row>
        <row r="176179">
          <cell r="J176179">
            <v>0</v>
          </cell>
          <cell r="K176179">
            <v>25</v>
          </cell>
          <cell r="U176179">
            <v>43739</v>
          </cell>
        </row>
        <row r="176180">
          <cell r="J176180">
            <v>0</v>
          </cell>
          <cell r="K176180">
            <v>25</v>
          </cell>
          <cell r="U176180">
            <v>43739</v>
          </cell>
        </row>
        <row r="176181">
          <cell r="J176181">
            <v>0</v>
          </cell>
          <cell r="K176181">
            <v>25</v>
          </cell>
          <cell r="U176181">
            <v>43739</v>
          </cell>
        </row>
        <row r="176182">
          <cell r="J176182">
            <v>0</v>
          </cell>
          <cell r="K176182">
            <v>25</v>
          </cell>
          <cell r="U176182">
            <v>43739</v>
          </cell>
        </row>
        <row r="176183">
          <cell r="J176183">
            <v>0</v>
          </cell>
          <cell r="K176183">
            <v>25</v>
          </cell>
          <cell r="U176183">
            <v>43739</v>
          </cell>
        </row>
        <row r="176184">
          <cell r="J176184">
            <v>0</v>
          </cell>
          <cell r="K176184">
            <v>25</v>
          </cell>
          <cell r="U176184">
            <v>43739</v>
          </cell>
        </row>
        <row r="176185">
          <cell r="J176185">
            <v>0</v>
          </cell>
          <cell r="K176185">
            <v>25</v>
          </cell>
          <cell r="U176185">
            <v>43739</v>
          </cell>
        </row>
        <row r="176186">
          <cell r="J176186">
            <v>0</v>
          </cell>
          <cell r="K176186">
            <v>25</v>
          </cell>
          <cell r="U176186">
            <v>43739</v>
          </cell>
        </row>
        <row r="176187">
          <cell r="J176187">
            <v>0</v>
          </cell>
          <cell r="K176187">
            <v>25</v>
          </cell>
          <cell r="U176187">
            <v>43739</v>
          </cell>
        </row>
        <row r="176188">
          <cell r="J176188">
            <v>0</v>
          </cell>
          <cell r="K176188">
            <v>25</v>
          </cell>
          <cell r="U176188">
            <v>43739</v>
          </cell>
        </row>
        <row r="176189">
          <cell r="J176189">
            <v>0</v>
          </cell>
          <cell r="K176189">
            <v>25</v>
          </cell>
          <cell r="U176189">
            <v>43739</v>
          </cell>
        </row>
        <row r="176190">
          <cell r="J176190">
            <v>0</v>
          </cell>
          <cell r="K176190">
            <v>25</v>
          </cell>
          <cell r="U176190">
            <v>43739</v>
          </cell>
        </row>
        <row r="176191">
          <cell r="J176191">
            <v>0</v>
          </cell>
          <cell r="K176191">
            <v>25</v>
          </cell>
          <cell r="U176191">
            <v>43739</v>
          </cell>
        </row>
        <row r="176192">
          <cell r="J176192">
            <v>0</v>
          </cell>
          <cell r="K176192">
            <v>25</v>
          </cell>
          <cell r="U176192">
            <v>43739</v>
          </cell>
        </row>
        <row r="176193">
          <cell r="J176193">
            <v>0</v>
          </cell>
          <cell r="K176193">
            <v>25</v>
          </cell>
          <cell r="U176193">
            <v>43739</v>
          </cell>
        </row>
        <row r="176194">
          <cell r="J176194">
            <v>0</v>
          </cell>
          <cell r="K176194">
            <v>25</v>
          </cell>
          <cell r="U176194">
            <v>43739</v>
          </cell>
        </row>
        <row r="176195">
          <cell r="J176195">
            <v>0</v>
          </cell>
          <cell r="K176195">
            <v>25</v>
          </cell>
          <cell r="U176195">
            <v>43739</v>
          </cell>
        </row>
        <row r="176196">
          <cell r="J176196">
            <v>0</v>
          </cell>
          <cell r="K176196">
            <v>25</v>
          </cell>
          <cell r="U176196">
            <v>43739</v>
          </cell>
        </row>
        <row r="176197">
          <cell r="J176197">
            <v>0</v>
          </cell>
          <cell r="K176197">
            <v>25</v>
          </cell>
          <cell r="U176197">
            <v>43739</v>
          </cell>
        </row>
        <row r="176198">
          <cell r="J176198">
            <v>0</v>
          </cell>
          <cell r="K176198">
            <v>25</v>
          </cell>
          <cell r="U176198">
            <v>43739</v>
          </cell>
        </row>
        <row r="176199">
          <cell r="J176199">
            <v>0</v>
          </cell>
          <cell r="K176199">
            <v>25</v>
          </cell>
          <cell r="U176199">
            <v>43739</v>
          </cell>
        </row>
        <row r="176200">
          <cell r="J176200">
            <v>0</v>
          </cell>
          <cell r="K176200">
            <v>25</v>
          </cell>
          <cell r="U176200">
            <v>43739</v>
          </cell>
        </row>
        <row r="176201">
          <cell r="J176201">
            <v>0</v>
          </cell>
          <cell r="K176201">
            <v>25</v>
          </cell>
          <cell r="U176201">
            <v>43739</v>
          </cell>
        </row>
        <row r="176202">
          <cell r="J176202">
            <v>0</v>
          </cell>
          <cell r="K176202">
            <v>25</v>
          </cell>
          <cell r="U176202">
            <v>43739</v>
          </cell>
        </row>
        <row r="176203">
          <cell r="J176203">
            <v>0</v>
          </cell>
          <cell r="K176203">
            <v>25</v>
          </cell>
          <cell r="U176203">
            <v>43739</v>
          </cell>
        </row>
        <row r="176204">
          <cell r="J176204">
            <v>0</v>
          </cell>
          <cell r="K176204">
            <v>25</v>
          </cell>
          <cell r="U176204">
            <v>43739</v>
          </cell>
        </row>
        <row r="176205">
          <cell r="J176205">
            <v>0</v>
          </cell>
          <cell r="K176205">
            <v>25</v>
          </cell>
          <cell r="U176205">
            <v>43739</v>
          </cell>
        </row>
        <row r="176206">
          <cell r="J176206">
            <v>0</v>
          </cell>
          <cell r="K176206">
            <v>25</v>
          </cell>
          <cell r="U176206">
            <v>43739</v>
          </cell>
        </row>
        <row r="176207">
          <cell r="J176207">
            <v>0</v>
          </cell>
          <cell r="K176207">
            <v>25</v>
          </cell>
          <cell r="U176207">
            <v>43739</v>
          </cell>
        </row>
        <row r="176208">
          <cell r="J176208">
            <v>0</v>
          </cell>
          <cell r="K176208">
            <v>25</v>
          </cell>
          <cell r="U176208">
            <v>43739</v>
          </cell>
        </row>
        <row r="176209">
          <cell r="J176209">
            <v>0</v>
          </cell>
          <cell r="K176209">
            <v>25</v>
          </cell>
          <cell r="U176209">
            <v>43739</v>
          </cell>
        </row>
        <row r="176210">
          <cell r="J176210">
            <v>0</v>
          </cell>
          <cell r="K176210">
            <v>25</v>
          </cell>
          <cell r="U176210">
            <v>43739</v>
          </cell>
        </row>
        <row r="176211">
          <cell r="J176211">
            <v>0</v>
          </cell>
          <cell r="K176211">
            <v>25</v>
          </cell>
          <cell r="U176211">
            <v>43739</v>
          </cell>
        </row>
        <row r="176212">
          <cell r="J176212">
            <v>0</v>
          </cell>
          <cell r="K176212">
            <v>25</v>
          </cell>
          <cell r="U176212">
            <v>43739</v>
          </cell>
        </row>
        <row r="176213">
          <cell r="J176213">
            <v>0</v>
          </cell>
          <cell r="K176213">
            <v>25</v>
          </cell>
          <cell r="U176213">
            <v>43739</v>
          </cell>
        </row>
        <row r="176214">
          <cell r="J176214">
            <v>0</v>
          </cell>
          <cell r="K176214">
            <v>25</v>
          </cell>
          <cell r="U176214">
            <v>43739</v>
          </cell>
        </row>
        <row r="176215">
          <cell r="J176215">
            <v>0</v>
          </cell>
          <cell r="K176215">
            <v>25</v>
          </cell>
          <cell r="U176215">
            <v>43739</v>
          </cell>
        </row>
        <row r="176216">
          <cell r="J176216">
            <v>0</v>
          </cell>
          <cell r="K176216">
            <v>25</v>
          </cell>
          <cell r="U176216">
            <v>43739</v>
          </cell>
        </row>
        <row r="176217">
          <cell r="J176217">
            <v>0</v>
          </cell>
          <cell r="K176217">
            <v>25</v>
          </cell>
          <cell r="U176217">
            <v>43739</v>
          </cell>
        </row>
        <row r="176218">
          <cell r="J176218">
            <v>0</v>
          </cell>
          <cell r="K176218">
            <v>25</v>
          </cell>
          <cell r="U176218">
            <v>43739</v>
          </cell>
        </row>
        <row r="176219">
          <cell r="J176219">
            <v>0</v>
          </cell>
          <cell r="K176219">
            <v>25</v>
          </cell>
          <cell r="U176219">
            <v>43739</v>
          </cell>
        </row>
        <row r="176220">
          <cell r="J176220">
            <v>0</v>
          </cell>
          <cell r="K176220">
            <v>25</v>
          </cell>
          <cell r="U176220">
            <v>43739</v>
          </cell>
        </row>
        <row r="176221">
          <cell r="J176221">
            <v>0</v>
          </cell>
          <cell r="K176221">
            <v>25</v>
          </cell>
          <cell r="U176221">
            <v>43739</v>
          </cell>
        </row>
        <row r="176222">
          <cell r="J176222">
            <v>0</v>
          </cell>
          <cell r="K176222">
            <v>25</v>
          </cell>
          <cell r="U176222">
            <v>43739</v>
          </cell>
        </row>
        <row r="176223">
          <cell r="J176223">
            <v>0</v>
          </cell>
          <cell r="K176223">
            <v>25</v>
          </cell>
          <cell r="U176223">
            <v>43739</v>
          </cell>
        </row>
        <row r="176224">
          <cell r="J176224">
            <v>0</v>
          </cell>
          <cell r="K176224">
            <v>25</v>
          </cell>
          <cell r="U176224">
            <v>43739</v>
          </cell>
        </row>
        <row r="176225">
          <cell r="J176225">
            <v>0</v>
          </cell>
          <cell r="K176225">
            <v>25</v>
          </cell>
          <cell r="U176225">
            <v>43739</v>
          </cell>
        </row>
        <row r="176226">
          <cell r="J176226">
            <v>0</v>
          </cell>
          <cell r="K176226">
            <v>25</v>
          </cell>
          <cell r="U176226">
            <v>43739</v>
          </cell>
        </row>
        <row r="176227">
          <cell r="J176227">
            <v>0</v>
          </cell>
          <cell r="K176227">
            <v>25</v>
          </cell>
          <cell r="U176227">
            <v>43739</v>
          </cell>
        </row>
        <row r="176228">
          <cell r="J176228">
            <v>0</v>
          </cell>
          <cell r="K176228">
            <v>25</v>
          </cell>
          <cell r="U176228">
            <v>43739</v>
          </cell>
        </row>
        <row r="176229">
          <cell r="J176229">
            <v>0</v>
          </cell>
          <cell r="K176229">
            <v>25</v>
          </cell>
          <cell r="U176229">
            <v>43739</v>
          </cell>
        </row>
        <row r="176230">
          <cell r="J176230">
            <v>0</v>
          </cell>
          <cell r="K176230">
            <v>25</v>
          </cell>
          <cell r="U176230">
            <v>43739</v>
          </cell>
        </row>
        <row r="176231">
          <cell r="J176231">
            <v>0</v>
          </cell>
          <cell r="K176231">
            <v>25</v>
          </cell>
          <cell r="U176231">
            <v>43739</v>
          </cell>
        </row>
        <row r="176232">
          <cell r="J176232">
            <v>0</v>
          </cell>
          <cell r="K176232">
            <v>25</v>
          </cell>
          <cell r="U176232">
            <v>43739</v>
          </cell>
        </row>
        <row r="176233">
          <cell r="J176233">
            <v>0</v>
          </cell>
          <cell r="K176233">
            <v>25</v>
          </cell>
          <cell r="U176233">
            <v>43739</v>
          </cell>
        </row>
        <row r="176234">
          <cell r="J176234">
            <v>0</v>
          </cell>
          <cell r="K176234">
            <v>25</v>
          </cell>
          <cell r="U176234">
            <v>43739</v>
          </cell>
        </row>
        <row r="176235">
          <cell r="J176235">
            <v>0</v>
          </cell>
          <cell r="K176235">
            <v>25</v>
          </cell>
          <cell r="U176235">
            <v>43739</v>
          </cell>
        </row>
        <row r="176236">
          <cell r="J176236">
            <v>0</v>
          </cell>
          <cell r="K176236">
            <v>25</v>
          </cell>
          <cell r="U176236">
            <v>43739</v>
          </cell>
        </row>
        <row r="176237">
          <cell r="J176237">
            <v>0</v>
          </cell>
          <cell r="K176237">
            <v>25</v>
          </cell>
          <cell r="U176237">
            <v>43739</v>
          </cell>
        </row>
        <row r="176238">
          <cell r="J176238">
            <v>0</v>
          </cell>
          <cell r="K176238">
            <v>25</v>
          </cell>
          <cell r="U176238">
            <v>43739</v>
          </cell>
        </row>
        <row r="176239">
          <cell r="J176239">
            <v>0</v>
          </cell>
          <cell r="K176239">
            <v>25</v>
          </cell>
          <cell r="U176239">
            <v>43739</v>
          </cell>
        </row>
        <row r="176240">
          <cell r="J176240">
            <v>0</v>
          </cell>
          <cell r="K176240">
            <v>25</v>
          </cell>
          <cell r="U176240">
            <v>43739</v>
          </cell>
        </row>
        <row r="176241">
          <cell r="J176241">
            <v>0</v>
          </cell>
          <cell r="K176241">
            <v>25</v>
          </cell>
          <cell r="U176241">
            <v>43739</v>
          </cell>
        </row>
        <row r="176242">
          <cell r="J176242">
            <v>0</v>
          </cell>
          <cell r="K176242">
            <v>25</v>
          </cell>
          <cell r="U176242">
            <v>43739</v>
          </cell>
        </row>
        <row r="176243">
          <cell r="J176243">
            <v>0</v>
          </cell>
          <cell r="K176243">
            <v>25</v>
          </cell>
          <cell r="U176243">
            <v>43739</v>
          </cell>
        </row>
        <row r="176244">
          <cell r="J176244">
            <v>0</v>
          </cell>
          <cell r="K176244">
            <v>25</v>
          </cell>
          <cell r="U176244">
            <v>43739</v>
          </cell>
        </row>
        <row r="176245">
          <cell r="J176245">
            <v>0</v>
          </cell>
          <cell r="K176245">
            <v>25</v>
          </cell>
          <cell r="U176245">
            <v>43739</v>
          </cell>
        </row>
        <row r="176246">
          <cell r="J176246">
            <v>0</v>
          </cell>
          <cell r="K176246">
            <v>25</v>
          </cell>
          <cell r="U176246">
            <v>43739</v>
          </cell>
        </row>
        <row r="176247">
          <cell r="J176247">
            <v>0</v>
          </cell>
          <cell r="K176247">
            <v>25</v>
          </cell>
          <cell r="U176247">
            <v>43739</v>
          </cell>
        </row>
        <row r="176248">
          <cell r="J176248">
            <v>0</v>
          </cell>
          <cell r="K176248">
            <v>25</v>
          </cell>
          <cell r="U176248">
            <v>43739</v>
          </cell>
        </row>
        <row r="176249">
          <cell r="J176249">
            <v>0</v>
          </cell>
          <cell r="K176249">
            <v>25</v>
          </cell>
          <cell r="U176249">
            <v>43739</v>
          </cell>
        </row>
        <row r="176250">
          <cell r="J176250">
            <v>0</v>
          </cell>
          <cell r="K176250">
            <v>25</v>
          </cell>
          <cell r="U176250">
            <v>43739</v>
          </cell>
        </row>
        <row r="176251">
          <cell r="J176251">
            <v>0</v>
          </cell>
          <cell r="K176251">
            <v>25</v>
          </cell>
          <cell r="U176251">
            <v>43739</v>
          </cell>
        </row>
        <row r="176252">
          <cell r="J176252">
            <v>0</v>
          </cell>
          <cell r="K176252">
            <v>25</v>
          </cell>
          <cell r="U176252">
            <v>43739</v>
          </cell>
        </row>
        <row r="176253">
          <cell r="J176253">
            <v>0</v>
          </cell>
          <cell r="K176253">
            <v>25</v>
          </cell>
          <cell r="U176253">
            <v>43739</v>
          </cell>
        </row>
        <row r="176254">
          <cell r="J176254">
            <v>0</v>
          </cell>
          <cell r="K176254">
            <v>25</v>
          </cell>
          <cell r="U176254">
            <v>43739</v>
          </cell>
        </row>
        <row r="176255">
          <cell r="J176255">
            <v>0</v>
          </cell>
          <cell r="K176255">
            <v>25</v>
          </cell>
          <cell r="U176255">
            <v>43739</v>
          </cell>
        </row>
        <row r="176256">
          <cell r="J176256">
            <v>0</v>
          </cell>
          <cell r="K176256">
            <v>25</v>
          </cell>
          <cell r="U176256">
            <v>43739</v>
          </cell>
        </row>
        <row r="176257">
          <cell r="J176257">
            <v>0</v>
          </cell>
          <cell r="K176257">
            <v>25</v>
          </cell>
          <cell r="U176257">
            <v>43739</v>
          </cell>
        </row>
        <row r="176258">
          <cell r="J176258">
            <v>0</v>
          </cell>
          <cell r="K176258">
            <v>25</v>
          </cell>
          <cell r="U176258">
            <v>43739</v>
          </cell>
        </row>
        <row r="176259">
          <cell r="J176259">
            <v>0</v>
          </cell>
          <cell r="K176259">
            <v>25</v>
          </cell>
          <cell r="U176259">
            <v>43739</v>
          </cell>
        </row>
        <row r="176260">
          <cell r="J176260">
            <v>0</v>
          </cell>
          <cell r="K176260">
            <v>25</v>
          </cell>
          <cell r="U176260">
            <v>43739</v>
          </cell>
        </row>
        <row r="176261">
          <cell r="J176261">
            <v>0</v>
          </cell>
          <cell r="K176261">
            <v>25</v>
          </cell>
          <cell r="U176261">
            <v>43739</v>
          </cell>
        </row>
        <row r="176262">
          <cell r="J176262">
            <v>0</v>
          </cell>
          <cell r="K176262">
            <v>25</v>
          </cell>
          <cell r="U176262">
            <v>43739</v>
          </cell>
        </row>
        <row r="176263">
          <cell r="J176263">
            <v>0</v>
          </cell>
          <cell r="K176263">
            <v>25</v>
          </cell>
          <cell r="U176263">
            <v>43739</v>
          </cell>
        </row>
        <row r="176264">
          <cell r="J176264">
            <v>0</v>
          </cell>
          <cell r="K176264">
            <v>25</v>
          </cell>
          <cell r="U176264">
            <v>43739</v>
          </cell>
        </row>
        <row r="176265">
          <cell r="J176265">
            <v>0</v>
          </cell>
          <cell r="K176265">
            <v>25</v>
          </cell>
          <cell r="U176265">
            <v>43739</v>
          </cell>
        </row>
        <row r="176266">
          <cell r="J176266">
            <v>0</v>
          </cell>
          <cell r="K176266">
            <v>25</v>
          </cell>
          <cell r="U176266">
            <v>43739</v>
          </cell>
        </row>
        <row r="176267">
          <cell r="J176267">
            <v>0</v>
          </cell>
          <cell r="K176267">
            <v>25</v>
          </cell>
          <cell r="U176267">
            <v>43739</v>
          </cell>
        </row>
        <row r="176268">
          <cell r="J176268">
            <v>0</v>
          </cell>
          <cell r="K176268">
            <v>25</v>
          </cell>
          <cell r="U176268">
            <v>43739</v>
          </cell>
        </row>
        <row r="176269">
          <cell r="J176269">
            <v>0</v>
          </cell>
          <cell r="K176269">
            <v>25</v>
          </cell>
          <cell r="U176269">
            <v>43739</v>
          </cell>
        </row>
        <row r="176270">
          <cell r="J176270">
            <v>0</v>
          </cell>
          <cell r="K176270">
            <v>25</v>
          </cell>
          <cell r="U176270">
            <v>43739</v>
          </cell>
        </row>
        <row r="176271">
          <cell r="J176271">
            <v>0</v>
          </cell>
          <cell r="K176271">
            <v>25</v>
          </cell>
          <cell r="U176271">
            <v>43739</v>
          </cell>
        </row>
        <row r="176272">
          <cell r="J176272">
            <v>0</v>
          </cell>
          <cell r="K176272">
            <v>25</v>
          </cell>
          <cell r="U176272">
            <v>43739</v>
          </cell>
        </row>
        <row r="176273">
          <cell r="J176273">
            <v>0</v>
          </cell>
          <cell r="K176273">
            <v>25</v>
          </cell>
          <cell r="U176273">
            <v>43739</v>
          </cell>
        </row>
        <row r="176274">
          <cell r="J176274">
            <v>0</v>
          </cell>
          <cell r="K176274">
            <v>25</v>
          </cell>
          <cell r="U176274">
            <v>43739</v>
          </cell>
        </row>
        <row r="176275">
          <cell r="J176275">
            <v>0</v>
          </cell>
          <cell r="K176275">
            <v>25</v>
          </cell>
          <cell r="U176275">
            <v>43739</v>
          </cell>
        </row>
        <row r="176276">
          <cell r="J176276">
            <v>0</v>
          </cell>
          <cell r="K176276">
            <v>25</v>
          </cell>
          <cell r="U176276">
            <v>43739</v>
          </cell>
        </row>
        <row r="176277">
          <cell r="J176277">
            <v>0</v>
          </cell>
          <cell r="K176277">
            <v>25</v>
          </cell>
          <cell r="U176277">
            <v>43739</v>
          </cell>
        </row>
        <row r="176278">
          <cell r="J176278">
            <v>0</v>
          </cell>
          <cell r="K176278">
            <v>25</v>
          </cell>
          <cell r="U176278">
            <v>43739</v>
          </cell>
        </row>
        <row r="176279">
          <cell r="J176279">
            <v>0</v>
          </cell>
          <cell r="K176279">
            <v>25</v>
          </cell>
          <cell r="U176279">
            <v>43739</v>
          </cell>
        </row>
        <row r="176280">
          <cell r="J176280">
            <v>0</v>
          </cell>
          <cell r="K176280">
            <v>25</v>
          </cell>
          <cell r="U176280">
            <v>43739</v>
          </cell>
        </row>
        <row r="176281">
          <cell r="J176281">
            <v>0</v>
          </cell>
          <cell r="K176281">
            <v>25</v>
          </cell>
          <cell r="U176281">
            <v>43739</v>
          </cell>
        </row>
        <row r="176282">
          <cell r="J176282">
            <v>0</v>
          </cell>
          <cell r="K176282">
            <v>25</v>
          </cell>
          <cell r="U176282">
            <v>43739</v>
          </cell>
        </row>
        <row r="176283">
          <cell r="J176283">
            <v>0</v>
          </cell>
          <cell r="K176283">
            <v>25</v>
          </cell>
          <cell r="U176283">
            <v>43739</v>
          </cell>
        </row>
        <row r="176284">
          <cell r="J176284">
            <v>0</v>
          </cell>
          <cell r="K176284">
            <v>25</v>
          </cell>
          <cell r="U176284">
            <v>43739</v>
          </cell>
        </row>
        <row r="176285">
          <cell r="J176285">
            <v>0</v>
          </cell>
          <cell r="K176285">
            <v>25</v>
          </cell>
          <cell r="U176285">
            <v>43739</v>
          </cell>
        </row>
        <row r="176286">
          <cell r="J176286">
            <v>0</v>
          </cell>
          <cell r="K176286">
            <v>25</v>
          </cell>
          <cell r="U176286">
            <v>43739</v>
          </cell>
        </row>
        <row r="176287">
          <cell r="J176287">
            <v>0</v>
          </cell>
          <cell r="K176287">
            <v>25</v>
          </cell>
          <cell r="U176287">
            <v>43739</v>
          </cell>
        </row>
        <row r="176288">
          <cell r="J176288">
            <v>0</v>
          </cell>
          <cell r="K176288">
            <v>25</v>
          </cell>
          <cell r="U176288">
            <v>43739</v>
          </cell>
        </row>
        <row r="176289">
          <cell r="J176289">
            <v>0</v>
          </cell>
          <cell r="K176289">
            <v>25</v>
          </cell>
          <cell r="U176289">
            <v>43739</v>
          </cell>
        </row>
        <row r="176290">
          <cell r="J176290">
            <v>0</v>
          </cell>
          <cell r="K176290">
            <v>25</v>
          </cell>
          <cell r="U176290">
            <v>43739</v>
          </cell>
        </row>
        <row r="176291">
          <cell r="J176291">
            <v>0</v>
          </cell>
          <cell r="K176291">
            <v>25</v>
          </cell>
          <cell r="U176291">
            <v>43739</v>
          </cell>
        </row>
        <row r="176292">
          <cell r="J176292">
            <v>0</v>
          </cell>
          <cell r="K176292">
            <v>25</v>
          </cell>
          <cell r="U176292">
            <v>43739</v>
          </cell>
        </row>
        <row r="176293">
          <cell r="J176293">
            <v>0</v>
          </cell>
          <cell r="K176293">
            <v>25</v>
          </cell>
          <cell r="U176293">
            <v>43739</v>
          </cell>
        </row>
        <row r="176294">
          <cell r="J176294">
            <v>0</v>
          </cell>
          <cell r="K176294">
            <v>25</v>
          </cell>
          <cell r="U176294">
            <v>43739</v>
          </cell>
        </row>
        <row r="176295">
          <cell r="J176295">
            <v>0</v>
          </cell>
          <cell r="K176295">
            <v>25</v>
          </cell>
          <cell r="U176295">
            <v>43739</v>
          </cell>
        </row>
        <row r="176296">
          <cell r="J176296">
            <v>0</v>
          </cell>
          <cell r="K176296">
            <v>25</v>
          </cell>
          <cell r="U176296">
            <v>43739</v>
          </cell>
        </row>
        <row r="176297">
          <cell r="J176297">
            <v>0</v>
          </cell>
          <cell r="K176297">
            <v>25</v>
          </cell>
          <cell r="U176297">
            <v>43739</v>
          </cell>
        </row>
        <row r="176298">
          <cell r="J176298">
            <v>0</v>
          </cell>
          <cell r="K176298">
            <v>25</v>
          </cell>
          <cell r="U176298">
            <v>43739</v>
          </cell>
        </row>
        <row r="176299">
          <cell r="J176299">
            <v>0</v>
          </cell>
          <cell r="K176299">
            <v>25</v>
          </cell>
          <cell r="U176299">
            <v>43739</v>
          </cell>
        </row>
        <row r="176300">
          <cell r="J176300">
            <v>0</v>
          </cell>
          <cell r="K176300">
            <v>25</v>
          </cell>
          <cell r="U176300">
            <v>43739</v>
          </cell>
        </row>
        <row r="176301">
          <cell r="J176301">
            <v>0</v>
          </cell>
          <cell r="K176301">
            <v>25</v>
          </cell>
          <cell r="U176301">
            <v>43739</v>
          </cell>
        </row>
        <row r="176302">
          <cell r="J176302">
            <v>0</v>
          </cell>
          <cell r="K176302">
            <v>25</v>
          </cell>
          <cell r="U176302">
            <v>43739</v>
          </cell>
        </row>
        <row r="176303">
          <cell r="J176303">
            <v>0</v>
          </cell>
          <cell r="K176303">
            <v>25</v>
          </cell>
          <cell r="U176303">
            <v>43739</v>
          </cell>
        </row>
        <row r="176304">
          <cell r="J176304">
            <v>0</v>
          </cell>
          <cell r="K176304">
            <v>25</v>
          </cell>
          <cell r="U176304">
            <v>43739</v>
          </cell>
        </row>
        <row r="176305">
          <cell r="J176305">
            <v>0</v>
          </cell>
          <cell r="K176305">
            <v>25</v>
          </cell>
          <cell r="U176305">
            <v>43739</v>
          </cell>
        </row>
        <row r="176306">
          <cell r="J176306">
            <v>0</v>
          </cell>
          <cell r="K176306">
            <v>25</v>
          </cell>
          <cell r="U176306">
            <v>43739</v>
          </cell>
        </row>
        <row r="176307">
          <cell r="J176307">
            <v>0</v>
          </cell>
          <cell r="K176307">
            <v>25</v>
          </cell>
          <cell r="U176307">
            <v>43739</v>
          </cell>
        </row>
        <row r="176308">
          <cell r="J176308">
            <v>0</v>
          </cell>
          <cell r="K176308">
            <v>25</v>
          </cell>
          <cell r="U176308">
            <v>43739</v>
          </cell>
        </row>
        <row r="176309">
          <cell r="J176309">
            <v>0</v>
          </cell>
          <cell r="K176309">
            <v>25</v>
          </cell>
          <cell r="U176309">
            <v>43739</v>
          </cell>
        </row>
        <row r="176310">
          <cell r="J176310">
            <v>0</v>
          </cell>
          <cell r="K176310">
            <v>25</v>
          </cell>
          <cell r="U176310">
            <v>43739</v>
          </cell>
        </row>
        <row r="176311">
          <cell r="J176311">
            <v>0</v>
          </cell>
          <cell r="K176311">
            <v>25</v>
          </cell>
          <cell r="U176311">
            <v>43739</v>
          </cell>
        </row>
        <row r="176312">
          <cell r="J176312">
            <v>0</v>
          </cell>
          <cell r="K176312">
            <v>25</v>
          </cell>
          <cell r="U176312">
            <v>43739</v>
          </cell>
        </row>
        <row r="176313">
          <cell r="J176313">
            <v>0</v>
          </cell>
          <cell r="K176313">
            <v>25</v>
          </cell>
          <cell r="U176313">
            <v>43739</v>
          </cell>
        </row>
        <row r="176314">
          <cell r="J176314">
            <v>0</v>
          </cell>
          <cell r="K176314">
            <v>25</v>
          </cell>
          <cell r="U176314">
            <v>43739</v>
          </cell>
        </row>
        <row r="176315">
          <cell r="J176315">
            <v>0</v>
          </cell>
          <cell r="K176315">
            <v>25</v>
          </cell>
          <cell r="U176315">
            <v>43739</v>
          </cell>
        </row>
        <row r="176316">
          <cell r="J176316">
            <v>0</v>
          </cell>
          <cell r="K176316">
            <v>25</v>
          </cell>
          <cell r="U176316">
            <v>43739</v>
          </cell>
        </row>
        <row r="176317">
          <cell r="J176317">
            <v>0</v>
          </cell>
          <cell r="K176317">
            <v>25</v>
          </cell>
          <cell r="U176317">
            <v>43739</v>
          </cell>
        </row>
        <row r="176318">
          <cell r="J176318">
            <v>0</v>
          </cell>
          <cell r="K176318">
            <v>25</v>
          </cell>
          <cell r="U176318">
            <v>43739</v>
          </cell>
        </row>
        <row r="176319">
          <cell r="J176319">
            <v>0</v>
          </cell>
          <cell r="K176319">
            <v>25</v>
          </cell>
          <cell r="U176319">
            <v>43739</v>
          </cell>
        </row>
        <row r="176320">
          <cell r="J176320">
            <v>0</v>
          </cell>
          <cell r="K176320">
            <v>25</v>
          </cell>
          <cell r="U176320">
            <v>43739</v>
          </cell>
        </row>
        <row r="176321">
          <cell r="J176321">
            <v>0</v>
          </cell>
          <cell r="K176321">
            <v>25</v>
          </cell>
          <cell r="U176321">
            <v>43739</v>
          </cell>
        </row>
        <row r="176322">
          <cell r="J176322">
            <v>0</v>
          </cell>
          <cell r="K176322">
            <v>25</v>
          </cell>
          <cell r="U176322">
            <v>43739</v>
          </cell>
        </row>
        <row r="176323">
          <cell r="J176323">
            <v>0</v>
          </cell>
          <cell r="K176323">
            <v>25</v>
          </cell>
          <cell r="U176323">
            <v>43739</v>
          </cell>
        </row>
        <row r="176324">
          <cell r="J176324">
            <v>0</v>
          </cell>
          <cell r="K176324">
            <v>25</v>
          </cell>
          <cell r="U176324">
            <v>43739</v>
          </cell>
        </row>
        <row r="176325">
          <cell r="J176325">
            <v>0</v>
          </cell>
          <cell r="K176325">
            <v>25</v>
          </cell>
          <cell r="U176325">
            <v>43739</v>
          </cell>
        </row>
        <row r="176326">
          <cell r="J176326">
            <v>0</v>
          </cell>
          <cell r="K176326">
            <v>25</v>
          </cell>
          <cell r="U176326">
            <v>43739</v>
          </cell>
        </row>
        <row r="176327">
          <cell r="J176327">
            <v>0</v>
          </cell>
          <cell r="K176327">
            <v>25</v>
          </cell>
          <cell r="U176327">
            <v>43739</v>
          </cell>
        </row>
        <row r="176328">
          <cell r="J176328">
            <v>0</v>
          </cell>
          <cell r="K176328">
            <v>25</v>
          </cell>
          <cell r="U176328">
            <v>43739</v>
          </cell>
        </row>
        <row r="176329">
          <cell r="J176329">
            <v>0</v>
          </cell>
          <cell r="K176329">
            <v>25</v>
          </cell>
          <cell r="U176329">
            <v>43739</v>
          </cell>
        </row>
        <row r="176330">
          <cell r="J176330">
            <v>0</v>
          </cell>
          <cell r="K176330">
            <v>25</v>
          </cell>
          <cell r="U176330">
            <v>43739</v>
          </cell>
        </row>
        <row r="176331">
          <cell r="J176331">
            <v>0</v>
          </cell>
          <cell r="K176331">
            <v>25</v>
          </cell>
          <cell r="U176331">
            <v>43739</v>
          </cell>
        </row>
        <row r="176332">
          <cell r="J176332">
            <v>0</v>
          </cell>
          <cell r="K176332">
            <v>25</v>
          </cell>
          <cell r="U176332">
            <v>43739</v>
          </cell>
        </row>
        <row r="176333">
          <cell r="J176333">
            <v>0</v>
          </cell>
          <cell r="K176333">
            <v>25</v>
          </cell>
          <cell r="U176333">
            <v>43739</v>
          </cell>
        </row>
        <row r="176334">
          <cell r="J176334">
            <v>0</v>
          </cell>
          <cell r="K176334">
            <v>25</v>
          </cell>
          <cell r="U176334">
            <v>43739</v>
          </cell>
        </row>
        <row r="176335">
          <cell r="J176335">
            <v>0</v>
          </cell>
          <cell r="K176335">
            <v>25</v>
          </cell>
          <cell r="U176335">
            <v>43739</v>
          </cell>
        </row>
        <row r="176336">
          <cell r="J176336">
            <v>0</v>
          </cell>
          <cell r="K176336">
            <v>25</v>
          </cell>
          <cell r="U176336">
            <v>43739</v>
          </cell>
        </row>
        <row r="176337">
          <cell r="J176337">
            <v>0</v>
          </cell>
          <cell r="K176337">
            <v>25</v>
          </cell>
          <cell r="U176337">
            <v>43739</v>
          </cell>
        </row>
        <row r="176338">
          <cell r="J176338">
            <v>0</v>
          </cell>
          <cell r="K176338">
            <v>25</v>
          </cell>
          <cell r="U176338">
            <v>43739</v>
          </cell>
        </row>
        <row r="176339">
          <cell r="J176339">
            <v>0</v>
          </cell>
          <cell r="K176339">
            <v>25</v>
          </cell>
          <cell r="U176339">
            <v>43739</v>
          </cell>
        </row>
        <row r="176340">
          <cell r="J176340">
            <v>0</v>
          </cell>
          <cell r="K176340">
            <v>25</v>
          </cell>
          <cell r="U176340">
            <v>43739</v>
          </cell>
        </row>
        <row r="176341">
          <cell r="J176341">
            <v>0</v>
          </cell>
          <cell r="K176341">
            <v>25</v>
          </cell>
          <cell r="U176341">
            <v>43739</v>
          </cell>
        </row>
        <row r="176342">
          <cell r="J176342">
            <v>0</v>
          </cell>
          <cell r="K176342">
            <v>25</v>
          </cell>
          <cell r="U176342">
            <v>43739</v>
          </cell>
        </row>
        <row r="176343">
          <cell r="J176343">
            <v>0</v>
          </cell>
          <cell r="K176343">
            <v>25</v>
          </cell>
          <cell r="U176343">
            <v>43739</v>
          </cell>
        </row>
        <row r="176344">
          <cell r="J176344">
            <v>0</v>
          </cell>
          <cell r="K176344">
            <v>25</v>
          </cell>
          <cell r="U176344">
            <v>43739</v>
          </cell>
        </row>
        <row r="176345">
          <cell r="J176345">
            <v>0</v>
          </cell>
          <cell r="K176345">
            <v>25</v>
          </cell>
          <cell r="U176345">
            <v>43739</v>
          </cell>
        </row>
        <row r="176346">
          <cell r="J176346">
            <v>0</v>
          </cell>
          <cell r="K176346">
            <v>25</v>
          </cell>
          <cell r="U176346">
            <v>43739</v>
          </cell>
        </row>
        <row r="176347">
          <cell r="J176347">
            <v>0</v>
          </cell>
          <cell r="K176347">
            <v>25</v>
          </cell>
          <cell r="U176347">
            <v>43739</v>
          </cell>
        </row>
        <row r="176348">
          <cell r="J176348">
            <v>0</v>
          </cell>
          <cell r="K176348">
            <v>25</v>
          </cell>
          <cell r="U176348">
            <v>43739</v>
          </cell>
        </row>
        <row r="176349">
          <cell r="J176349">
            <v>0</v>
          </cell>
          <cell r="K176349">
            <v>25</v>
          </cell>
          <cell r="U176349">
            <v>43739</v>
          </cell>
        </row>
        <row r="176350">
          <cell r="J176350">
            <v>0</v>
          </cell>
          <cell r="K176350">
            <v>25</v>
          </cell>
          <cell r="U176350">
            <v>43739</v>
          </cell>
        </row>
        <row r="176351">
          <cell r="J176351">
            <v>0</v>
          </cell>
          <cell r="K176351">
            <v>25</v>
          </cell>
          <cell r="U176351">
            <v>43739</v>
          </cell>
        </row>
        <row r="176352">
          <cell r="J176352">
            <v>0</v>
          </cell>
          <cell r="K176352">
            <v>25</v>
          </cell>
          <cell r="U176352">
            <v>43739</v>
          </cell>
        </row>
        <row r="176353">
          <cell r="J176353">
            <v>0</v>
          </cell>
          <cell r="K176353">
            <v>25</v>
          </cell>
          <cell r="U176353">
            <v>43739</v>
          </cell>
        </row>
        <row r="176354">
          <cell r="J176354">
            <v>0</v>
          </cell>
          <cell r="K176354">
            <v>25</v>
          </cell>
          <cell r="U176354">
            <v>43739</v>
          </cell>
        </row>
        <row r="176355">
          <cell r="J176355">
            <v>0</v>
          </cell>
          <cell r="K176355">
            <v>25</v>
          </cell>
          <cell r="U176355">
            <v>43739</v>
          </cell>
        </row>
        <row r="176356">
          <cell r="J176356">
            <v>0</v>
          </cell>
          <cell r="K176356">
            <v>25</v>
          </cell>
          <cell r="U176356">
            <v>43739</v>
          </cell>
        </row>
        <row r="176357">
          <cell r="J176357">
            <v>0</v>
          </cell>
          <cell r="K176357">
            <v>25</v>
          </cell>
          <cell r="U176357">
            <v>43739</v>
          </cell>
        </row>
        <row r="176358">
          <cell r="J176358">
            <v>0</v>
          </cell>
          <cell r="K176358">
            <v>25</v>
          </cell>
          <cell r="U176358">
            <v>43739</v>
          </cell>
        </row>
        <row r="176359">
          <cell r="J176359">
            <v>0</v>
          </cell>
          <cell r="K176359">
            <v>25</v>
          </cell>
          <cell r="U176359">
            <v>43739</v>
          </cell>
        </row>
        <row r="176360">
          <cell r="J176360">
            <v>0</v>
          </cell>
          <cell r="K176360">
            <v>25</v>
          </cell>
          <cell r="U176360">
            <v>43739</v>
          </cell>
        </row>
        <row r="176361">
          <cell r="J176361">
            <v>0</v>
          </cell>
          <cell r="K176361">
            <v>25</v>
          </cell>
          <cell r="U176361">
            <v>43739</v>
          </cell>
        </row>
        <row r="176362">
          <cell r="J176362">
            <v>0</v>
          </cell>
          <cell r="K176362">
            <v>25</v>
          </cell>
          <cell r="U176362">
            <v>43739</v>
          </cell>
        </row>
        <row r="176363">
          <cell r="J176363">
            <v>0</v>
          </cell>
          <cell r="K176363">
            <v>25</v>
          </cell>
          <cell r="U176363">
            <v>43739</v>
          </cell>
        </row>
        <row r="176364">
          <cell r="J176364">
            <v>0</v>
          </cell>
          <cell r="K176364">
            <v>25</v>
          </cell>
          <cell r="U176364">
            <v>43739</v>
          </cell>
        </row>
        <row r="176365">
          <cell r="J176365">
            <v>0</v>
          </cell>
          <cell r="K176365">
            <v>25</v>
          </cell>
          <cell r="U176365">
            <v>43739</v>
          </cell>
        </row>
        <row r="176366">
          <cell r="J176366">
            <v>0</v>
          </cell>
          <cell r="K176366">
            <v>25</v>
          </cell>
          <cell r="U176366">
            <v>43739</v>
          </cell>
        </row>
        <row r="176367">
          <cell r="J176367">
            <v>0</v>
          </cell>
          <cell r="K176367">
            <v>25</v>
          </cell>
          <cell r="U176367">
            <v>43739</v>
          </cell>
        </row>
        <row r="176368">
          <cell r="J176368">
            <v>0</v>
          </cell>
          <cell r="K176368">
            <v>25</v>
          </cell>
          <cell r="U176368">
            <v>43739</v>
          </cell>
        </row>
        <row r="176369">
          <cell r="J176369">
            <v>0</v>
          </cell>
          <cell r="K176369">
            <v>25</v>
          </cell>
          <cell r="U176369">
            <v>43739</v>
          </cell>
        </row>
        <row r="176370">
          <cell r="J176370">
            <v>0</v>
          </cell>
          <cell r="K176370">
            <v>25</v>
          </cell>
          <cell r="U176370">
            <v>43739</v>
          </cell>
        </row>
        <row r="176371">
          <cell r="J176371">
            <v>0</v>
          </cell>
          <cell r="K176371">
            <v>25</v>
          </cell>
          <cell r="U176371">
            <v>43739</v>
          </cell>
        </row>
        <row r="176372">
          <cell r="J176372">
            <v>0</v>
          </cell>
          <cell r="K176372">
            <v>25</v>
          </cell>
          <cell r="U176372">
            <v>43739</v>
          </cell>
        </row>
        <row r="176373">
          <cell r="J176373">
            <v>0</v>
          </cell>
          <cell r="K176373">
            <v>25</v>
          </cell>
          <cell r="U176373">
            <v>43739</v>
          </cell>
        </row>
        <row r="176374">
          <cell r="J176374">
            <v>0</v>
          </cell>
          <cell r="K176374">
            <v>25</v>
          </cell>
          <cell r="U176374">
            <v>43739</v>
          </cell>
        </row>
        <row r="176375">
          <cell r="J176375">
            <v>0</v>
          </cell>
          <cell r="K176375">
            <v>25</v>
          </cell>
          <cell r="U176375">
            <v>43739</v>
          </cell>
        </row>
        <row r="176376">
          <cell r="J176376">
            <v>0</v>
          </cell>
          <cell r="K176376">
            <v>25</v>
          </cell>
          <cell r="U176376">
            <v>43739</v>
          </cell>
        </row>
        <row r="176377">
          <cell r="J176377">
            <v>0</v>
          </cell>
          <cell r="K176377">
            <v>25</v>
          </cell>
          <cell r="U176377">
            <v>43739</v>
          </cell>
        </row>
        <row r="176378">
          <cell r="J176378">
            <v>0</v>
          </cell>
          <cell r="K176378">
            <v>25</v>
          </cell>
          <cell r="U176378">
            <v>43739</v>
          </cell>
        </row>
        <row r="176379">
          <cell r="J176379">
            <v>0</v>
          </cell>
          <cell r="K176379">
            <v>25</v>
          </cell>
          <cell r="U176379">
            <v>43739</v>
          </cell>
        </row>
        <row r="176380">
          <cell r="J176380">
            <v>0</v>
          </cell>
          <cell r="K176380">
            <v>25</v>
          </cell>
          <cell r="U176380">
            <v>43739</v>
          </cell>
        </row>
        <row r="176381">
          <cell r="J176381">
            <v>0</v>
          </cell>
          <cell r="K176381">
            <v>25</v>
          </cell>
          <cell r="U176381">
            <v>43739</v>
          </cell>
        </row>
        <row r="176382">
          <cell r="J176382">
            <v>0</v>
          </cell>
          <cell r="K176382">
            <v>25</v>
          </cell>
          <cell r="U176382">
            <v>43739</v>
          </cell>
        </row>
        <row r="176383">
          <cell r="J176383">
            <v>0</v>
          </cell>
          <cell r="K176383">
            <v>25</v>
          </cell>
          <cell r="U176383">
            <v>43739</v>
          </cell>
        </row>
        <row r="176384">
          <cell r="J176384">
            <v>0</v>
          </cell>
          <cell r="K176384">
            <v>25</v>
          </cell>
          <cell r="U176384">
            <v>43739</v>
          </cell>
        </row>
        <row r="176385">
          <cell r="J176385">
            <v>0</v>
          </cell>
          <cell r="K176385">
            <v>25</v>
          </cell>
          <cell r="U176385">
            <v>43739</v>
          </cell>
        </row>
        <row r="176386">
          <cell r="J176386">
            <v>0</v>
          </cell>
          <cell r="K176386">
            <v>25</v>
          </cell>
          <cell r="U176386">
            <v>43739</v>
          </cell>
        </row>
        <row r="176387">
          <cell r="J176387">
            <v>0</v>
          </cell>
          <cell r="K176387">
            <v>25</v>
          </cell>
          <cell r="U176387">
            <v>43739</v>
          </cell>
        </row>
        <row r="176388">
          <cell r="J176388">
            <v>0</v>
          </cell>
          <cell r="K176388">
            <v>25</v>
          </cell>
          <cell r="U176388">
            <v>43739</v>
          </cell>
        </row>
        <row r="176389">
          <cell r="J176389">
            <v>0</v>
          </cell>
          <cell r="K176389">
            <v>25</v>
          </cell>
          <cell r="U176389">
            <v>43739</v>
          </cell>
        </row>
        <row r="176390">
          <cell r="J176390">
            <v>0</v>
          </cell>
          <cell r="K176390">
            <v>25</v>
          </cell>
          <cell r="U176390">
            <v>43739</v>
          </cell>
        </row>
        <row r="176391">
          <cell r="J176391">
            <v>0</v>
          </cell>
          <cell r="K176391">
            <v>25</v>
          </cell>
          <cell r="U176391">
            <v>43739</v>
          </cell>
        </row>
        <row r="176392">
          <cell r="J176392">
            <v>0</v>
          </cell>
          <cell r="K176392">
            <v>25</v>
          </cell>
          <cell r="U176392">
            <v>43739</v>
          </cell>
        </row>
        <row r="176393">
          <cell r="J176393">
            <v>0</v>
          </cell>
          <cell r="K176393">
            <v>25</v>
          </cell>
          <cell r="U176393">
            <v>43739</v>
          </cell>
        </row>
        <row r="176394">
          <cell r="J176394">
            <v>0</v>
          </cell>
          <cell r="K176394">
            <v>25</v>
          </cell>
          <cell r="U176394">
            <v>43739</v>
          </cell>
        </row>
        <row r="176395">
          <cell r="J176395">
            <v>0</v>
          </cell>
          <cell r="K176395">
            <v>25</v>
          </cell>
          <cell r="U176395">
            <v>43739</v>
          </cell>
        </row>
        <row r="176396">
          <cell r="J176396">
            <v>0</v>
          </cell>
          <cell r="K176396">
            <v>25</v>
          </cell>
          <cell r="U176396">
            <v>43739</v>
          </cell>
        </row>
        <row r="176397">
          <cell r="J176397">
            <v>0</v>
          </cell>
          <cell r="K176397">
            <v>25</v>
          </cell>
          <cell r="U176397">
            <v>43739</v>
          </cell>
        </row>
        <row r="176398">
          <cell r="J176398">
            <v>0</v>
          </cell>
          <cell r="K176398">
            <v>25</v>
          </cell>
          <cell r="U176398">
            <v>43739</v>
          </cell>
        </row>
        <row r="176399">
          <cell r="J176399">
            <v>0</v>
          </cell>
          <cell r="K176399">
            <v>25</v>
          </cell>
          <cell r="U176399">
            <v>43739</v>
          </cell>
        </row>
        <row r="176400">
          <cell r="J176400">
            <v>0</v>
          </cell>
          <cell r="K176400">
            <v>25</v>
          </cell>
          <cell r="U176400">
            <v>43739</v>
          </cell>
        </row>
        <row r="176401">
          <cell r="J176401">
            <v>0</v>
          </cell>
          <cell r="K176401">
            <v>25</v>
          </cell>
          <cell r="U176401">
            <v>43739</v>
          </cell>
        </row>
        <row r="176402">
          <cell r="J176402">
            <v>0</v>
          </cell>
          <cell r="K176402">
            <v>25</v>
          </cell>
          <cell r="U176402">
            <v>43739</v>
          </cell>
        </row>
        <row r="176403">
          <cell r="J176403">
            <v>0</v>
          </cell>
          <cell r="K176403">
            <v>25</v>
          </cell>
          <cell r="U176403">
            <v>43739</v>
          </cell>
        </row>
        <row r="176404">
          <cell r="J176404">
            <v>0</v>
          </cell>
          <cell r="K176404">
            <v>25</v>
          </cell>
          <cell r="U176404">
            <v>43739</v>
          </cell>
        </row>
        <row r="176405">
          <cell r="J176405">
            <v>0</v>
          </cell>
          <cell r="K176405">
            <v>25</v>
          </cell>
          <cell r="U176405">
            <v>43739</v>
          </cell>
        </row>
        <row r="176406">
          <cell r="J176406">
            <v>0</v>
          </cell>
          <cell r="K176406">
            <v>25</v>
          </cell>
          <cell r="U176406">
            <v>43739</v>
          </cell>
        </row>
        <row r="176407">
          <cell r="J176407">
            <v>0</v>
          </cell>
          <cell r="K176407">
            <v>25</v>
          </cell>
          <cell r="U176407">
            <v>43739</v>
          </cell>
        </row>
        <row r="176408">
          <cell r="J176408">
            <v>0</v>
          </cell>
          <cell r="K176408">
            <v>25</v>
          </cell>
          <cell r="U176408">
            <v>43739</v>
          </cell>
        </row>
        <row r="176409">
          <cell r="J176409">
            <v>0</v>
          </cell>
          <cell r="K176409">
            <v>25</v>
          </cell>
          <cell r="U176409">
            <v>43739</v>
          </cell>
        </row>
        <row r="176410">
          <cell r="J176410">
            <v>0</v>
          </cell>
          <cell r="K176410">
            <v>25</v>
          </cell>
          <cell r="U176410">
            <v>43739</v>
          </cell>
        </row>
        <row r="176411">
          <cell r="J176411">
            <v>0</v>
          </cell>
          <cell r="K176411">
            <v>25</v>
          </cell>
          <cell r="U176411">
            <v>43739</v>
          </cell>
        </row>
        <row r="176412">
          <cell r="J176412">
            <v>0</v>
          </cell>
          <cell r="K176412">
            <v>25</v>
          </cell>
          <cell r="U176412">
            <v>43739</v>
          </cell>
        </row>
        <row r="176413">
          <cell r="J176413">
            <v>0</v>
          </cell>
          <cell r="K176413">
            <v>25</v>
          </cell>
          <cell r="U176413">
            <v>43739</v>
          </cell>
        </row>
        <row r="176414">
          <cell r="J176414">
            <v>0</v>
          </cell>
          <cell r="K176414">
            <v>25</v>
          </cell>
          <cell r="U176414">
            <v>43739</v>
          </cell>
        </row>
        <row r="176415">
          <cell r="J176415">
            <v>0</v>
          </cell>
          <cell r="K176415">
            <v>25</v>
          </cell>
          <cell r="U176415">
            <v>43739</v>
          </cell>
        </row>
        <row r="176416">
          <cell r="J176416">
            <v>0</v>
          </cell>
          <cell r="K176416">
            <v>25</v>
          </cell>
          <cell r="U176416">
            <v>43739</v>
          </cell>
        </row>
        <row r="176417">
          <cell r="J176417">
            <v>0</v>
          </cell>
          <cell r="K176417">
            <v>25</v>
          </cell>
          <cell r="U176417">
            <v>43739</v>
          </cell>
        </row>
        <row r="176418">
          <cell r="J176418">
            <v>0</v>
          </cell>
          <cell r="K176418">
            <v>25</v>
          </cell>
          <cell r="U176418">
            <v>43739</v>
          </cell>
        </row>
        <row r="176419">
          <cell r="J176419">
            <v>0</v>
          </cell>
          <cell r="K176419">
            <v>25</v>
          </cell>
          <cell r="U176419">
            <v>43739</v>
          </cell>
        </row>
        <row r="176420">
          <cell r="J176420">
            <v>0</v>
          </cell>
          <cell r="K176420">
            <v>25</v>
          </cell>
          <cell r="U176420">
            <v>43739</v>
          </cell>
        </row>
        <row r="176421">
          <cell r="J176421">
            <v>0</v>
          </cell>
          <cell r="K176421">
            <v>25</v>
          </cell>
          <cell r="U176421">
            <v>43739</v>
          </cell>
        </row>
        <row r="176422">
          <cell r="J176422">
            <v>0</v>
          </cell>
          <cell r="K176422">
            <v>25</v>
          </cell>
          <cell r="U176422">
            <v>43739</v>
          </cell>
        </row>
        <row r="176423">
          <cell r="J176423">
            <v>0</v>
          </cell>
          <cell r="K176423">
            <v>25</v>
          </cell>
          <cell r="U176423">
            <v>43739</v>
          </cell>
        </row>
        <row r="176424">
          <cell r="J176424">
            <v>0</v>
          </cell>
          <cell r="K176424">
            <v>25</v>
          </cell>
          <cell r="U176424">
            <v>43739</v>
          </cell>
        </row>
        <row r="176425">
          <cell r="J176425">
            <v>0</v>
          </cell>
          <cell r="K176425">
            <v>25</v>
          </cell>
          <cell r="U176425">
            <v>43739</v>
          </cell>
        </row>
        <row r="176426">
          <cell r="J176426">
            <v>0</v>
          </cell>
          <cell r="K176426">
            <v>25</v>
          </cell>
          <cell r="U176426">
            <v>43739</v>
          </cell>
        </row>
        <row r="176427">
          <cell r="J176427">
            <v>0</v>
          </cell>
          <cell r="K176427">
            <v>25</v>
          </cell>
          <cell r="U176427">
            <v>43739</v>
          </cell>
        </row>
        <row r="176428">
          <cell r="J176428">
            <v>0</v>
          </cell>
          <cell r="K176428">
            <v>25</v>
          </cell>
          <cell r="U176428">
            <v>43739</v>
          </cell>
        </row>
        <row r="176429">
          <cell r="J176429">
            <v>0</v>
          </cell>
          <cell r="K176429">
            <v>25</v>
          </cell>
          <cell r="U176429">
            <v>43739</v>
          </cell>
        </row>
        <row r="176430">
          <cell r="J176430">
            <v>0</v>
          </cell>
          <cell r="K176430">
            <v>25</v>
          </cell>
          <cell r="U176430">
            <v>43739</v>
          </cell>
        </row>
        <row r="176431">
          <cell r="J176431">
            <v>0</v>
          </cell>
          <cell r="K176431">
            <v>25</v>
          </cell>
          <cell r="U176431">
            <v>43739</v>
          </cell>
        </row>
        <row r="176432">
          <cell r="J176432">
            <v>0</v>
          </cell>
          <cell r="K176432">
            <v>25</v>
          </cell>
          <cell r="U176432">
            <v>43739</v>
          </cell>
        </row>
        <row r="176433">
          <cell r="J176433">
            <v>0</v>
          </cell>
          <cell r="K176433">
            <v>25</v>
          </cell>
          <cell r="U176433">
            <v>43739</v>
          </cell>
        </row>
        <row r="176434">
          <cell r="J176434">
            <v>0</v>
          </cell>
          <cell r="K176434">
            <v>25</v>
          </cell>
          <cell r="U176434">
            <v>43739</v>
          </cell>
        </row>
        <row r="176435">
          <cell r="J176435">
            <v>0</v>
          </cell>
          <cell r="K176435">
            <v>25</v>
          </cell>
          <cell r="U176435">
            <v>43739</v>
          </cell>
        </row>
        <row r="176436">
          <cell r="J176436">
            <v>0</v>
          </cell>
          <cell r="K176436">
            <v>25</v>
          </cell>
          <cell r="U176436">
            <v>43739</v>
          </cell>
        </row>
        <row r="176437">
          <cell r="J176437">
            <v>0</v>
          </cell>
          <cell r="K176437">
            <v>25</v>
          </cell>
          <cell r="U176437">
            <v>43739</v>
          </cell>
        </row>
        <row r="176438">
          <cell r="J176438">
            <v>0</v>
          </cell>
          <cell r="K176438">
            <v>25</v>
          </cell>
          <cell r="U176438">
            <v>43739</v>
          </cell>
        </row>
        <row r="176439">
          <cell r="J176439">
            <v>0</v>
          </cell>
          <cell r="K176439">
            <v>25</v>
          </cell>
          <cell r="U176439">
            <v>43739</v>
          </cell>
        </row>
        <row r="176440">
          <cell r="J176440">
            <v>0</v>
          </cell>
          <cell r="K176440">
            <v>25</v>
          </cell>
          <cell r="U176440">
            <v>43739</v>
          </cell>
        </row>
        <row r="176441">
          <cell r="J176441">
            <v>0</v>
          </cell>
          <cell r="K176441">
            <v>25</v>
          </cell>
          <cell r="U176441">
            <v>43739</v>
          </cell>
        </row>
        <row r="176442">
          <cell r="J176442">
            <v>0</v>
          </cell>
          <cell r="K176442">
            <v>25</v>
          </cell>
          <cell r="U176442">
            <v>43739</v>
          </cell>
        </row>
        <row r="176443">
          <cell r="J176443">
            <v>0</v>
          </cell>
          <cell r="K176443">
            <v>25</v>
          </cell>
          <cell r="U176443">
            <v>43739</v>
          </cell>
        </row>
        <row r="176444">
          <cell r="J176444">
            <v>0</v>
          </cell>
          <cell r="K176444">
            <v>25</v>
          </cell>
          <cell r="U176444">
            <v>43739</v>
          </cell>
        </row>
        <row r="176445">
          <cell r="J176445">
            <v>0</v>
          </cell>
          <cell r="K176445">
            <v>25</v>
          </cell>
          <cell r="U176445">
            <v>43739</v>
          </cell>
        </row>
        <row r="176446">
          <cell r="J176446">
            <v>0</v>
          </cell>
          <cell r="K176446">
            <v>25</v>
          </cell>
          <cell r="U176446">
            <v>43739</v>
          </cell>
        </row>
        <row r="176447">
          <cell r="J176447">
            <v>0</v>
          </cell>
          <cell r="K176447">
            <v>25</v>
          </cell>
          <cell r="U176447">
            <v>43739</v>
          </cell>
        </row>
        <row r="176448">
          <cell r="J176448">
            <v>0</v>
          </cell>
          <cell r="K176448">
            <v>25</v>
          </cell>
          <cell r="U176448">
            <v>43739</v>
          </cell>
        </row>
        <row r="176449">
          <cell r="J176449">
            <v>0</v>
          </cell>
          <cell r="K176449">
            <v>25</v>
          </cell>
          <cell r="U176449">
            <v>43739</v>
          </cell>
        </row>
        <row r="176450">
          <cell r="J176450">
            <v>0</v>
          </cell>
          <cell r="K176450">
            <v>25</v>
          </cell>
          <cell r="U176450">
            <v>43739</v>
          </cell>
        </row>
        <row r="176451">
          <cell r="J176451">
            <v>0</v>
          </cell>
          <cell r="K176451">
            <v>25</v>
          </cell>
          <cell r="U176451">
            <v>43739</v>
          </cell>
        </row>
        <row r="176452">
          <cell r="J176452">
            <v>0</v>
          </cell>
          <cell r="K176452">
            <v>25</v>
          </cell>
          <cell r="U176452">
            <v>43739</v>
          </cell>
        </row>
        <row r="176453">
          <cell r="J176453">
            <v>0</v>
          </cell>
          <cell r="K176453">
            <v>25</v>
          </cell>
          <cell r="U176453">
            <v>43739</v>
          </cell>
        </row>
        <row r="176454">
          <cell r="J176454">
            <v>0</v>
          </cell>
          <cell r="K176454">
            <v>25</v>
          </cell>
          <cell r="U176454">
            <v>43739</v>
          </cell>
        </row>
        <row r="176455">
          <cell r="J176455">
            <v>0</v>
          </cell>
          <cell r="K176455">
            <v>25</v>
          </cell>
          <cell r="U176455">
            <v>43739</v>
          </cell>
        </row>
        <row r="176456">
          <cell r="J176456">
            <v>0</v>
          </cell>
          <cell r="K176456">
            <v>25</v>
          </cell>
          <cell r="U176456">
            <v>43739</v>
          </cell>
        </row>
        <row r="176457">
          <cell r="J176457">
            <v>0</v>
          </cell>
          <cell r="K176457">
            <v>25</v>
          </cell>
          <cell r="U176457">
            <v>43739</v>
          </cell>
        </row>
        <row r="176458">
          <cell r="J176458">
            <v>0</v>
          </cell>
          <cell r="K176458">
            <v>25</v>
          </cell>
          <cell r="U176458">
            <v>43739</v>
          </cell>
        </row>
        <row r="176459">
          <cell r="J176459">
            <v>0</v>
          </cell>
          <cell r="K176459">
            <v>25</v>
          </cell>
          <cell r="U176459">
            <v>43739</v>
          </cell>
        </row>
        <row r="176460">
          <cell r="J176460">
            <v>0</v>
          </cell>
          <cell r="K176460">
            <v>25</v>
          </cell>
          <cell r="U176460">
            <v>43739</v>
          </cell>
        </row>
        <row r="176461">
          <cell r="J176461">
            <v>0</v>
          </cell>
          <cell r="K176461">
            <v>25</v>
          </cell>
          <cell r="U176461">
            <v>43739</v>
          </cell>
        </row>
        <row r="176462">
          <cell r="J176462">
            <v>0</v>
          </cell>
          <cell r="K176462">
            <v>25</v>
          </cell>
          <cell r="U176462">
            <v>43739</v>
          </cell>
        </row>
        <row r="176463">
          <cell r="J176463">
            <v>0</v>
          </cell>
          <cell r="K176463">
            <v>25</v>
          </cell>
          <cell r="U176463">
            <v>43739</v>
          </cell>
        </row>
        <row r="176464">
          <cell r="J176464">
            <v>0</v>
          </cell>
          <cell r="K176464">
            <v>25</v>
          </cell>
          <cell r="U176464">
            <v>43739</v>
          </cell>
        </row>
        <row r="176465">
          <cell r="J176465">
            <v>0</v>
          </cell>
          <cell r="K176465">
            <v>25</v>
          </cell>
          <cell r="U176465">
            <v>43739</v>
          </cell>
        </row>
        <row r="176466">
          <cell r="J176466">
            <v>0</v>
          </cell>
          <cell r="K176466">
            <v>25</v>
          </cell>
          <cell r="U176466">
            <v>43739</v>
          </cell>
        </row>
        <row r="176467">
          <cell r="J176467">
            <v>0</v>
          </cell>
          <cell r="K176467">
            <v>25</v>
          </cell>
          <cell r="U176467">
            <v>43739</v>
          </cell>
        </row>
        <row r="176468">
          <cell r="J176468">
            <v>0</v>
          </cell>
          <cell r="K176468">
            <v>25</v>
          </cell>
          <cell r="U176468">
            <v>43739</v>
          </cell>
        </row>
        <row r="176469">
          <cell r="J176469">
            <v>0</v>
          </cell>
          <cell r="K176469">
            <v>25</v>
          </cell>
          <cell r="U176469">
            <v>43739</v>
          </cell>
        </row>
        <row r="176470">
          <cell r="J176470">
            <v>0</v>
          </cell>
          <cell r="K176470">
            <v>25</v>
          </cell>
          <cell r="U176470">
            <v>43739</v>
          </cell>
        </row>
        <row r="176471">
          <cell r="J176471">
            <v>0</v>
          </cell>
          <cell r="K176471">
            <v>25</v>
          </cell>
          <cell r="U176471">
            <v>43739</v>
          </cell>
        </row>
        <row r="176472">
          <cell r="J176472">
            <v>0</v>
          </cell>
          <cell r="K176472">
            <v>25</v>
          </cell>
          <cell r="U176472">
            <v>43739</v>
          </cell>
        </row>
        <row r="176473">
          <cell r="J176473">
            <v>0</v>
          </cell>
          <cell r="K176473">
            <v>25</v>
          </cell>
          <cell r="U176473">
            <v>43739</v>
          </cell>
        </row>
        <row r="176474">
          <cell r="J176474">
            <v>0</v>
          </cell>
          <cell r="K176474">
            <v>25</v>
          </cell>
          <cell r="U176474">
            <v>43739</v>
          </cell>
        </row>
        <row r="176475">
          <cell r="J176475">
            <v>0</v>
          </cell>
          <cell r="K176475">
            <v>25</v>
          </cell>
          <cell r="U176475">
            <v>43739</v>
          </cell>
        </row>
        <row r="176476">
          <cell r="J176476">
            <v>0</v>
          </cell>
          <cell r="K176476">
            <v>25</v>
          </cell>
          <cell r="U176476">
            <v>43739</v>
          </cell>
        </row>
        <row r="176477">
          <cell r="J176477">
            <v>0</v>
          </cell>
          <cell r="K176477">
            <v>25</v>
          </cell>
          <cell r="U176477">
            <v>43739</v>
          </cell>
        </row>
        <row r="176478">
          <cell r="J176478">
            <v>0</v>
          </cell>
          <cell r="K176478">
            <v>25</v>
          </cell>
          <cell r="U176478">
            <v>43739</v>
          </cell>
        </row>
        <row r="176479">
          <cell r="J176479">
            <v>0</v>
          </cell>
          <cell r="K176479">
            <v>25</v>
          </cell>
          <cell r="U176479">
            <v>43739</v>
          </cell>
        </row>
        <row r="176480">
          <cell r="J176480">
            <v>0</v>
          </cell>
          <cell r="K176480">
            <v>25</v>
          </cell>
          <cell r="U176480">
            <v>43739</v>
          </cell>
        </row>
        <row r="176481">
          <cell r="J176481">
            <v>0</v>
          </cell>
          <cell r="K176481">
            <v>25</v>
          </cell>
          <cell r="U176481">
            <v>43739</v>
          </cell>
        </row>
        <row r="176482">
          <cell r="J176482">
            <v>0</v>
          </cell>
          <cell r="K176482">
            <v>25</v>
          </cell>
          <cell r="U176482">
            <v>43739</v>
          </cell>
        </row>
        <row r="176483">
          <cell r="J176483">
            <v>0</v>
          </cell>
          <cell r="K176483">
            <v>25</v>
          </cell>
          <cell r="U176483">
            <v>43739</v>
          </cell>
        </row>
        <row r="176484">
          <cell r="J176484">
            <v>0</v>
          </cell>
          <cell r="K176484">
            <v>25</v>
          </cell>
          <cell r="U176484">
            <v>43739</v>
          </cell>
        </row>
        <row r="176485">
          <cell r="J176485">
            <v>0</v>
          </cell>
          <cell r="K176485">
            <v>25</v>
          </cell>
          <cell r="U176485">
            <v>43739</v>
          </cell>
        </row>
        <row r="176486">
          <cell r="J176486">
            <v>0</v>
          </cell>
          <cell r="K176486">
            <v>25</v>
          </cell>
          <cell r="U176486">
            <v>43739</v>
          </cell>
        </row>
        <row r="176487">
          <cell r="J176487">
            <v>0</v>
          </cell>
          <cell r="K176487">
            <v>25</v>
          </cell>
          <cell r="U176487">
            <v>43739</v>
          </cell>
        </row>
        <row r="176488">
          <cell r="J176488">
            <v>0</v>
          </cell>
          <cell r="K176488">
            <v>25</v>
          </cell>
          <cell r="U176488">
            <v>43739</v>
          </cell>
        </row>
        <row r="176489">
          <cell r="J176489">
            <v>0</v>
          </cell>
          <cell r="K176489">
            <v>25</v>
          </cell>
          <cell r="U176489">
            <v>43739</v>
          </cell>
        </row>
        <row r="176490">
          <cell r="J176490">
            <v>0</v>
          </cell>
          <cell r="K176490">
            <v>25</v>
          </cell>
          <cell r="U176490">
            <v>43739</v>
          </cell>
        </row>
        <row r="176491">
          <cell r="J176491">
            <v>0</v>
          </cell>
          <cell r="K176491">
            <v>25</v>
          </cell>
          <cell r="U176491">
            <v>43739</v>
          </cell>
        </row>
        <row r="176492">
          <cell r="J176492">
            <v>0</v>
          </cell>
          <cell r="K176492">
            <v>25</v>
          </cell>
          <cell r="U176492">
            <v>43739</v>
          </cell>
        </row>
        <row r="176493">
          <cell r="J176493">
            <v>0</v>
          </cell>
          <cell r="K176493">
            <v>25</v>
          </cell>
          <cell r="U176493">
            <v>43739</v>
          </cell>
        </row>
        <row r="176494">
          <cell r="J176494">
            <v>0</v>
          </cell>
          <cell r="K176494">
            <v>25</v>
          </cell>
          <cell r="U176494">
            <v>43739</v>
          </cell>
        </row>
        <row r="176495">
          <cell r="J176495">
            <v>0</v>
          </cell>
          <cell r="K176495">
            <v>25</v>
          </cell>
          <cell r="U176495">
            <v>43739</v>
          </cell>
        </row>
        <row r="176496">
          <cell r="J176496">
            <v>0</v>
          </cell>
          <cell r="K176496">
            <v>25</v>
          </cell>
          <cell r="U176496">
            <v>43739</v>
          </cell>
        </row>
        <row r="176497">
          <cell r="J176497">
            <v>0</v>
          </cell>
          <cell r="K176497">
            <v>25</v>
          </cell>
          <cell r="U176497">
            <v>43739</v>
          </cell>
        </row>
        <row r="176498">
          <cell r="J176498">
            <v>0</v>
          </cell>
          <cell r="K176498">
            <v>25</v>
          </cell>
          <cell r="U176498">
            <v>43739</v>
          </cell>
        </row>
        <row r="176499">
          <cell r="J176499">
            <v>0</v>
          </cell>
          <cell r="K176499">
            <v>25</v>
          </cell>
          <cell r="U176499">
            <v>43739</v>
          </cell>
        </row>
        <row r="176500">
          <cell r="J176500">
            <v>0</v>
          </cell>
          <cell r="K176500">
            <v>25</v>
          </cell>
          <cell r="U176500">
            <v>43739</v>
          </cell>
        </row>
        <row r="176501">
          <cell r="J176501">
            <v>0</v>
          </cell>
          <cell r="K176501">
            <v>25</v>
          </cell>
          <cell r="U176501">
            <v>43739</v>
          </cell>
        </row>
        <row r="176502">
          <cell r="J176502">
            <v>0</v>
          </cell>
          <cell r="K176502">
            <v>25</v>
          </cell>
          <cell r="U176502">
            <v>43739</v>
          </cell>
        </row>
        <row r="176503">
          <cell r="J176503">
            <v>0</v>
          </cell>
          <cell r="K176503">
            <v>25</v>
          </cell>
          <cell r="U176503">
            <v>43739</v>
          </cell>
        </row>
        <row r="176504">
          <cell r="J176504">
            <v>0</v>
          </cell>
          <cell r="K176504">
            <v>25</v>
          </cell>
          <cell r="U176504">
            <v>43739</v>
          </cell>
        </row>
        <row r="176505">
          <cell r="J176505">
            <v>0</v>
          </cell>
          <cell r="K176505">
            <v>25</v>
          </cell>
          <cell r="U176505">
            <v>43739</v>
          </cell>
        </row>
        <row r="176506">
          <cell r="J176506">
            <v>0</v>
          </cell>
          <cell r="K176506">
            <v>25</v>
          </cell>
          <cell r="U176506">
            <v>43739</v>
          </cell>
        </row>
        <row r="176507">
          <cell r="J176507">
            <v>0</v>
          </cell>
          <cell r="K176507">
            <v>25</v>
          </cell>
          <cell r="U176507">
            <v>43739</v>
          </cell>
        </row>
        <row r="176508">
          <cell r="J176508">
            <v>0</v>
          </cell>
          <cell r="K176508">
            <v>25</v>
          </cell>
          <cell r="U176508">
            <v>43739</v>
          </cell>
        </row>
        <row r="176509">
          <cell r="J176509">
            <v>0</v>
          </cell>
          <cell r="K176509">
            <v>25</v>
          </cell>
          <cell r="U176509">
            <v>43739</v>
          </cell>
        </row>
        <row r="176510">
          <cell r="J176510">
            <v>0</v>
          </cell>
          <cell r="K176510">
            <v>25</v>
          </cell>
          <cell r="U176510">
            <v>43739</v>
          </cell>
        </row>
        <row r="176511">
          <cell r="J176511">
            <v>0</v>
          </cell>
          <cell r="K176511">
            <v>25</v>
          </cell>
          <cell r="U176511">
            <v>43739</v>
          </cell>
        </row>
        <row r="176512">
          <cell r="J176512">
            <v>0</v>
          </cell>
          <cell r="K176512">
            <v>25</v>
          </cell>
          <cell r="U176512">
            <v>43739</v>
          </cell>
        </row>
        <row r="176513">
          <cell r="J176513">
            <v>0</v>
          </cell>
          <cell r="K176513">
            <v>25</v>
          </cell>
          <cell r="U176513">
            <v>43739</v>
          </cell>
        </row>
        <row r="176514">
          <cell r="J176514">
            <v>0</v>
          </cell>
          <cell r="K176514">
            <v>25</v>
          </cell>
          <cell r="U176514">
            <v>43739</v>
          </cell>
        </row>
        <row r="176515">
          <cell r="J176515">
            <v>0</v>
          </cell>
          <cell r="K176515">
            <v>25</v>
          </cell>
          <cell r="U176515">
            <v>43739</v>
          </cell>
        </row>
        <row r="176516">
          <cell r="J176516">
            <v>0</v>
          </cell>
          <cell r="K176516">
            <v>25</v>
          </cell>
          <cell r="U176516">
            <v>43739</v>
          </cell>
        </row>
        <row r="176517">
          <cell r="J176517">
            <v>0</v>
          </cell>
          <cell r="K176517">
            <v>25</v>
          </cell>
          <cell r="U176517">
            <v>43739</v>
          </cell>
        </row>
        <row r="176518">
          <cell r="J176518">
            <v>0</v>
          </cell>
          <cell r="K176518">
            <v>25</v>
          </cell>
          <cell r="U176518">
            <v>43739</v>
          </cell>
        </row>
        <row r="176519">
          <cell r="J176519">
            <v>0</v>
          </cell>
          <cell r="K176519">
            <v>25</v>
          </cell>
          <cell r="U176519">
            <v>43739</v>
          </cell>
        </row>
        <row r="176520">
          <cell r="J176520">
            <v>0</v>
          </cell>
          <cell r="K176520">
            <v>25</v>
          </cell>
          <cell r="U176520">
            <v>43739</v>
          </cell>
        </row>
        <row r="176521">
          <cell r="J176521">
            <v>0</v>
          </cell>
          <cell r="K176521">
            <v>25</v>
          </cell>
          <cell r="U176521">
            <v>43739</v>
          </cell>
        </row>
        <row r="176522">
          <cell r="J176522">
            <v>0</v>
          </cell>
          <cell r="K176522">
            <v>25</v>
          </cell>
          <cell r="U176522">
            <v>43739</v>
          </cell>
        </row>
        <row r="176523">
          <cell r="J176523">
            <v>0</v>
          </cell>
          <cell r="K176523">
            <v>25</v>
          </cell>
          <cell r="U176523">
            <v>43739</v>
          </cell>
        </row>
        <row r="176524">
          <cell r="J176524">
            <v>0</v>
          </cell>
          <cell r="K176524">
            <v>25</v>
          </cell>
          <cell r="U176524">
            <v>43739</v>
          </cell>
        </row>
        <row r="176525">
          <cell r="J176525">
            <v>0</v>
          </cell>
          <cell r="K176525">
            <v>25</v>
          </cell>
          <cell r="U176525">
            <v>43739</v>
          </cell>
        </row>
        <row r="176526">
          <cell r="J176526">
            <v>0</v>
          </cell>
          <cell r="K176526">
            <v>25</v>
          </cell>
          <cell r="U176526">
            <v>43739</v>
          </cell>
        </row>
        <row r="176527">
          <cell r="J176527">
            <v>0</v>
          </cell>
          <cell r="K176527">
            <v>25</v>
          </cell>
          <cell r="U176527">
            <v>43739</v>
          </cell>
        </row>
        <row r="176528">
          <cell r="J176528">
            <v>0</v>
          </cell>
          <cell r="K176528">
            <v>25</v>
          </cell>
          <cell r="U176528">
            <v>43739</v>
          </cell>
        </row>
        <row r="176529">
          <cell r="J176529">
            <v>0</v>
          </cell>
          <cell r="K176529">
            <v>25</v>
          </cell>
          <cell r="U176529">
            <v>43739</v>
          </cell>
        </row>
        <row r="176530">
          <cell r="J176530">
            <v>0</v>
          </cell>
          <cell r="K176530">
            <v>25</v>
          </cell>
          <cell r="U176530">
            <v>43739</v>
          </cell>
        </row>
        <row r="176531">
          <cell r="J176531">
            <v>0</v>
          </cell>
          <cell r="K176531">
            <v>25</v>
          </cell>
          <cell r="U176531">
            <v>43739</v>
          </cell>
        </row>
        <row r="176532">
          <cell r="J176532">
            <v>0</v>
          </cell>
          <cell r="K176532">
            <v>25</v>
          </cell>
          <cell r="U176532">
            <v>43739</v>
          </cell>
        </row>
        <row r="176533">
          <cell r="J176533">
            <v>0</v>
          </cell>
          <cell r="K176533">
            <v>25</v>
          </cell>
          <cell r="U176533">
            <v>43739</v>
          </cell>
        </row>
        <row r="176534">
          <cell r="J176534">
            <v>0</v>
          </cell>
          <cell r="K176534">
            <v>25</v>
          </cell>
          <cell r="U176534">
            <v>43739</v>
          </cell>
        </row>
        <row r="176535">
          <cell r="J176535">
            <v>0</v>
          </cell>
          <cell r="K176535">
            <v>25</v>
          </cell>
          <cell r="U176535">
            <v>43739</v>
          </cell>
        </row>
        <row r="176536">
          <cell r="J176536">
            <v>0</v>
          </cell>
          <cell r="K176536">
            <v>25</v>
          </cell>
          <cell r="U176536">
            <v>43739</v>
          </cell>
        </row>
        <row r="176537">
          <cell r="J176537">
            <v>0</v>
          </cell>
          <cell r="K176537">
            <v>25</v>
          </cell>
          <cell r="U176537">
            <v>43739</v>
          </cell>
        </row>
        <row r="176538">
          <cell r="J176538">
            <v>0</v>
          </cell>
          <cell r="K176538">
            <v>25</v>
          </cell>
          <cell r="U176538">
            <v>43739</v>
          </cell>
        </row>
        <row r="176539">
          <cell r="J176539">
            <v>0</v>
          </cell>
          <cell r="K176539">
            <v>25</v>
          </cell>
          <cell r="U176539">
            <v>43739</v>
          </cell>
        </row>
        <row r="176540">
          <cell r="J176540">
            <v>0</v>
          </cell>
          <cell r="K176540">
            <v>25</v>
          </cell>
          <cell r="U176540">
            <v>43739</v>
          </cell>
        </row>
        <row r="176541">
          <cell r="J176541">
            <v>0</v>
          </cell>
          <cell r="K176541">
            <v>25</v>
          </cell>
          <cell r="U176541">
            <v>43739</v>
          </cell>
        </row>
        <row r="176542">
          <cell r="J176542">
            <v>0</v>
          </cell>
          <cell r="K176542">
            <v>25</v>
          </cell>
          <cell r="U176542">
            <v>43739</v>
          </cell>
        </row>
        <row r="176543">
          <cell r="J176543">
            <v>0</v>
          </cell>
          <cell r="K176543">
            <v>25</v>
          </cell>
          <cell r="U176543">
            <v>43739</v>
          </cell>
        </row>
        <row r="176544">
          <cell r="J176544">
            <v>0</v>
          </cell>
          <cell r="K176544">
            <v>25</v>
          </cell>
          <cell r="U176544">
            <v>43739</v>
          </cell>
        </row>
        <row r="176545">
          <cell r="J176545">
            <v>0</v>
          </cell>
          <cell r="K176545">
            <v>25</v>
          </cell>
          <cell r="U176545">
            <v>43739</v>
          </cell>
        </row>
        <row r="176546">
          <cell r="J176546">
            <v>0</v>
          </cell>
          <cell r="K176546">
            <v>25</v>
          </cell>
          <cell r="U176546">
            <v>43739</v>
          </cell>
        </row>
        <row r="176547">
          <cell r="J176547">
            <v>0</v>
          </cell>
          <cell r="K176547">
            <v>25</v>
          </cell>
          <cell r="U176547">
            <v>43739</v>
          </cell>
        </row>
        <row r="176548">
          <cell r="J176548">
            <v>0</v>
          </cell>
          <cell r="K176548">
            <v>25</v>
          </cell>
          <cell r="U176548">
            <v>43739</v>
          </cell>
        </row>
        <row r="176549">
          <cell r="J176549">
            <v>0</v>
          </cell>
          <cell r="K176549">
            <v>25</v>
          </cell>
          <cell r="U176549">
            <v>43739</v>
          </cell>
        </row>
        <row r="176550">
          <cell r="J176550">
            <v>0</v>
          </cell>
          <cell r="K176550">
            <v>25</v>
          </cell>
          <cell r="U176550">
            <v>43739</v>
          </cell>
        </row>
        <row r="176551">
          <cell r="J176551">
            <v>0</v>
          </cell>
          <cell r="K176551">
            <v>25</v>
          </cell>
          <cell r="U176551">
            <v>43739</v>
          </cell>
        </row>
        <row r="176552">
          <cell r="J176552">
            <v>0</v>
          </cell>
          <cell r="K176552">
            <v>25</v>
          </cell>
          <cell r="U176552">
            <v>43739</v>
          </cell>
        </row>
        <row r="176553">
          <cell r="J176553">
            <v>0</v>
          </cell>
          <cell r="K176553">
            <v>25</v>
          </cell>
          <cell r="U176553">
            <v>43739</v>
          </cell>
        </row>
        <row r="176554">
          <cell r="J176554">
            <v>0</v>
          </cell>
          <cell r="K176554">
            <v>25</v>
          </cell>
          <cell r="U176554">
            <v>43739</v>
          </cell>
        </row>
        <row r="176555">
          <cell r="J176555">
            <v>0</v>
          </cell>
          <cell r="K176555">
            <v>25</v>
          </cell>
          <cell r="U176555">
            <v>43739</v>
          </cell>
        </row>
        <row r="176556">
          <cell r="J176556">
            <v>0</v>
          </cell>
          <cell r="K176556">
            <v>25</v>
          </cell>
          <cell r="U176556">
            <v>43739</v>
          </cell>
        </row>
        <row r="176557">
          <cell r="J176557">
            <v>0</v>
          </cell>
          <cell r="K176557">
            <v>25</v>
          </cell>
          <cell r="U176557">
            <v>43739</v>
          </cell>
        </row>
        <row r="176558">
          <cell r="J176558">
            <v>0</v>
          </cell>
          <cell r="K176558">
            <v>25</v>
          </cell>
          <cell r="U176558">
            <v>43739</v>
          </cell>
        </row>
        <row r="176559">
          <cell r="J176559">
            <v>0</v>
          </cell>
          <cell r="K176559">
            <v>25</v>
          </cell>
          <cell r="U176559">
            <v>43739</v>
          </cell>
        </row>
        <row r="176560">
          <cell r="J176560">
            <v>0</v>
          </cell>
          <cell r="K176560">
            <v>25</v>
          </cell>
          <cell r="U176560">
            <v>43739</v>
          </cell>
        </row>
        <row r="176561">
          <cell r="J176561">
            <v>0</v>
          </cell>
          <cell r="K176561">
            <v>25</v>
          </cell>
          <cell r="U176561">
            <v>43739</v>
          </cell>
        </row>
        <row r="176562">
          <cell r="J176562">
            <v>0</v>
          </cell>
          <cell r="K176562">
            <v>25</v>
          </cell>
          <cell r="U176562">
            <v>43739</v>
          </cell>
        </row>
        <row r="176563">
          <cell r="J176563">
            <v>0</v>
          </cell>
          <cell r="K176563">
            <v>25</v>
          </cell>
          <cell r="U176563">
            <v>43739</v>
          </cell>
        </row>
        <row r="176564">
          <cell r="J176564">
            <v>0</v>
          </cell>
          <cell r="K176564">
            <v>25</v>
          </cell>
          <cell r="U176564">
            <v>43739</v>
          </cell>
        </row>
        <row r="176565">
          <cell r="J176565">
            <v>0</v>
          </cell>
          <cell r="K176565">
            <v>25</v>
          </cell>
          <cell r="U176565">
            <v>43739</v>
          </cell>
        </row>
        <row r="176566">
          <cell r="J176566">
            <v>0</v>
          </cell>
          <cell r="K176566">
            <v>25</v>
          </cell>
          <cell r="U176566">
            <v>43739</v>
          </cell>
        </row>
        <row r="176567">
          <cell r="J176567">
            <v>0</v>
          </cell>
          <cell r="K176567">
            <v>25</v>
          </cell>
          <cell r="U176567">
            <v>43739</v>
          </cell>
        </row>
        <row r="176568">
          <cell r="J176568">
            <v>0</v>
          </cell>
          <cell r="K176568">
            <v>25</v>
          </cell>
          <cell r="U176568">
            <v>43739</v>
          </cell>
        </row>
        <row r="176569">
          <cell r="J176569">
            <v>0</v>
          </cell>
          <cell r="K176569">
            <v>25</v>
          </cell>
          <cell r="U176569">
            <v>43739</v>
          </cell>
        </row>
        <row r="176570">
          <cell r="J176570">
            <v>0</v>
          </cell>
          <cell r="K176570">
            <v>25</v>
          </cell>
          <cell r="U176570">
            <v>43739</v>
          </cell>
        </row>
        <row r="176571">
          <cell r="J176571">
            <v>0</v>
          </cell>
          <cell r="K176571">
            <v>25</v>
          </cell>
          <cell r="U176571">
            <v>43739</v>
          </cell>
        </row>
        <row r="176572">
          <cell r="J176572">
            <v>0</v>
          </cell>
          <cell r="K176572">
            <v>25</v>
          </cell>
          <cell r="U176572">
            <v>43739</v>
          </cell>
        </row>
        <row r="176573">
          <cell r="J176573">
            <v>0</v>
          </cell>
          <cell r="K176573">
            <v>25</v>
          </cell>
          <cell r="U176573">
            <v>43739</v>
          </cell>
        </row>
        <row r="176574">
          <cell r="J176574">
            <v>0</v>
          </cell>
          <cell r="K176574">
            <v>25</v>
          </cell>
          <cell r="U176574">
            <v>43739</v>
          </cell>
        </row>
        <row r="176575">
          <cell r="J176575">
            <v>0</v>
          </cell>
          <cell r="K176575">
            <v>25</v>
          </cell>
          <cell r="U176575">
            <v>43739</v>
          </cell>
        </row>
        <row r="176576">
          <cell r="J176576">
            <v>0</v>
          </cell>
          <cell r="K176576">
            <v>25</v>
          </cell>
          <cell r="U176576">
            <v>43739</v>
          </cell>
        </row>
        <row r="176577">
          <cell r="J176577">
            <v>0</v>
          </cell>
          <cell r="K176577">
            <v>25</v>
          </cell>
          <cell r="U176577">
            <v>43739</v>
          </cell>
        </row>
        <row r="176578">
          <cell r="J176578">
            <v>0</v>
          </cell>
          <cell r="K176578">
            <v>25</v>
          </cell>
          <cell r="U176578">
            <v>43739</v>
          </cell>
        </row>
        <row r="176579">
          <cell r="J176579">
            <v>0</v>
          </cell>
          <cell r="K176579">
            <v>25</v>
          </cell>
          <cell r="U176579">
            <v>43739</v>
          </cell>
        </row>
        <row r="176580">
          <cell r="J176580">
            <v>0</v>
          </cell>
          <cell r="K176580">
            <v>25</v>
          </cell>
          <cell r="U176580">
            <v>43739</v>
          </cell>
        </row>
        <row r="176581">
          <cell r="J176581">
            <v>0</v>
          </cell>
          <cell r="K176581">
            <v>25</v>
          </cell>
          <cell r="U176581">
            <v>43739</v>
          </cell>
        </row>
        <row r="176582">
          <cell r="J176582">
            <v>0</v>
          </cell>
          <cell r="K176582">
            <v>25</v>
          </cell>
          <cell r="U176582">
            <v>43739</v>
          </cell>
        </row>
        <row r="176583">
          <cell r="J176583">
            <v>0</v>
          </cell>
          <cell r="K176583">
            <v>25</v>
          </cell>
          <cell r="U176583">
            <v>43739</v>
          </cell>
        </row>
        <row r="176584">
          <cell r="J176584">
            <v>0</v>
          </cell>
          <cell r="K176584">
            <v>25</v>
          </cell>
          <cell r="U176584">
            <v>43739</v>
          </cell>
        </row>
        <row r="176585">
          <cell r="J176585">
            <v>0</v>
          </cell>
          <cell r="K176585">
            <v>25</v>
          </cell>
          <cell r="U176585">
            <v>43739</v>
          </cell>
        </row>
        <row r="176586">
          <cell r="J176586">
            <v>0</v>
          </cell>
          <cell r="K176586">
            <v>25</v>
          </cell>
          <cell r="U176586">
            <v>43739</v>
          </cell>
        </row>
        <row r="176587">
          <cell r="J176587">
            <v>0</v>
          </cell>
          <cell r="K176587">
            <v>25</v>
          </cell>
          <cell r="U176587">
            <v>43739</v>
          </cell>
        </row>
        <row r="176588">
          <cell r="J176588">
            <v>0</v>
          </cell>
          <cell r="K176588">
            <v>25</v>
          </cell>
          <cell r="U176588">
            <v>43739</v>
          </cell>
        </row>
        <row r="176589">
          <cell r="J176589">
            <v>0</v>
          </cell>
          <cell r="K176589">
            <v>25</v>
          </cell>
          <cell r="U176589">
            <v>43739</v>
          </cell>
        </row>
        <row r="176590">
          <cell r="J176590">
            <v>0</v>
          </cell>
          <cell r="K176590">
            <v>25</v>
          </cell>
          <cell r="U176590">
            <v>43739</v>
          </cell>
        </row>
        <row r="176591">
          <cell r="J176591">
            <v>0</v>
          </cell>
          <cell r="K176591">
            <v>25</v>
          </cell>
          <cell r="U176591">
            <v>43739</v>
          </cell>
        </row>
        <row r="176592">
          <cell r="J176592">
            <v>0</v>
          </cell>
          <cell r="K176592">
            <v>25</v>
          </cell>
          <cell r="U176592">
            <v>43739</v>
          </cell>
        </row>
        <row r="176593">
          <cell r="J176593">
            <v>0</v>
          </cell>
          <cell r="K176593">
            <v>25</v>
          </cell>
          <cell r="U176593">
            <v>43739</v>
          </cell>
        </row>
        <row r="176594">
          <cell r="J176594">
            <v>0</v>
          </cell>
          <cell r="K176594">
            <v>25</v>
          </cell>
          <cell r="U176594">
            <v>43739</v>
          </cell>
        </row>
        <row r="176595">
          <cell r="J176595">
            <v>0</v>
          </cell>
          <cell r="K176595">
            <v>25</v>
          </cell>
          <cell r="U176595">
            <v>43739</v>
          </cell>
        </row>
        <row r="176596">
          <cell r="J176596">
            <v>0</v>
          </cell>
          <cell r="K176596">
            <v>25</v>
          </cell>
          <cell r="U176596">
            <v>43739</v>
          </cell>
        </row>
        <row r="176597">
          <cell r="J176597">
            <v>0</v>
          </cell>
          <cell r="K176597">
            <v>25</v>
          </cell>
          <cell r="U176597">
            <v>43739</v>
          </cell>
        </row>
        <row r="176598">
          <cell r="J176598">
            <v>0</v>
          </cell>
          <cell r="K176598">
            <v>25</v>
          </cell>
          <cell r="U176598">
            <v>43739</v>
          </cell>
        </row>
        <row r="176599">
          <cell r="J176599">
            <v>0</v>
          </cell>
          <cell r="K176599">
            <v>25</v>
          </cell>
          <cell r="U176599">
            <v>43739</v>
          </cell>
        </row>
        <row r="176600">
          <cell r="J176600">
            <v>0</v>
          </cell>
          <cell r="K176600">
            <v>25</v>
          </cell>
          <cell r="U176600">
            <v>43739</v>
          </cell>
        </row>
        <row r="176601">
          <cell r="J176601">
            <v>0</v>
          </cell>
          <cell r="K176601">
            <v>25</v>
          </cell>
          <cell r="U176601">
            <v>43739</v>
          </cell>
        </row>
        <row r="176602">
          <cell r="J176602">
            <v>0</v>
          </cell>
          <cell r="K176602">
            <v>25</v>
          </cell>
          <cell r="U176602">
            <v>43739</v>
          </cell>
        </row>
        <row r="176603">
          <cell r="J176603">
            <v>0</v>
          </cell>
          <cell r="K176603">
            <v>25</v>
          </cell>
          <cell r="U176603">
            <v>43739</v>
          </cell>
        </row>
        <row r="176604">
          <cell r="J176604">
            <v>0</v>
          </cell>
          <cell r="K176604">
            <v>25</v>
          </cell>
          <cell r="U176604">
            <v>43739</v>
          </cell>
        </row>
        <row r="176605">
          <cell r="J176605">
            <v>0</v>
          </cell>
          <cell r="K176605">
            <v>25</v>
          </cell>
          <cell r="U176605">
            <v>43739</v>
          </cell>
        </row>
        <row r="176606">
          <cell r="J176606">
            <v>0</v>
          </cell>
          <cell r="K176606">
            <v>25</v>
          </cell>
          <cell r="U176606">
            <v>43739</v>
          </cell>
        </row>
        <row r="176607">
          <cell r="J176607">
            <v>0</v>
          </cell>
          <cell r="K176607">
            <v>25</v>
          </cell>
          <cell r="U176607">
            <v>43739</v>
          </cell>
        </row>
        <row r="176608">
          <cell r="J176608">
            <v>0</v>
          </cell>
          <cell r="K176608">
            <v>25</v>
          </cell>
          <cell r="U176608">
            <v>43739</v>
          </cell>
        </row>
        <row r="176609">
          <cell r="J176609">
            <v>0</v>
          </cell>
          <cell r="K176609">
            <v>25</v>
          </cell>
          <cell r="U176609">
            <v>43739</v>
          </cell>
        </row>
        <row r="176610">
          <cell r="J176610">
            <v>0</v>
          </cell>
          <cell r="K176610">
            <v>25</v>
          </cell>
          <cell r="U176610">
            <v>43739</v>
          </cell>
        </row>
        <row r="176611">
          <cell r="J176611">
            <v>0</v>
          </cell>
          <cell r="K176611">
            <v>25</v>
          </cell>
          <cell r="U176611">
            <v>43739</v>
          </cell>
        </row>
        <row r="176612">
          <cell r="J176612">
            <v>0</v>
          </cell>
          <cell r="K176612">
            <v>25</v>
          </cell>
          <cell r="U176612">
            <v>43739</v>
          </cell>
        </row>
        <row r="176613">
          <cell r="J176613">
            <v>0</v>
          </cell>
          <cell r="K176613">
            <v>25</v>
          </cell>
          <cell r="U176613">
            <v>43739</v>
          </cell>
        </row>
        <row r="176614">
          <cell r="J176614">
            <v>0</v>
          </cell>
          <cell r="K176614">
            <v>25</v>
          </cell>
          <cell r="U176614">
            <v>43739</v>
          </cell>
        </row>
        <row r="176615">
          <cell r="J176615">
            <v>0</v>
          </cell>
          <cell r="K176615">
            <v>25</v>
          </cell>
          <cell r="U176615">
            <v>43739</v>
          </cell>
        </row>
        <row r="176616">
          <cell r="J176616">
            <v>0</v>
          </cell>
          <cell r="K176616">
            <v>25</v>
          </cell>
          <cell r="U176616">
            <v>43739</v>
          </cell>
        </row>
        <row r="176617">
          <cell r="J176617">
            <v>0</v>
          </cell>
          <cell r="K176617">
            <v>25</v>
          </cell>
          <cell r="U176617">
            <v>43739</v>
          </cell>
        </row>
        <row r="176618">
          <cell r="J176618">
            <v>0</v>
          </cell>
          <cell r="K176618">
            <v>25</v>
          </cell>
          <cell r="U176618">
            <v>43739</v>
          </cell>
        </row>
        <row r="176619">
          <cell r="J176619">
            <v>0</v>
          </cell>
          <cell r="K176619">
            <v>25</v>
          </cell>
          <cell r="U176619">
            <v>43739</v>
          </cell>
        </row>
        <row r="176620">
          <cell r="J176620">
            <v>0</v>
          </cell>
          <cell r="K176620">
            <v>25</v>
          </cell>
          <cell r="U176620">
            <v>43739</v>
          </cell>
        </row>
        <row r="176621">
          <cell r="J176621">
            <v>0</v>
          </cell>
          <cell r="K176621">
            <v>25</v>
          </cell>
          <cell r="U176621">
            <v>43739</v>
          </cell>
        </row>
        <row r="176622">
          <cell r="J176622">
            <v>0</v>
          </cell>
          <cell r="K176622">
            <v>25</v>
          </cell>
          <cell r="U176622">
            <v>43739</v>
          </cell>
        </row>
        <row r="176623">
          <cell r="J176623">
            <v>0</v>
          </cell>
          <cell r="K176623">
            <v>25</v>
          </cell>
          <cell r="U176623">
            <v>43739</v>
          </cell>
        </row>
        <row r="176624">
          <cell r="J176624">
            <v>0</v>
          </cell>
          <cell r="K176624">
            <v>25</v>
          </cell>
          <cell r="U176624">
            <v>43739</v>
          </cell>
        </row>
        <row r="176625">
          <cell r="J176625">
            <v>0</v>
          </cell>
          <cell r="K176625">
            <v>25</v>
          </cell>
          <cell r="U176625">
            <v>43739</v>
          </cell>
        </row>
        <row r="176626">
          <cell r="J176626">
            <v>0</v>
          </cell>
          <cell r="K176626">
            <v>25</v>
          </cell>
          <cell r="U176626">
            <v>43739</v>
          </cell>
        </row>
        <row r="176627">
          <cell r="J176627">
            <v>0</v>
          </cell>
          <cell r="K176627">
            <v>25</v>
          </cell>
          <cell r="U176627">
            <v>43739</v>
          </cell>
        </row>
        <row r="176628">
          <cell r="J176628">
            <v>0</v>
          </cell>
          <cell r="K176628">
            <v>25</v>
          </cell>
          <cell r="U176628">
            <v>43739</v>
          </cell>
        </row>
        <row r="176629">
          <cell r="J176629">
            <v>0</v>
          </cell>
          <cell r="K176629">
            <v>25</v>
          </cell>
          <cell r="U176629">
            <v>43739</v>
          </cell>
        </row>
        <row r="176630">
          <cell r="J176630">
            <v>0</v>
          </cell>
          <cell r="K176630">
            <v>25</v>
          </cell>
          <cell r="U176630">
            <v>43739</v>
          </cell>
        </row>
        <row r="176631">
          <cell r="J176631">
            <v>0</v>
          </cell>
          <cell r="K176631">
            <v>25</v>
          </cell>
          <cell r="U176631">
            <v>43739</v>
          </cell>
        </row>
        <row r="176632">
          <cell r="J176632">
            <v>0</v>
          </cell>
          <cell r="K176632">
            <v>25</v>
          </cell>
          <cell r="U176632">
            <v>43739</v>
          </cell>
        </row>
        <row r="176633">
          <cell r="J176633">
            <v>0</v>
          </cell>
          <cell r="K176633">
            <v>25</v>
          </cell>
          <cell r="U176633">
            <v>43739</v>
          </cell>
        </row>
        <row r="176634">
          <cell r="J176634">
            <v>0</v>
          </cell>
          <cell r="K176634">
            <v>25</v>
          </cell>
          <cell r="U176634">
            <v>43739</v>
          </cell>
        </row>
        <row r="176635">
          <cell r="J176635">
            <v>0</v>
          </cell>
          <cell r="K176635">
            <v>25</v>
          </cell>
          <cell r="U176635">
            <v>43739</v>
          </cell>
        </row>
        <row r="176636">
          <cell r="J176636">
            <v>0</v>
          </cell>
          <cell r="K176636">
            <v>25</v>
          </cell>
          <cell r="U176636">
            <v>43739</v>
          </cell>
        </row>
        <row r="176637">
          <cell r="J176637">
            <v>0</v>
          </cell>
          <cell r="K176637">
            <v>25</v>
          </cell>
          <cell r="U176637">
            <v>43739</v>
          </cell>
        </row>
        <row r="176638">
          <cell r="J176638">
            <v>0</v>
          </cell>
          <cell r="K176638">
            <v>25</v>
          </cell>
          <cell r="U176638">
            <v>43739</v>
          </cell>
        </row>
        <row r="176639">
          <cell r="J176639">
            <v>0</v>
          </cell>
          <cell r="K176639">
            <v>25</v>
          </cell>
          <cell r="U176639">
            <v>43739</v>
          </cell>
        </row>
        <row r="176640">
          <cell r="J176640">
            <v>0</v>
          </cell>
          <cell r="K176640">
            <v>25</v>
          </cell>
          <cell r="U176640">
            <v>43739</v>
          </cell>
        </row>
        <row r="176641">
          <cell r="J176641">
            <v>0</v>
          </cell>
          <cell r="K176641">
            <v>25</v>
          </cell>
          <cell r="U176641">
            <v>43739</v>
          </cell>
        </row>
        <row r="176642">
          <cell r="J176642">
            <v>0</v>
          </cell>
          <cell r="K176642">
            <v>25</v>
          </cell>
          <cell r="U176642">
            <v>43739</v>
          </cell>
        </row>
        <row r="176643">
          <cell r="J176643">
            <v>0</v>
          </cell>
          <cell r="K176643">
            <v>25</v>
          </cell>
          <cell r="U176643">
            <v>43739</v>
          </cell>
        </row>
        <row r="176644">
          <cell r="J176644">
            <v>0</v>
          </cell>
          <cell r="K176644">
            <v>25</v>
          </cell>
          <cell r="U176644">
            <v>43739</v>
          </cell>
        </row>
        <row r="176645">
          <cell r="J176645">
            <v>0</v>
          </cell>
          <cell r="K176645">
            <v>25</v>
          </cell>
          <cell r="U176645">
            <v>43739</v>
          </cell>
        </row>
        <row r="176646">
          <cell r="J176646">
            <v>0</v>
          </cell>
          <cell r="K176646">
            <v>25</v>
          </cell>
          <cell r="U176646">
            <v>43739</v>
          </cell>
        </row>
        <row r="176647">
          <cell r="J176647">
            <v>0</v>
          </cell>
          <cell r="K176647">
            <v>25</v>
          </cell>
          <cell r="U176647">
            <v>43739</v>
          </cell>
        </row>
        <row r="176648">
          <cell r="J176648">
            <v>0</v>
          </cell>
          <cell r="K176648">
            <v>25</v>
          </cell>
          <cell r="U176648">
            <v>43739</v>
          </cell>
        </row>
        <row r="176649">
          <cell r="J176649">
            <v>0</v>
          </cell>
          <cell r="K176649">
            <v>25</v>
          </cell>
          <cell r="U176649">
            <v>43739</v>
          </cell>
        </row>
        <row r="176650">
          <cell r="J176650">
            <v>0</v>
          </cell>
          <cell r="K176650">
            <v>25</v>
          </cell>
          <cell r="U176650">
            <v>43739</v>
          </cell>
        </row>
        <row r="176651">
          <cell r="J176651">
            <v>0</v>
          </cell>
          <cell r="K176651">
            <v>25</v>
          </cell>
          <cell r="U176651">
            <v>43739</v>
          </cell>
        </row>
        <row r="176652">
          <cell r="J176652">
            <v>0</v>
          </cell>
          <cell r="K176652">
            <v>25</v>
          </cell>
          <cell r="U176652">
            <v>43739</v>
          </cell>
        </row>
        <row r="176653">
          <cell r="J176653">
            <v>0</v>
          </cell>
          <cell r="K176653">
            <v>25</v>
          </cell>
          <cell r="U176653">
            <v>43739</v>
          </cell>
        </row>
        <row r="176654">
          <cell r="J176654">
            <v>0</v>
          </cell>
          <cell r="K176654">
            <v>25</v>
          </cell>
          <cell r="U176654">
            <v>43739</v>
          </cell>
        </row>
        <row r="176655">
          <cell r="J176655">
            <v>0</v>
          </cell>
          <cell r="K176655">
            <v>25</v>
          </cell>
          <cell r="U176655">
            <v>43739</v>
          </cell>
        </row>
        <row r="176656">
          <cell r="J176656">
            <v>0</v>
          </cell>
          <cell r="K176656">
            <v>25</v>
          </cell>
          <cell r="U176656">
            <v>43739</v>
          </cell>
        </row>
        <row r="176657">
          <cell r="J176657">
            <v>0</v>
          </cell>
          <cell r="K176657">
            <v>25</v>
          </cell>
          <cell r="U176657">
            <v>43739</v>
          </cell>
        </row>
        <row r="176658">
          <cell r="J176658">
            <v>0</v>
          </cell>
          <cell r="K176658">
            <v>25</v>
          </cell>
          <cell r="U176658">
            <v>43739</v>
          </cell>
        </row>
        <row r="176659">
          <cell r="J176659">
            <v>0</v>
          </cell>
          <cell r="K176659">
            <v>25</v>
          </cell>
          <cell r="U176659">
            <v>43739</v>
          </cell>
        </row>
        <row r="176660">
          <cell r="J176660">
            <v>0</v>
          </cell>
          <cell r="K176660">
            <v>25</v>
          </cell>
          <cell r="U176660">
            <v>43739</v>
          </cell>
        </row>
        <row r="176661">
          <cell r="J176661">
            <v>0</v>
          </cell>
          <cell r="K176661">
            <v>25</v>
          </cell>
          <cell r="U176661">
            <v>43739</v>
          </cell>
        </row>
        <row r="176662">
          <cell r="J176662">
            <v>0</v>
          </cell>
          <cell r="K176662">
            <v>25</v>
          </cell>
          <cell r="U176662">
            <v>43739</v>
          </cell>
        </row>
        <row r="176663">
          <cell r="J176663">
            <v>0</v>
          </cell>
          <cell r="K176663">
            <v>25</v>
          </cell>
          <cell r="U176663">
            <v>43739</v>
          </cell>
        </row>
        <row r="176664">
          <cell r="J176664">
            <v>0</v>
          </cell>
          <cell r="K176664">
            <v>25</v>
          </cell>
          <cell r="U176664">
            <v>43739</v>
          </cell>
        </row>
        <row r="176665">
          <cell r="J176665">
            <v>0</v>
          </cell>
          <cell r="K176665">
            <v>25</v>
          </cell>
          <cell r="U176665">
            <v>43739</v>
          </cell>
        </row>
        <row r="176666">
          <cell r="J176666">
            <v>0</v>
          </cell>
          <cell r="K176666">
            <v>25</v>
          </cell>
          <cell r="U176666">
            <v>43739</v>
          </cell>
        </row>
        <row r="176667">
          <cell r="J176667">
            <v>0</v>
          </cell>
          <cell r="K176667">
            <v>25</v>
          </cell>
          <cell r="U176667">
            <v>43739</v>
          </cell>
        </row>
        <row r="176668">
          <cell r="J176668">
            <v>0</v>
          </cell>
          <cell r="K176668">
            <v>25</v>
          </cell>
          <cell r="U176668">
            <v>43739</v>
          </cell>
        </row>
        <row r="176669">
          <cell r="J176669">
            <v>0</v>
          </cell>
          <cell r="K176669">
            <v>25</v>
          </cell>
          <cell r="U176669">
            <v>43739</v>
          </cell>
        </row>
        <row r="176670">
          <cell r="J176670">
            <v>0</v>
          </cell>
          <cell r="K176670">
            <v>25</v>
          </cell>
          <cell r="U176670">
            <v>43739</v>
          </cell>
        </row>
        <row r="176671">
          <cell r="J176671">
            <v>0</v>
          </cell>
          <cell r="K176671">
            <v>25</v>
          </cell>
          <cell r="U176671">
            <v>43739</v>
          </cell>
        </row>
        <row r="176672">
          <cell r="J176672">
            <v>0</v>
          </cell>
          <cell r="K176672">
            <v>25</v>
          </cell>
          <cell r="U176672">
            <v>43739</v>
          </cell>
        </row>
        <row r="176673">
          <cell r="J176673">
            <v>0</v>
          </cell>
          <cell r="K176673">
            <v>25</v>
          </cell>
          <cell r="U176673">
            <v>43739</v>
          </cell>
        </row>
        <row r="176674">
          <cell r="J176674">
            <v>0</v>
          </cell>
          <cell r="K176674">
            <v>25</v>
          </cell>
          <cell r="U176674">
            <v>43739</v>
          </cell>
        </row>
        <row r="176675">
          <cell r="J176675">
            <v>0</v>
          </cell>
          <cell r="K176675">
            <v>25</v>
          </cell>
          <cell r="U176675">
            <v>43739</v>
          </cell>
        </row>
        <row r="176676">
          <cell r="J176676">
            <v>0</v>
          </cell>
          <cell r="K176676">
            <v>25</v>
          </cell>
          <cell r="U176676">
            <v>43739</v>
          </cell>
        </row>
        <row r="176677">
          <cell r="J176677">
            <v>0</v>
          </cell>
          <cell r="K176677">
            <v>25</v>
          </cell>
          <cell r="U176677">
            <v>43739</v>
          </cell>
        </row>
        <row r="176678">
          <cell r="J176678">
            <v>0</v>
          </cell>
          <cell r="K176678">
            <v>25</v>
          </cell>
          <cell r="U176678">
            <v>43739</v>
          </cell>
        </row>
        <row r="176679">
          <cell r="J176679">
            <v>0</v>
          </cell>
          <cell r="K176679">
            <v>25</v>
          </cell>
          <cell r="U176679">
            <v>43739</v>
          </cell>
        </row>
        <row r="176680">
          <cell r="J176680">
            <v>0</v>
          </cell>
          <cell r="K176680">
            <v>25</v>
          </cell>
          <cell r="U176680">
            <v>43739</v>
          </cell>
        </row>
        <row r="176681">
          <cell r="J176681">
            <v>0</v>
          </cell>
          <cell r="K176681">
            <v>25</v>
          </cell>
          <cell r="U176681">
            <v>43739</v>
          </cell>
        </row>
        <row r="176682">
          <cell r="J176682">
            <v>0</v>
          </cell>
          <cell r="K176682">
            <v>25</v>
          </cell>
          <cell r="U176682">
            <v>43739</v>
          </cell>
        </row>
        <row r="176683">
          <cell r="J176683">
            <v>0</v>
          </cell>
          <cell r="K176683">
            <v>25</v>
          </cell>
          <cell r="U176683">
            <v>43739</v>
          </cell>
        </row>
        <row r="176684">
          <cell r="J176684">
            <v>0</v>
          </cell>
          <cell r="K176684">
            <v>25</v>
          </cell>
          <cell r="U176684">
            <v>43739</v>
          </cell>
        </row>
        <row r="176685">
          <cell r="J176685">
            <v>0</v>
          </cell>
          <cell r="K176685">
            <v>25</v>
          </cell>
          <cell r="U176685">
            <v>43739</v>
          </cell>
        </row>
        <row r="176686">
          <cell r="J176686">
            <v>0</v>
          </cell>
          <cell r="K176686">
            <v>25</v>
          </cell>
          <cell r="U176686">
            <v>43739</v>
          </cell>
        </row>
        <row r="176687">
          <cell r="J176687">
            <v>0</v>
          </cell>
          <cell r="K176687">
            <v>25</v>
          </cell>
          <cell r="U176687">
            <v>43739</v>
          </cell>
        </row>
        <row r="176688">
          <cell r="J176688">
            <v>0</v>
          </cell>
          <cell r="K176688">
            <v>25</v>
          </cell>
          <cell r="U176688">
            <v>43739</v>
          </cell>
        </row>
        <row r="176689">
          <cell r="J176689">
            <v>0</v>
          </cell>
          <cell r="K176689">
            <v>25</v>
          </cell>
          <cell r="U176689">
            <v>43739</v>
          </cell>
        </row>
        <row r="176690">
          <cell r="J176690">
            <v>0</v>
          </cell>
          <cell r="K176690">
            <v>25</v>
          </cell>
          <cell r="U176690">
            <v>43739</v>
          </cell>
        </row>
        <row r="176691">
          <cell r="J176691">
            <v>0</v>
          </cell>
          <cell r="K176691">
            <v>25</v>
          </cell>
          <cell r="U176691">
            <v>43739</v>
          </cell>
        </row>
        <row r="176692">
          <cell r="J176692">
            <v>0</v>
          </cell>
          <cell r="K176692">
            <v>25</v>
          </cell>
          <cell r="U176692">
            <v>43739</v>
          </cell>
        </row>
        <row r="176693">
          <cell r="J176693">
            <v>0</v>
          </cell>
          <cell r="K176693">
            <v>25</v>
          </cell>
          <cell r="U176693">
            <v>43739</v>
          </cell>
        </row>
        <row r="176694">
          <cell r="J176694">
            <v>0</v>
          </cell>
          <cell r="K176694">
            <v>25</v>
          </cell>
          <cell r="U176694">
            <v>43739</v>
          </cell>
        </row>
        <row r="176695">
          <cell r="J176695">
            <v>0</v>
          </cell>
          <cell r="K176695">
            <v>25</v>
          </cell>
          <cell r="U176695">
            <v>43739</v>
          </cell>
        </row>
        <row r="176696">
          <cell r="J176696">
            <v>0</v>
          </cell>
          <cell r="K176696">
            <v>25</v>
          </cell>
          <cell r="U176696">
            <v>43739</v>
          </cell>
        </row>
        <row r="176697">
          <cell r="J176697">
            <v>0</v>
          </cell>
          <cell r="K176697">
            <v>25</v>
          </cell>
          <cell r="U176697">
            <v>43739</v>
          </cell>
        </row>
        <row r="176698">
          <cell r="J176698">
            <v>0</v>
          </cell>
          <cell r="K176698">
            <v>25</v>
          </cell>
          <cell r="U176698">
            <v>43739</v>
          </cell>
        </row>
        <row r="176699">
          <cell r="J176699">
            <v>0</v>
          </cell>
          <cell r="K176699">
            <v>25</v>
          </cell>
          <cell r="U176699">
            <v>43739</v>
          </cell>
        </row>
        <row r="176700">
          <cell r="J176700">
            <v>0</v>
          </cell>
          <cell r="K176700">
            <v>25</v>
          </cell>
          <cell r="U176700">
            <v>43739</v>
          </cell>
        </row>
        <row r="176701">
          <cell r="J176701">
            <v>0</v>
          </cell>
          <cell r="K176701">
            <v>25</v>
          </cell>
          <cell r="U176701">
            <v>43739</v>
          </cell>
        </row>
        <row r="176702">
          <cell r="J176702">
            <v>0</v>
          </cell>
          <cell r="K176702">
            <v>25</v>
          </cell>
          <cell r="U176702">
            <v>43739</v>
          </cell>
        </row>
        <row r="176703">
          <cell r="J176703">
            <v>0</v>
          </cell>
          <cell r="K176703">
            <v>25</v>
          </cell>
          <cell r="U176703">
            <v>43739</v>
          </cell>
        </row>
        <row r="176704">
          <cell r="J176704">
            <v>0</v>
          </cell>
          <cell r="K176704">
            <v>25</v>
          </cell>
          <cell r="U176704">
            <v>43739</v>
          </cell>
        </row>
        <row r="176705">
          <cell r="J176705">
            <v>0</v>
          </cell>
          <cell r="K176705">
            <v>25</v>
          </cell>
          <cell r="U176705">
            <v>43739</v>
          </cell>
        </row>
        <row r="176706">
          <cell r="J176706">
            <v>0</v>
          </cell>
          <cell r="K176706">
            <v>25</v>
          </cell>
          <cell r="U176706">
            <v>43739</v>
          </cell>
        </row>
        <row r="176707">
          <cell r="J176707">
            <v>0</v>
          </cell>
          <cell r="K176707">
            <v>25</v>
          </cell>
          <cell r="U176707">
            <v>43739</v>
          </cell>
        </row>
        <row r="176708">
          <cell r="J176708">
            <v>0</v>
          </cell>
          <cell r="K176708">
            <v>25</v>
          </cell>
          <cell r="U176708">
            <v>43739</v>
          </cell>
        </row>
        <row r="176709">
          <cell r="J176709">
            <v>0</v>
          </cell>
          <cell r="K176709">
            <v>25</v>
          </cell>
          <cell r="U176709">
            <v>43739</v>
          </cell>
        </row>
        <row r="176710">
          <cell r="J176710">
            <v>0</v>
          </cell>
          <cell r="K176710">
            <v>25</v>
          </cell>
          <cell r="U176710">
            <v>43739</v>
          </cell>
        </row>
        <row r="176711">
          <cell r="J176711">
            <v>0</v>
          </cell>
          <cell r="K176711">
            <v>25</v>
          </cell>
          <cell r="U176711">
            <v>43739</v>
          </cell>
        </row>
        <row r="176712">
          <cell r="J176712">
            <v>0</v>
          </cell>
          <cell r="K176712">
            <v>25</v>
          </cell>
          <cell r="U176712">
            <v>43739</v>
          </cell>
        </row>
        <row r="176713">
          <cell r="J176713">
            <v>0</v>
          </cell>
          <cell r="K176713">
            <v>25</v>
          </cell>
          <cell r="U176713">
            <v>43739</v>
          </cell>
        </row>
        <row r="176714">
          <cell r="J176714">
            <v>0</v>
          </cell>
          <cell r="K176714">
            <v>25</v>
          </cell>
          <cell r="U176714">
            <v>43739</v>
          </cell>
        </row>
        <row r="176715">
          <cell r="J176715">
            <v>0</v>
          </cell>
          <cell r="K176715">
            <v>25</v>
          </cell>
          <cell r="U176715">
            <v>43739</v>
          </cell>
        </row>
        <row r="176716">
          <cell r="J176716">
            <v>0</v>
          </cell>
          <cell r="K176716">
            <v>25</v>
          </cell>
          <cell r="U176716">
            <v>43739</v>
          </cell>
        </row>
        <row r="176717">
          <cell r="J176717">
            <v>0</v>
          </cell>
          <cell r="K176717">
            <v>25</v>
          </cell>
          <cell r="U176717">
            <v>43739</v>
          </cell>
        </row>
        <row r="176718">
          <cell r="J176718">
            <v>0</v>
          </cell>
          <cell r="K176718">
            <v>25</v>
          </cell>
          <cell r="U176718">
            <v>43739</v>
          </cell>
        </row>
        <row r="176719">
          <cell r="J176719">
            <v>0</v>
          </cell>
          <cell r="K176719">
            <v>25</v>
          </cell>
          <cell r="U176719">
            <v>43739</v>
          </cell>
        </row>
        <row r="176720">
          <cell r="J176720">
            <v>0</v>
          </cell>
          <cell r="K176720">
            <v>25</v>
          </cell>
          <cell r="U176720">
            <v>43739</v>
          </cell>
        </row>
        <row r="176721">
          <cell r="J176721">
            <v>0</v>
          </cell>
          <cell r="K176721">
            <v>25</v>
          </cell>
          <cell r="U176721">
            <v>43739</v>
          </cell>
        </row>
        <row r="176722">
          <cell r="J176722">
            <v>0</v>
          </cell>
          <cell r="K176722">
            <v>25</v>
          </cell>
          <cell r="U176722">
            <v>43739</v>
          </cell>
        </row>
        <row r="176723">
          <cell r="J176723">
            <v>0</v>
          </cell>
          <cell r="K176723">
            <v>25</v>
          </cell>
          <cell r="U176723">
            <v>43739</v>
          </cell>
        </row>
        <row r="176724">
          <cell r="J176724">
            <v>0</v>
          </cell>
          <cell r="K176724">
            <v>25</v>
          </cell>
          <cell r="U176724">
            <v>43739</v>
          </cell>
        </row>
        <row r="176725">
          <cell r="J176725">
            <v>0</v>
          </cell>
          <cell r="K176725">
            <v>25</v>
          </cell>
          <cell r="U176725">
            <v>43739</v>
          </cell>
        </row>
        <row r="176726">
          <cell r="J176726">
            <v>0</v>
          </cell>
          <cell r="K176726">
            <v>25</v>
          </cell>
          <cell r="U176726">
            <v>43739</v>
          </cell>
        </row>
        <row r="176727">
          <cell r="J176727">
            <v>0</v>
          </cell>
          <cell r="K176727">
            <v>25</v>
          </cell>
          <cell r="U176727">
            <v>43739</v>
          </cell>
        </row>
        <row r="176728">
          <cell r="J176728">
            <v>0</v>
          </cell>
          <cell r="K176728">
            <v>25</v>
          </cell>
          <cell r="U176728">
            <v>43739</v>
          </cell>
        </row>
        <row r="176729">
          <cell r="J176729">
            <v>0</v>
          </cell>
          <cell r="K176729">
            <v>25</v>
          </cell>
          <cell r="U176729">
            <v>43739</v>
          </cell>
        </row>
        <row r="176730">
          <cell r="J176730">
            <v>0</v>
          </cell>
          <cell r="K176730">
            <v>25</v>
          </cell>
          <cell r="U176730">
            <v>43739</v>
          </cell>
        </row>
        <row r="176731">
          <cell r="J176731">
            <v>0</v>
          </cell>
          <cell r="K176731">
            <v>25</v>
          </cell>
          <cell r="U176731">
            <v>43739</v>
          </cell>
        </row>
        <row r="176732">
          <cell r="J176732">
            <v>0</v>
          </cell>
          <cell r="K176732">
            <v>25</v>
          </cell>
          <cell r="U176732">
            <v>43739</v>
          </cell>
        </row>
        <row r="176733">
          <cell r="J176733">
            <v>0</v>
          </cell>
          <cell r="K176733">
            <v>25</v>
          </cell>
          <cell r="U176733">
            <v>43739</v>
          </cell>
        </row>
        <row r="176734">
          <cell r="J176734">
            <v>0</v>
          </cell>
          <cell r="K176734">
            <v>25</v>
          </cell>
          <cell r="U176734">
            <v>43739</v>
          </cell>
        </row>
        <row r="176735">
          <cell r="J176735">
            <v>0</v>
          </cell>
          <cell r="K176735">
            <v>25</v>
          </cell>
          <cell r="U176735">
            <v>43739</v>
          </cell>
        </row>
        <row r="176736">
          <cell r="J176736">
            <v>0</v>
          </cell>
          <cell r="K176736">
            <v>25</v>
          </cell>
          <cell r="U176736">
            <v>43739</v>
          </cell>
        </row>
        <row r="176737">
          <cell r="J176737">
            <v>0</v>
          </cell>
          <cell r="K176737">
            <v>25</v>
          </cell>
          <cell r="U176737">
            <v>43739</v>
          </cell>
        </row>
        <row r="176738">
          <cell r="J176738">
            <v>0</v>
          </cell>
          <cell r="K176738">
            <v>25</v>
          </cell>
          <cell r="U176738">
            <v>43739</v>
          </cell>
        </row>
        <row r="176739">
          <cell r="J176739">
            <v>0</v>
          </cell>
          <cell r="K176739">
            <v>25</v>
          </cell>
          <cell r="U176739">
            <v>43739</v>
          </cell>
        </row>
        <row r="176740">
          <cell r="J176740">
            <v>0</v>
          </cell>
          <cell r="K176740">
            <v>25</v>
          </cell>
          <cell r="U176740">
            <v>43739</v>
          </cell>
        </row>
        <row r="176741">
          <cell r="J176741">
            <v>0</v>
          </cell>
          <cell r="K176741">
            <v>25</v>
          </cell>
          <cell r="U176741">
            <v>43739</v>
          </cell>
        </row>
        <row r="176742">
          <cell r="J176742">
            <v>0</v>
          </cell>
          <cell r="K176742">
            <v>25</v>
          </cell>
          <cell r="U176742">
            <v>43739</v>
          </cell>
        </row>
        <row r="176743">
          <cell r="J176743">
            <v>0</v>
          </cell>
          <cell r="K176743">
            <v>25</v>
          </cell>
          <cell r="U176743">
            <v>43739</v>
          </cell>
        </row>
        <row r="176744">
          <cell r="J176744">
            <v>0</v>
          </cell>
          <cell r="K176744">
            <v>25</v>
          </cell>
          <cell r="U176744">
            <v>43739</v>
          </cell>
        </row>
        <row r="176745">
          <cell r="J176745">
            <v>0</v>
          </cell>
          <cell r="K176745">
            <v>25</v>
          </cell>
          <cell r="U176745">
            <v>43739</v>
          </cell>
        </row>
        <row r="176746">
          <cell r="J176746">
            <v>0</v>
          </cell>
          <cell r="K176746">
            <v>25</v>
          </cell>
          <cell r="U176746">
            <v>43739</v>
          </cell>
        </row>
        <row r="176747">
          <cell r="J176747">
            <v>0</v>
          </cell>
          <cell r="K176747">
            <v>25</v>
          </cell>
          <cell r="U176747">
            <v>43739</v>
          </cell>
        </row>
        <row r="176748">
          <cell r="J176748">
            <v>0</v>
          </cell>
          <cell r="K176748">
            <v>25</v>
          </cell>
          <cell r="U176748">
            <v>43739</v>
          </cell>
        </row>
        <row r="176749">
          <cell r="J176749">
            <v>0</v>
          </cell>
          <cell r="K176749">
            <v>25</v>
          </cell>
          <cell r="U176749">
            <v>43739</v>
          </cell>
        </row>
        <row r="176750">
          <cell r="J176750">
            <v>0</v>
          </cell>
          <cell r="K176750">
            <v>25</v>
          </cell>
          <cell r="U176750">
            <v>43739</v>
          </cell>
        </row>
        <row r="176751">
          <cell r="J176751">
            <v>0</v>
          </cell>
          <cell r="K176751">
            <v>25</v>
          </cell>
          <cell r="U176751">
            <v>43739</v>
          </cell>
        </row>
        <row r="176752">
          <cell r="J176752">
            <v>0</v>
          </cell>
          <cell r="K176752">
            <v>25</v>
          </cell>
          <cell r="U176752">
            <v>43739</v>
          </cell>
        </row>
        <row r="176753">
          <cell r="J176753">
            <v>0</v>
          </cell>
          <cell r="K176753">
            <v>25</v>
          </cell>
          <cell r="U176753">
            <v>43739</v>
          </cell>
        </row>
        <row r="176754">
          <cell r="J176754">
            <v>0</v>
          </cell>
          <cell r="K176754">
            <v>25</v>
          </cell>
          <cell r="U176754">
            <v>43739</v>
          </cell>
        </row>
        <row r="176755">
          <cell r="J176755">
            <v>0</v>
          </cell>
          <cell r="K176755">
            <v>25</v>
          </cell>
          <cell r="U176755">
            <v>43739</v>
          </cell>
        </row>
        <row r="176756">
          <cell r="J176756">
            <v>0</v>
          </cell>
          <cell r="K176756">
            <v>25</v>
          </cell>
          <cell r="U176756">
            <v>43739</v>
          </cell>
        </row>
        <row r="176757">
          <cell r="J176757">
            <v>0</v>
          </cell>
          <cell r="K176757">
            <v>25</v>
          </cell>
          <cell r="U176757">
            <v>43739</v>
          </cell>
        </row>
        <row r="176758">
          <cell r="J176758">
            <v>0</v>
          </cell>
          <cell r="K176758">
            <v>25</v>
          </cell>
          <cell r="U176758">
            <v>43739</v>
          </cell>
        </row>
        <row r="176759">
          <cell r="J176759">
            <v>0</v>
          </cell>
          <cell r="K176759">
            <v>25</v>
          </cell>
          <cell r="U176759">
            <v>43739</v>
          </cell>
        </row>
        <row r="176760">
          <cell r="J176760">
            <v>0</v>
          </cell>
          <cell r="K176760">
            <v>25</v>
          </cell>
          <cell r="U176760">
            <v>43739</v>
          </cell>
        </row>
        <row r="176761">
          <cell r="J176761">
            <v>0</v>
          </cell>
          <cell r="K176761">
            <v>25</v>
          </cell>
          <cell r="U176761">
            <v>43739</v>
          </cell>
        </row>
        <row r="176762">
          <cell r="J176762">
            <v>0</v>
          </cell>
          <cell r="K176762">
            <v>25</v>
          </cell>
          <cell r="U176762">
            <v>43739</v>
          </cell>
        </row>
        <row r="176763">
          <cell r="J176763">
            <v>0</v>
          </cell>
          <cell r="K176763">
            <v>25</v>
          </cell>
          <cell r="U176763">
            <v>43739</v>
          </cell>
        </row>
        <row r="176764">
          <cell r="J176764">
            <v>0</v>
          </cell>
          <cell r="K176764">
            <v>25</v>
          </cell>
          <cell r="U176764">
            <v>43739</v>
          </cell>
        </row>
        <row r="176765">
          <cell r="J176765">
            <v>0</v>
          </cell>
          <cell r="K176765">
            <v>25</v>
          </cell>
          <cell r="U176765">
            <v>43739</v>
          </cell>
        </row>
        <row r="176766">
          <cell r="J176766">
            <v>0</v>
          </cell>
          <cell r="K176766">
            <v>25</v>
          </cell>
          <cell r="U176766">
            <v>43739</v>
          </cell>
        </row>
        <row r="176767">
          <cell r="J176767">
            <v>0</v>
          </cell>
          <cell r="K176767">
            <v>25</v>
          </cell>
          <cell r="U176767">
            <v>43739</v>
          </cell>
        </row>
        <row r="176768">
          <cell r="J176768">
            <v>0</v>
          </cell>
          <cell r="K176768">
            <v>25</v>
          </cell>
          <cell r="U176768">
            <v>43739</v>
          </cell>
        </row>
        <row r="176769">
          <cell r="J176769">
            <v>0</v>
          </cell>
          <cell r="K176769">
            <v>25</v>
          </cell>
          <cell r="U176769">
            <v>43739</v>
          </cell>
        </row>
        <row r="176770">
          <cell r="J176770">
            <v>0</v>
          </cell>
          <cell r="K176770">
            <v>25</v>
          </cell>
          <cell r="U176770">
            <v>43739</v>
          </cell>
        </row>
        <row r="176771">
          <cell r="J176771">
            <v>0</v>
          </cell>
          <cell r="K176771">
            <v>25</v>
          </cell>
          <cell r="U176771">
            <v>43739</v>
          </cell>
        </row>
        <row r="176772">
          <cell r="J176772">
            <v>0</v>
          </cell>
          <cell r="K176772">
            <v>25</v>
          </cell>
          <cell r="U176772">
            <v>43739</v>
          </cell>
        </row>
        <row r="176773">
          <cell r="J176773">
            <v>0</v>
          </cell>
          <cell r="K176773">
            <v>25</v>
          </cell>
          <cell r="U176773">
            <v>43739</v>
          </cell>
        </row>
        <row r="176774">
          <cell r="J176774">
            <v>0</v>
          </cell>
          <cell r="K176774">
            <v>25</v>
          </cell>
          <cell r="U176774">
            <v>43739</v>
          </cell>
        </row>
        <row r="176775">
          <cell r="J176775">
            <v>0</v>
          </cell>
          <cell r="K176775">
            <v>25</v>
          </cell>
          <cell r="U176775">
            <v>43739</v>
          </cell>
        </row>
        <row r="176776">
          <cell r="J176776">
            <v>0</v>
          </cell>
          <cell r="K176776">
            <v>25</v>
          </cell>
          <cell r="U176776">
            <v>43739</v>
          </cell>
        </row>
        <row r="176777">
          <cell r="J176777">
            <v>0</v>
          </cell>
          <cell r="K176777">
            <v>25</v>
          </cell>
          <cell r="U176777">
            <v>43739</v>
          </cell>
        </row>
        <row r="176778">
          <cell r="J176778">
            <v>0</v>
          </cell>
          <cell r="K176778">
            <v>25</v>
          </cell>
          <cell r="U176778">
            <v>43739</v>
          </cell>
        </row>
        <row r="176779">
          <cell r="J176779">
            <v>0</v>
          </cell>
          <cell r="K176779">
            <v>25</v>
          </cell>
          <cell r="U176779">
            <v>43739</v>
          </cell>
        </row>
        <row r="176780">
          <cell r="J176780">
            <v>0</v>
          </cell>
          <cell r="K176780">
            <v>25</v>
          </cell>
          <cell r="U176780">
            <v>43739</v>
          </cell>
        </row>
        <row r="176781">
          <cell r="J176781">
            <v>0</v>
          </cell>
          <cell r="K176781">
            <v>25</v>
          </cell>
          <cell r="U176781">
            <v>43739</v>
          </cell>
        </row>
        <row r="176782">
          <cell r="J176782">
            <v>0</v>
          </cell>
          <cell r="K176782">
            <v>25</v>
          </cell>
          <cell r="U176782">
            <v>43739</v>
          </cell>
        </row>
        <row r="176783">
          <cell r="J176783">
            <v>0</v>
          </cell>
          <cell r="K176783">
            <v>25</v>
          </cell>
          <cell r="U176783">
            <v>43739</v>
          </cell>
        </row>
        <row r="176784">
          <cell r="J176784">
            <v>0</v>
          </cell>
          <cell r="K176784">
            <v>25</v>
          </cell>
          <cell r="U176784">
            <v>43739</v>
          </cell>
        </row>
        <row r="176785">
          <cell r="J176785">
            <v>0</v>
          </cell>
          <cell r="K176785">
            <v>25</v>
          </cell>
          <cell r="U176785">
            <v>43739</v>
          </cell>
        </row>
        <row r="176786">
          <cell r="J176786">
            <v>0</v>
          </cell>
          <cell r="K176786">
            <v>25</v>
          </cell>
          <cell r="U176786">
            <v>43739</v>
          </cell>
        </row>
        <row r="176787">
          <cell r="J176787">
            <v>0</v>
          </cell>
          <cell r="K176787">
            <v>25</v>
          </cell>
          <cell r="U176787">
            <v>43739</v>
          </cell>
        </row>
        <row r="176788">
          <cell r="J176788">
            <v>0</v>
          </cell>
          <cell r="K176788">
            <v>25</v>
          </cell>
          <cell r="U176788">
            <v>43739</v>
          </cell>
        </row>
        <row r="176789">
          <cell r="J176789">
            <v>0</v>
          </cell>
          <cell r="K176789">
            <v>25</v>
          </cell>
          <cell r="U176789">
            <v>43739</v>
          </cell>
        </row>
        <row r="176790">
          <cell r="J176790">
            <v>0</v>
          </cell>
          <cell r="K176790">
            <v>25</v>
          </cell>
          <cell r="U176790">
            <v>43739</v>
          </cell>
        </row>
        <row r="176791">
          <cell r="J176791">
            <v>0</v>
          </cell>
          <cell r="K176791">
            <v>25</v>
          </cell>
          <cell r="U176791">
            <v>43739</v>
          </cell>
        </row>
        <row r="176792">
          <cell r="J176792">
            <v>0</v>
          </cell>
          <cell r="K176792">
            <v>25</v>
          </cell>
          <cell r="U176792">
            <v>43739</v>
          </cell>
        </row>
        <row r="176793">
          <cell r="J176793">
            <v>0</v>
          </cell>
          <cell r="K176793">
            <v>25</v>
          </cell>
          <cell r="U176793">
            <v>43739</v>
          </cell>
        </row>
        <row r="176794">
          <cell r="J176794">
            <v>0</v>
          </cell>
          <cell r="K176794">
            <v>25</v>
          </cell>
          <cell r="U176794">
            <v>43739</v>
          </cell>
        </row>
        <row r="176795">
          <cell r="J176795">
            <v>0</v>
          </cell>
          <cell r="K176795">
            <v>25</v>
          </cell>
          <cell r="U176795">
            <v>43739</v>
          </cell>
        </row>
        <row r="176796">
          <cell r="J176796">
            <v>0</v>
          </cell>
          <cell r="K176796">
            <v>25</v>
          </cell>
          <cell r="U176796">
            <v>43739</v>
          </cell>
        </row>
        <row r="176797">
          <cell r="J176797">
            <v>0</v>
          </cell>
          <cell r="K176797">
            <v>25</v>
          </cell>
          <cell r="U176797">
            <v>43739</v>
          </cell>
        </row>
        <row r="176798">
          <cell r="J176798">
            <v>0</v>
          </cell>
          <cell r="K176798">
            <v>25</v>
          </cell>
          <cell r="U176798">
            <v>43739</v>
          </cell>
        </row>
        <row r="176799">
          <cell r="J176799">
            <v>0</v>
          </cell>
          <cell r="K176799">
            <v>25</v>
          </cell>
          <cell r="U176799">
            <v>43739</v>
          </cell>
        </row>
        <row r="176800">
          <cell r="J176800">
            <v>0</v>
          </cell>
          <cell r="K176800">
            <v>25</v>
          </cell>
          <cell r="U176800">
            <v>43739</v>
          </cell>
        </row>
        <row r="176801">
          <cell r="J176801">
            <v>0</v>
          </cell>
          <cell r="K176801">
            <v>25</v>
          </cell>
          <cell r="U176801">
            <v>43739</v>
          </cell>
        </row>
        <row r="176802">
          <cell r="J176802">
            <v>0</v>
          </cell>
          <cell r="K176802">
            <v>25</v>
          </cell>
          <cell r="U176802">
            <v>43739</v>
          </cell>
        </row>
        <row r="176803">
          <cell r="J176803">
            <v>0</v>
          </cell>
          <cell r="K176803">
            <v>25</v>
          </cell>
          <cell r="U176803">
            <v>43739</v>
          </cell>
        </row>
        <row r="176804">
          <cell r="J176804">
            <v>0</v>
          </cell>
          <cell r="K176804">
            <v>25</v>
          </cell>
          <cell r="U176804">
            <v>43739</v>
          </cell>
        </row>
        <row r="176805">
          <cell r="J176805">
            <v>0</v>
          </cell>
          <cell r="K176805">
            <v>25</v>
          </cell>
          <cell r="U176805">
            <v>43739</v>
          </cell>
        </row>
        <row r="176806">
          <cell r="J176806">
            <v>0</v>
          </cell>
          <cell r="K176806">
            <v>25</v>
          </cell>
          <cell r="U176806">
            <v>43739</v>
          </cell>
        </row>
        <row r="176807">
          <cell r="J176807">
            <v>0</v>
          </cell>
          <cell r="K176807">
            <v>25</v>
          </cell>
          <cell r="U176807">
            <v>43739</v>
          </cell>
        </row>
        <row r="176808">
          <cell r="J176808">
            <v>0</v>
          </cell>
          <cell r="K176808">
            <v>25</v>
          </cell>
          <cell r="U176808">
            <v>43739</v>
          </cell>
        </row>
        <row r="176809">
          <cell r="J176809">
            <v>0</v>
          </cell>
          <cell r="K176809">
            <v>25</v>
          </cell>
          <cell r="U176809">
            <v>43739</v>
          </cell>
        </row>
        <row r="176810">
          <cell r="J176810">
            <v>0</v>
          </cell>
          <cell r="K176810">
            <v>25</v>
          </cell>
          <cell r="U176810">
            <v>43739</v>
          </cell>
        </row>
        <row r="176811">
          <cell r="J176811">
            <v>0</v>
          </cell>
          <cell r="K176811">
            <v>25</v>
          </cell>
          <cell r="U176811">
            <v>43739</v>
          </cell>
        </row>
        <row r="176812">
          <cell r="J176812">
            <v>0</v>
          </cell>
          <cell r="K176812">
            <v>25</v>
          </cell>
          <cell r="U176812">
            <v>43739</v>
          </cell>
        </row>
        <row r="176813">
          <cell r="J176813">
            <v>0</v>
          </cell>
          <cell r="K176813">
            <v>25</v>
          </cell>
          <cell r="U176813">
            <v>43739</v>
          </cell>
        </row>
        <row r="176814">
          <cell r="J176814">
            <v>0</v>
          </cell>
          <cell r="K176814">
            <v>25</v>
          </cell>
          <cell r="U176814">
            <v>43739</v>
          </cell>
        </row>
        <row r="176815">
          <cell r="J176815">
            <v>0</v>
          </cell>
          <cell r="K176815">
            <v>25</v>
          </cell>
          <cell r="U176815">
            <v>43739</v>
          </cell>
        </row>
        <row r="176816">
          <cell r="J176816">
            <v>0</v>
          </cell>
          <cell r="K176816">
            <v>25</v>
          </cell>
          <cell r="U176816">
            <v>43739</v>
          </cell>
        </row>
        <row r="176817">
          <cell r="J176817">
            <v>0</v>
          </cell>
          <cell r="K176817">
            <v>25</v>
          </cell>
          <cell r="U176817">
            <v>43739</v>
          </cell>
        </row>
        <row r="176818">
          <cell r="J176818">
            <v>0</v>
          </cell>
          <cell r="K176818">
            <v>25</v>
          </cell>
          <cell r="U176818">
            <v>43739</v>
          </cell>
        </row>
        <row r="176819">
          <cell r="J176819">
            <v>0</v>
          </cell>
          <cell r="K176819">
            <v>25</v>
          </cell>
          <cell r="U176819">
            <v>43739</v>
          </cell>
        </row>
        <row r="176820">
          <cell r="J176820">
            <v>0</v>
          </cell>
          <cell r="K176820">
            <v>25</v>
          </cell>
          <cell r="U176820">
            <v>43739</v>
          </cell>
        </row>
        <row r="176821">
          <cell r="J176821">
            <v>0</v>
          </cell>
          <cell r="K176821">
            <v>25</v>
          </cell>
          <cell r="U176821">
            <v>43739</v>
          </cell>
        </row>
        <row r="176822">
          <cell r="J176822">
            <v>0</v>
          </cell>
          <cell r="K176822">
            <v>25</v>
          </cell>
          <cell r="U176822">
            <v>43739</v>
          </cell>
        </row>
        <row r="176823">
          <cell r="J176823">
            <v>0</v>
          </cell>
          <cell r="K176823">
            <v>25</v>
          </cell>
          <cell r="U176823">
            <v>43739</v>
          </cell>
        </row>
        <row r="176824">
          <cell r="J176824">
            <v>0</v>
          </cell>
          <cell r="K176824">
            <v>25</v>
          </cell>
          <cell r="U176824">
            <v>43739</v>
          </cell>
        </row>
        <row r="176825">
          <cell r="J176825">
            <v>0</v>
          </cell>
          <cell r="K176825">
            <v>25</v>
          </cell>
          <cell r="U176825">
            <v>43739</v>
          </cell>
        </row>
        <row r="176826">
          <cell r="J176826">
            <v>0</v>
          </cell>
          <cell r="K176826">
            <v>25</v>
          </cell>
          <cell r="U176826">
            <v>43739</v>
          </cell>
        </row>
        <row r="176827">
          <cell r="J176827">
            <v>0</v>
          </cell>
          <cell r="K176827">
            <v>25</v>
          </cell>
          <cell r="U176827">
            <v>43739</v>
          </cell>
        </row>
        <row r="176828">
          <cell r="J176828">
            <v>0</v>
          </cell>
          <cell r="K176828">
            <v>25</v>
          </cell>
          <cell r="U176828">
            <v>43739</v>
          </cell>
        </row>
        <row r="176829">
          <cell r="J176829">
            <v>0</v>
          </cell>
          <cell r="K176829">
            <v>25</v>
          </cell>
          <cell r="U176829">
            <v>43739</v>
          </cell>
        </row>
        <row r="176830">
          <cell r="J176830">
            <v>0</v>
          </cell>
          <cell r="K176830">
            <v>25</v>
          </cell>
          <cell r="U176830">
            <v>43739</v>
          </cell>
        </row>
        <row r="176831">
          <cell r="J176831">
            <v>0</v>
          </cell>
          <cell r="K176831">
            <v>25</v>
          </cell>
          <cell r="U176831">
            <v>43739</v>
          </cell>
        </row>
        <row r="176832">
          <cell r="J176832">
            <v>0</v>
          </cell>
          <cell r="K176832">
            <v>25</v>
          </cell>
          <cell r="U176832">
            <v>43739</v>
          </cell>
        </row>
        <row r="176833">
          <cell r="J176833">
            <v>0</v>
          </cell>
          <cell r="K176833">
            <v>25</v>
          </cell>
          <cell r="U176833">
            <v>43739</v>
          </cell>
        </row>
        <row r="176834">
          <cell r="J176834">
            <v>0</v>
          </cell>
          <cell r="K176834">
            <v>25</v>
          </cell>
          <cell r="U176834">
            <v>43739</v>
          </cell>
        </row>
        <row r="176835">
          <cell r="J176835">
            <v>0</v>
          </cell>
          <cell r="K176835">
            <v>25</v>
          </cell>
          <cell r="U176835">
            <v>43739</v>
          </cell>
        </row>
        <row r="176836">
          <cell r="J176836">
            <v>0</v>
          </cell>
          <cell r="K176836">
            <v>25</v>
          </cell>
          <cell r="U176836">
            <v>43739</v>
          </cell>
        </row>
        <row r="176837">
          <cell r="J176837">
            <v>0</v>
          </cell>
          <cell r="K176837">
            <v>25</v>
          </cell>
          <cell r="U176837">
            <v>43739</v>
          </cell>
        </row>
        <row r="176838">
          <cell r="J176838">
            <v>0</v>
          </cell>
          <cell r="K176838">
            <v>25</v>
          </cell>
          <cell r="U176838">
            <v>43739</v>
          </cell>
        </row>
        <row r="176839">
          <cell r="J176839">
            <v>0</v>
          </cell>
          <cell r="K176839">
            <v>25</v>
          </cell>
          <cell r="U176839">
            <v>43739</v>
          </cell>
        </row>
        <row r="176840">
          <cell r="J176840">
            <v>0</v>
          </cell>
          <cell r="K176840">
            <v>25</v>
          </cell>
          <cell r="U176840">
            <v>43739</v>
          </cell>
        </row>
        <row r="176841">
          <cell r="J176841">
            <v>0</v>
          </cell>
          <cell r="K176841">
            <v>25</v>
          </cell>
          <cell r="U176841">
            <v>43739</v>
          </cell>
        </row>
        <row r="176842">
          <cell r="J176842">
            <v>0</v>
          </cell>
          <cell r="K176842">
            <v>25</v>
          </cell>
          <cell r="U176842">
            <v>43739</v>
          </cell>
        </row>
        <row r="176843">
          <cell r="J176843">
            <v>0</v>
          </cell>
          <cell r="K176843">
            <v>25</v>
          </cell>
          <cell r="U176843">
            <v>43739</v>
          </cell>
        </row>
        <row r="176844">
          <cell r="J176844">
            <v>0</v>
          </cell>
          <cell r="K176844">
            <v>25</v>
          </cell>
          <cell r="U176844">
            <v>43739</v>
          </cell>
        </row>
        <row r="176845">
          <cell r="J176845">
            <v>0</v>
          </cell>
          <cell r="K176845">
            <v>25</v>
          </cell>
          <cell r="U176845">
            <v>43739</v>
          </cell>
        </row>
        <row r="176846">
          <cell r="J176846">
            <v>0</v>
          </cell>
          <cell r="K176846">
            <v>25</v>
          </cell>
          <cell r="U176846">
            <v>43739</v>
          </cell>
        </row>
        <row r="176847">
          <cell r="J176847">
            <v>0</v>
          </cell>
          <cell r="K176847">
            <v>25</v>
          </cell>
          <cell r="U176847">
            <v>43739</v>
          </cell>
        </row>
        <row r="176848">
          <cell r="J176848">
            <v>0</v>
          </cell>
          <cell r="K176848">
            <v>25</v>
          </cell>
          <cell r="U176848">
            <v>43739</v>
          </cell>
        </row>
        <row r="176849">
          <cell r="J176849">
            <v>0</v>
          </cell>
          <cell r="K176849">
            <v>25</v>
          </cell>
          <cell r="U176849">
            <v>43739</v>
          </cell>
        </row>
        <row r="176850">
          <cell r="J176850">
            <v>0</v>
          </cell>
          <cell r="K176850">
            <v>25</v>
          </cell>
          <cell r="U176850">
            <v>43739</v>
          </cell>
        </row>
        <row r="176851">
          <cell r="J176851">
            <v>0</v>
          </cell>
          <cell r="K176851">
            <v>25</v>
          </cell>
          <cell r="U176851">
            <v>43739</v>
          </cell>
        </row>
        <row r="176852">
          <cell r="J176852">
            <v>0</v>
          </cell>
          <cell r="K176852">
            <v>25</v>
          </cell>
          <cell r="U176852">
            <v>43739</v>
          </cell>
        </row>
        <row r="176853">
          <cell r="J176853">
            <v>0</v>
          </cell>
          <cell r="K176853">
            <v>25</v>
          </cell>
          <cell r="U176853">
            <v>43739</v>
          </cell>
        </row>
        <row r="176854">
          <cell r="J176854">
            <v>0</v>
          </cell>
          <cell r="K176854">
            <v>25</v>
          </cell>
          <cell r="U176854">
            <v>43739</v>
          </cell>
        </row>
        <row r="176855">
          <cell r="J176855">
            <v>0</v>
          </cell>
          <cell r="K176855">
            <v>25</v>
          </cell>
          <cell r="U176855">
            <v>43739</v>
          </cell>
        </row>
        <row r="176856">
          <cell r="J176856">
            <v>0</v>
          </cell>
          <cell r="K176856">
            <v>25</v>
          </cell>
          <cell r="U176856">
            <v>43739</v>
          </cell>
        </row>
        <row r="176857">
          <cell r="J176857">
            <v>0</v>
          </cell>
          <cell r="K176857">
            <v>25</v>
          </cell>
          <cell r="U176857">
            <v>43739</v>
          </cell>
        </row>
        <row r="176858">
          <cell r="J176858">
            <v>0</v>
          </cell>
          <cell r="K176858">
            <v>25</v>
          </cell>
          <cell r="U176858">
            <v>43739</v>
          </cell>
        </row>
        <row r="176859">
          <cell r="J176859">
            <v>0</v>
          </cell>
          <cell r="K176859">
            <v>25</v>
          </cell>
          <cell r="U176859">
            <v>43739</v>
          </cell>
        </row>
        <row r="176860">
          <cell r="J176860">
            <v>0</v>
          </cell>
          <cell r="K176860">
            <v>25</v>
          </cell>
          <cell r="U176860">
            <v>43739</v>
          </cell>
        </row>
        <row r="176861">
          <cell r="J176861">
            <v>0</v>
          </cell>
          <cell r="K176861">
            <v>25</v>
          </cell>
          <cell r="U176861">
            <v>43739</v>
          </cell>
        </row>
        <row r="176862">
          <cell r="J176862">
            <v>0</v>
          </cell>
          <cell r="K176862">
            <v>25</v>
          </cell>
          <cell r="U176862">
            <v>43739</v>
          </cell>
        </row>
        <row r="176863">
          <cell r="J176863">
            <v>0</v>
          </cell>
          <cell r="K176863">
            <v>25</v>
          </cell>
          <cell r="U176863">
            <v>43739</v>
          </cell>
        </row>
        <row r="176864">
          <cell r="J176864">
            <v>0</v>
          </cell>
          <cell r="K176864">
            <v>25</v>
          </cell>
          <cell r="U176864">
            <v>43739</v>
          </cell>
        </row>
        <row r="176865">
          <cell r="J176865">
            <v>0</v>
          </cell>
          <cell r="K176865">
            <v>25</v>
          </cell>
          <cell r="U176865">
            <v>43739</v>
          </cell>
        </row>
        <row r="176866">
          <cell r="J176866">
            <v>0</v>
          </cell>
          <cell r="K176866">
            <v>25</v>
          </cell>
          <cell r="U176866">
            <v>43739</v>
          </cell>
        </row>
        <row r="176867">
          <cell r="J176867">
            <v>0</v>
          </cell>
          <cell r="K176867">
            <v>25</v>
          </cell>
          <cell r="U176867">
            <v>43739</v>
          </cell>
        </row>
        <row r="176868">
          <cell r="J176868">
            <v>0</v>
          </cell>
          <cell r="K176868">
            <v>25</v>
          </cell>
          <cell r="U176868">
            <v>43739</v>
          </cell>
        </row>
        <row r="176869">
          <cell r="J176869">
            <v>0</v>
          </cell>
          <cell r="K176869">
            <v>25</v>
          </cell>
          <cell r="U176869">
            <v>43739</v>
          </cell>
        </row>
        <row r="176870">
          <cell r="J176870">
            <v>0</v>
          </cell>
          <cell r="K176870">
            <v>25</v>
          </cell>
          <cell r="U176870">
            <v>43739</v>
          </cell>
        </row>
        <row r="176871">
          <cell r="J176871">
            <v>0</v>
          </cell>
          <cell r="K176871">
            <v>25</v>
          </cell>
          <cell r="U176871">
            <v>43739</v>
          </cell>
        </row>
        <row r="176872">
          <cell r="J176872">
            <v>0</v>
          </cell>
          <cell r="K176872">
            <v>25</v>
          </cell>
          <cell r="U176872">
            <v>43739</v>
          </cell>
        </row>
        <row r="176873">
          <cell r="J176873">
            <v>0</v>
          </cell>
          <cell r="K176873">
            <v>25</v>
          </cell>
          <cell r="U176873">
            <v>43739</v>
          </cell>
        </row>
        <row r="176874">
          <cell r="J176874">
            <v>0</v>
          </cell>
          <cell r="K176874">
            <v>25</v>
          </cell>
          <cell r="U176874">
            <v>43739</v>
          </cell>
        </row>
        <row r="176875">
          <cell r="J176875">
            <v>0</v>
          </cell>
          <cell r="K176875">
            <v>25</v>
          </cell>
          <cell r="U176875">
            <v>43739</v>
          </cell>
        </row>
        <row r="176876">
          <cell r="J176876">
            <v>0</v>
          </cell>
          <cell r="K176876">
            <v>25</v>
          </cell>
          <cell r="U176876">
            <v>43739</v>
          </cell>
        </row>
        <row r="176877">
          <cell r="J176877">
            <v>0</v>
          </cell>
          <cell r="K176877">
            <v>25</v>
          </cell>
          <cell r="U176877">
            <v>43739</v>
          </cell>
        </row>
        <row r="176878">
          <cell r="J176878">
            <v>0</v>
          </cell>
          <cell r="K176878">
            <v>25</v>
          </cell>
          <cell r="U176878">
            <v>43739</v>
          </cell>
        </row>
        <row r="176879">
          <cell r="J176879">
            <v>0</v>
          </cell>
          <cell r="K176879">
            <v>25</v>
          </cell>
          <cell r="U176879">
            <v>43739</v>
          </cell>
        </row>
        <row r="176880">
          <cell r="J176880">
            <v>0</v>
          </cell>
          <cell r="K176880">
            <v>25</v>
          </cell>
          <cell r="U176880">
            <v>43739</v>
          </cell>
        </row>
        <row r="176881">
          <cell r="J176881">
            <v>0</v>
          </cell>
          <cell r="K176881">
            <v>25</v>
          </cell>
          <cell r="U176881">
            <v>43739</v>
          </cell>
        </row>
        <row r="176882">
          <cell r="J176882">
            <v>0</v>
          </cell>
          <cell r="K176882">
            <v>25</v>
          </cell>
          <cell r="U176882">
            <v>43739</v>
          </cell>
        </row>
        <row r="176883">
          <cell r="J176883">
            <v>0</v>
          </cell>
          <cell r="K176883">
            <v>25</v>
          </cell>
          <cell r="U176883">
            <v>43739</v>
          </cell>
        </row>
        <row r="176884">
          <cell r="J176884">
            <v>0</v>
          </cell>
          <cell r="K176884">
            <v>25</v>
          </cell>
          <cell r="U176884">
            <v>43739</v>
          </cell>
        </row>
        <row r="176885">
          <cell r="J176885">
            <v>0</v>
          </cell>
          <cell r="K176885">
            <v>25</v>
          </cell>
          <cell r="U176885">
            <v>43739</v>
          </cell>
        </row>
        <row r="176886">
          <cell r="J176886">
            <v>0</v>
          </cell>
          <cell r="K176886">
            <v>25</v>
          </cell>
          <cell r="U176886">
            <v>43739</v>
          </cell>
        </row>
        <row r="176887">
          <cell r="J176887">
            <v>0</v>
          </cell>
          <cell r="K176887">
            <v>25</v>
          </cell>
          <cell r="U176887">
            <v>43739</v>
          </cell>
        </row>
        <row r="176888">
          <cell r="J176888">
            <v>0</v>
          </cell>
          <cell r="K176888">
            <v>25</v>
          </cell>
          <cell r="U176888">
            <v>43739</v>
          </cell>
        </row>
        <row r="176889">
          <cell r="J176889">
            <v>0</v>
          </cell>
          <cell r="K176889">
            <v>25</v>
          </cell>
          <cell r="U176889">
            <v>43739</v>
          </cell>
        </row>
        <row r="176890">
          <cell r="J176890">
            <v>0</v>
          </cell>
          <cell r="K176890">
            <v>25</v>
          </cell>
          <cell r="U176890">
            <v>43739</v>
          </cell>
        </row>
        <row r="176891">
          <cell r="J176891">
            <v>0</v>
          </cell>
          <cell r="K176891">
            <v>25</v>
          </cell>
          <cell r="U176891">
            <v>43739</v>
          </cell>
        </row>
        <row r="176892">
          <cell r="J176892">
            <v>0</v>
          </cell>
          <cell r="K176892">
            <v>25</v>
          </cell>
          <cell r="U176892">
            <v>43739</v>
          </cell>
        </row>
        <row r="176893">
          <cell r="J176893">
            <v>0</v>
          </cell>
          <cell r="K176893">
            <v>25</v>
          </cell>
          <cell r="U176893">
            <v>43739</v>
          </cell>
        </row>
        <row r="176894">
          <cell r="J176894">
            <v>0</v>
          </cell>
          <cell r="K176894">
            <v>25</v>
          </cell>
          <cell r="U176894">
            <v>43739</v>
          </cell>
        </row>
        <row r="176895">
          <cell r="J176895">
            <v>0</v>
          </cell>
          <cell r="K176895">
            <v>25</v>
          </cell>
          <cell r="U176895">
            <v>43739</v>
          </cell>
        </row>
        <row r="176896">
          <cell r="J176896">
            <v>0</v>
          </cell>
          <cell r="K176896">
            <v>25</v>
          </cell>
          <cell r="U176896">
            <v>43739</v>
          </cell>
        </row>
        <row r="176897">
          <cell r="J176897">
            <v>0</v>
          </cell>
          <cell r="K176897">
            <v>25</v>
          </cell>
          <cell r="U176897">
            <v>43739</v>
          </cell>
        </row>
        <row r="176898">
          <cell r="J176898">
            <v>0</v>
          </cell>
          <cell r="K176898">
            <v>25</v>
          </cell>
          <cell r="U176898">
            <v>43739</v>
          </cell>
        </row>
        <row r="176899">
          <cell r="J176899">
            <v>0</v>
          </cell>
          <cell r="K176899">
            <v>25</v>
          </cell>
          <cell r="U176899">
            <v>43739</v>
          </cell>
        </row>
        <row r="176900">
          <cell r="J176900">
            <v>0</v>
          </cell>
          <cell r="K176900">
            <v>25</v>
          </cell>
          <cell r="U176900">
            <v>43739</v>
          </cell>
        </row>
        <row r="176901">
          <cell r="J176901">
            <v>0</v>
          </cell>
          <cell r="K176901">
            <v>25</v>
          </cell>
          <cell r="U176901">
            <v>43739</v>
          </cell>
        </row>
        <row r="176902">
          <cell r="J176902">
            <v>0</v>
          </cell>
          <cell r="K176902">
            <v>25</v>
          </cell>
          <cell r="U176902">
            <v>43739</v>
          </cell>
        </row>
        <row r="176903">
          <cell r="J176903">
            <v>0</v>
          </cell>
          <cell r="K176903">
            <v>25</v>
          </cell>
          <cell r="U176903">
            <v>43739</v>
          </cell>
        </row>
        <row r="176904">
          <cell r="J176904">
            <v>0</v>
          </cell>
          <cell r="K176904">
            <v>25</v>
          </cell>
          <cell r="U176904">
            <v>43739</v>
          </cell>
        </row>
        <row r="176905">
          <cell r="J176905">
            <v>0</v>
          </cell>
          <cell r="K176905">
            <v>25</v>
          </cell>
          <cell r="U176905">
            <v>43739</v>
          </cell>
        </row>
        <row r="176906">
          <cell r="J176906">
            <v>0</v>
          </cell>
          <cell r="K176906">
            <v>25</v>
          </cell>
          <cell r="U176906">
            <v>43739</v>
          </cell>
        </row>
        <row r="176907">
          <cell r="J176907">
            <v>0</v>
          </cell>
          <cell r="K176907">
            <v>25</v>
          </cell>
          <cell r="U176907">
            <v>43739</v>
          </cell>
        </row>
        <row r="176908">
          <cell r="J176908">
            <v>0</v>
          </cell>
          <cell r="K176908">
            <v>25</v>
          </cell>
          <cell r="U176908">
            <v>43739</v>
          </cell>
        </row>
        <row r="176909">
          <cell r="J176909">
            <v>0</v>
          </cell>
          <cell r="K176909">
            <v>25</v>
          </cell>
          <cell r="U176909">
            <v>43739</v>
          </cell>
        </row>
        <row r="176910">
          <cell r="J176910">
            <v>0</v>
          </cell>
          <cell r="K176910">
            <v>25</v>
          </cell>
          <cell r="U176910">
            <v>43739</v>
          </cell>
        </row>
        <row r="176911">
          <cell r="J176911">
            <v>0</v>
          </cell>
          <cell r="K176911">
            <v>25</v>
          </cell>
          <cell r="U176911">
            <v>43739</v>
          </cell>
        </row>
        <row r="176912">
          <cell r="J176912">
            <v>0</v>
          </cell>
          <cell r="K176912">
            <v>25</v>
          </cell>
          <cell r="U176912">
            <v>43739</v>
          </cell>
        </row>
        <row r="176913">
          <cell r="J176913">
            <v>0</v>
          </cell>
          <cell r="K176913">
            <v>25</v>
          </cell>
          <cell r="U176913">
            <v>43739</v>
          </cell>
        </row>
        <row r="176914">
          <cell r="J176914">
            <v>0</v>
          </cell>
          <cell r="K176914">
            <v>25</v>
          </cell>
          <cell r="U176914">
            <v>43739</v>
          </cell>
        </row>
        <row r="176915">
          <cell r="J176915">
            <v>0</v>
          </cell>
          <cell r="K176915">
            <v>25</v>
          </cell>
          <cell r="U176915">
            <v>43739</v>
          </cell>
        </row>
        <row r="176916">
          <cell r="J176916">
            <v>0</v>
          </cell>
          <cell r="K176916">
            <v>25</v>
          </cell>
          <cell r="U176916">
            <v>43739</v>
          </cell>
        </row>
        <row r="176917">
          <cell r="J176917">
            <v>0</v>
          </cell>
          <cell r="K176917">
            <v>25</v>
          </cell>
          <cell r="U176917">
            <v>43739</v>
          </cell>
        </row>
        <row r="176918">
          <cell r="J176918">
            <v>0</v>
          </cell>
          <cell r="K176918">
            <v>25</v>
          </cell>
          <cell r="U176918">
            <v>43739</v>
          </cell>
        </row>
        <row r="176919">
          <cell r="J176919">
            <v>0</v>
          </cell>
          <cell r="K176919">
            <v>25</v>
          </cell>
          <cell r="U176919">
            <v>43739</v>
          </cell>
        </row>
        <row r="176920">
          <cell r="J176920">
            <v>0</v>
          </cell>
          <cell r="K176920">
            <v>25</v>
          </cell>
          <cell r="U176920">
            <v>43739</v>
          </cell>
        </row>
        <row r="176921">
          <cell r="J176921">
            <v>0</v>
          </cell>
          <cell r="K176921">
            <v>25</v>
          </cell>
          <cell r="U176921">
            <v>43739</v>
          </cell>
        </row>
        <row r="176922">
          <cell r="J176922">
            <v>0</v>
          </cell>
          <cell r="K176922">
            <v>25</v>
          </cell>
          <cell r="U176922">
            <v>43739</v>
          </cell>
        </row>
        <row r="176923">
          <cell r="J176923">
            <v>0</v>
          </cell>
          <cell r="K176923">
            <v>25</v>
          </cell>
          <cell r="U176923">
            <v>43739</v>
          </cell>
        </row>
        <row r="176924">
          <cell r="J176924">
            <v>0</v>
          </cell>
          <cell r="K176924">
            <v>25</v>
          </cell>
          <cell r="U176924">
            <v>43739</v>
          </cell>
        </row>
        <row r="176925">
          <cell r="J176925">
            <v>0</v>
          </cell>
          <cell r="K176925">
            <v>25</v>
          </cell>
          <cell r="U176925">
            <v>43739</v>
          </cell>
        </row>
        <row r="176926">
          <cell r="J176926">
            <v>0</v>
          </cell>
          <cell r="K176926">
            <v>25</v>
          </cell>
          <cell r="U176926">
            <v>43739</v>
          </cell>
        </row>
        <row r="176927">
          <cell r="J176927">
            <v>0</v>
          </cell>
          <cell r="K176927">
            <v>25</v>
          </cell>
          <cell r="U176927">
            <v>43739</v>
          </cell>
        </row>
        <row r="176928">
          <cell r="J176928">
            <v>0</v>
          </cell>
          <cell r="K176928">
            <v>25</v>
          </cell>
          <cell r="U176928">
            <v>43739</v>
          </cell>
        </row>
        <row r="176929">
          <cell r="J176929">
            <v>0</v>
          </cell>
          <cell r="K176929">
            <v>25</v>
          </cell>
          <cell r="U176929">
            <v>43739</v>
          </cell>
        </row>
        <row r="176930">
          <cell r="J176930">
            <v>0</v>
          </cell>
          <cell r="K176930">
            <v>25</v>
          </cell>
          <cell r="U176930">
            <v>43739</v>
          </cell>
        </row>
        <row r="176931">
          <cell r="J176931">
            <v>0</v>
          </cell>
          <cell r="K176931">
            <v>25</v>
          </cell>
          <cell r="U176931">
            <v>43739</v>
          </cell>
        </row>
        <row r="176932">
          <cell r="J176932">
            <v>0</v>
          </cell>
          <cell r="K176932">
            <v>25</v>
          </cell>
          <cell r="U176932">
            <v>43739</v>
          </cell>
        </row>
        <row r="176933">
          <cell r="J176933">
            <v>0</v>
          </cell>
          <cell r="K176933">
            <v>25</v>
          </cell>
          <cell r="U176933">
            <v>43739</v>
          </cell>
        </row>
        <row r="176934">
          <cell r="J176934">
            <v>0</v>
          </cell>
          <cell r="K176934">
            <v>25</v>
          </cell>
          <cell r="U176934">
            <v>43739</v>
          </cell>
        </row>
        <row r="176935">
          <cell r="J176935">
            <v>0</v>
          </cell>
          <cell r="K176935">
            <v>25</v>
          </cell>
          <cell r="U176935">
            <v>43739</v>
          </cell>
        </row>
        <row r="176936">
          <cell r="J176936">
            <v>0</v>
          </cell>
          <cell r="K176936">
            <v>25</v>
          </cell>
          <cell r="U176936">
            <v>43739</v>
          </cell>
        </row>
        <row r="176937">
          <cell r="J176937">
            <v>0</v>
          </cell>
          <cell r="K176937">
            <v>25</v>
          </cell>
          <cell r="U176937">
            <v>43739</v>
          </cell>
        </row>
        <row r="176938">
          <cell r="J176938">
            <v>0</v>
          </cell>
          <cell r="K176938">
            <v>25</v>
          </cell>
          <cell r="U176938">
            <v>43739</v>
          </cell>
        </row>
        <row r="176939">
          <cell r="J176939">
            <v>0</v>
          </cell>
          <cell r="K176939">
            <v>25</v>
          </cell>
          <cell r="U176939">
            <v>43739</v>
          </cell>
        </row>
        <row r="176940">
          <cell r="J176940">
            <v>0</v>
          </cell>
          <cell r="K176940">
            <v>25</v>
          </cell>
          <cell r="U176940">
            <v>43739</v>
          </cell>
        </row>
        <row r="176941">
          <cell r="J176941">
            <v>0</v>
          </cell>
          <cell r="K176941">
            <v>25</v>
          </cell>
          <cell r="U176941">
            <v>43739</v>
          </cell>
        </row>
        <row r="176942">
          <cell r="J176942">
            <v>0</v>
          </cell>
          <cell r="K176942">
            <v>25</v>
          </cell>
          <cell r="U176942">
            <v>43739</v>
          </cell>
        </row>
        <row r="176943">
          <cell r="J176943">
            <v>0</v>
          </cell>
          <cell r="K176943">
            <v>25</v>
          </cell>
          <cell r="U176943">
            <v>43739</v>
          </cell>
        </row>
        <row r="176944">
          <cell r="J176944">
            <v>0</v>
          </cell>
          <cell r="K176944">
            <v>25</v>
          </cell>
          <cell r="U176944">
            <v>43739</v>
          </cell>
        </row>
        <row r="176945">
          <cell r="J176945">
            <v>0</v>
          </cell>
          <cell r="K176945">
            <v>25</v>
          </cell>
          <cell r="U176945">
            <v>43739</v>
          </cell>
        </row>
        <row r="176946">
          <cell r="J176946">
            <v>0</v>
          </cell>
          <cell r="K176946">
            <v>25</v>
          </cell>
          <cell r="U176946">
            <v>43739</v>
          </cell>
        </row>
        <row r="176947">
          <cell r="J176947">
            <v>0</v>
          </cell>
          <cell r="K176947">
            <v>25</v>
          </cell>
          <cell r="U176947">
            <v>43739</v>
          </cell>
        </row>
        <row r="176948">
          <cell r="J176948">
            <v>0</v>
          </cell>
          <cell r="K176948">
            <v>25</v>
          </cell>
          <cell r="U176948">
            <v>43739</v>
          </cell>
        </row>
        <row r="176949">
          <cell r="J176949">
            <v>0</v>
          </cell>
          <cell r="K176949">
            <v>25</v>
          </cell>
          <cell r="U176949">
            <v>43739</v>
          </cell>
        </row>
        <row r="176950">
          <cell r="J176950">
            <v>0</v>
          </cell>
          <cell r="K176950">
            <v>25</v>
          </cell>
          <cell r="U176950">
            <v>43739</v>
          </cell>
        </row>
        <row r="176951">
          <cell r="J176951">
            <v>0</v>
          </cell>
          <cell r="K176951">
            <v>25</v>
          </cell>
          <cell r="U176951">
            <v>43739</v>
          </cell>
        </row>
        <row r="176952">
          <cell r="J176952">
            <v>0</v>
          </cell>
          <cell r="K176952">
            <v>25</v>
          </cell>
          <cell r="U176952">
            <v>43739</v>
          </cell>
        </row>
        <row r="176953">
          <cell r="J176953">
            <v>0</v>
          </cell>
          <cell r="K176953">
            <v>25</v>
          </cell>
          <cell r="U176953">
            <v>43739</v>
          </cell>
        </row>
        <row r="176954">
          <cell r="J176954">
            <v>0</v>
          </cell>
          <cell r="K176954">
            <v>25</v>
          </cell>
          <cell r="U176954">
            <v>43739</v>
          </cell>
        </row>
        <row r="176955">
          <cell r="J176955">
            <v>0</v>
          </cell>
          <cell r="K176955">
            <v>25</v>
          </cell>
          <cell r="U176955">
            <v>43739</v>
          </cell>
        </row>
        <row r="176956">
          <cell r="J176956">
            <v>0</v>
          </cell>
          <cell r="K176956">
            <v>25</v>
          </cell>
          <cell r="U176956">
            <v>43739</v>
          </cell>
        </row>
        <row r="176957">
          <cell r="J176957">
            <v>0</v>
          </cell>
          <cell r="K176957">
            <v>25</v>
          </cell>
          <cell r="U176957">
            <v>43739</v>
          </cell>
        </row>
        <row r="176958">
          <cell r="J176958">
            <v>0</v>
          </cell>
          <cell r="K176958">
            <v>25</v>
          </cell>
          <cell r="U176958">
            <v>43739</v>
          </cell>
        </row>
        <row r="176959">
          <cell r="J176959">
            <v>0</v>
          </cell>
          <cell r="K176959">
            <v>25</v>
          </cell>
          <cell r="U176959">
            <v>43739</v>
          </cell>
        </row>
        <row r="176960">
          <cell r="J176960">
            <v>0</v>
          </cell>
          <cell r="K176960">
            <v>25</v>
          </cell>
          <cell r="U176960">
            <v>43739</v>
          </cell>
        </row>
        <row r="176961">
          <cell r="J176961">
            <v>0</v>
          </cell>
          <cell r="K176961">
            <v>25</v>
          </cell>
          <cell r="U176961">
            <v>43739</v>
          </cell>
        </row>
        <row r="176962">
          <cell r="J176962">
            <v>0</v>
          </cell>
          <cell r="K176962">
            <v>25</v>
          </cell>
          <cell r="U176962">
            <v>43739</v>
          </cell>
        </row>
        <row r="176963">
          <cell r="J176963">
            <v>0</v>
          </cell>
          <cell r="K176963">
            <v>25</v>
          </cell>
          <cell r="U176963">
            <v>43739</v>
          </cell>
        </row>
        <row r="176964">
          <cell r="J176964">
            <v>0</v>
          </cell>
          <cell r="K176964">
            <v>25</v>
          </cell>
          <cell r="U176964">
            <v>43739</v>
          </cell>
        </row>
        <row r="176965">
          <cell r="J176965">
            <v>0</v>
          </cell>
          <cell r="K176965">
            <v>25</v>
          </cell>
          <cell r="U176965">
            <v>43739</v>
          </cell>
        </row>
        <row r="176966">
          <cell r="J176966">
            <v>0</v>
          </cell>
          <cell r="K176966">
            <v>25</v>
          </cell>
          <cell r="U176966">
            <v>43739</v>
          </cell>
        </row>
        <row r="176967">
          <cell r="J176967">
            <v>0</v>
          </cell>
          <cell r="K176967">
            <v>25</v>
          </cell>
          <cell r="U176967">
            <v>43739</v>
          </cell>
        </row>
        <row r="176968">
          <cell r="J176968">
            <v>0</v>
          </cell>
          <cell r="K176968">
            <v>25</v>
          </cell>
          <cell r="U176968">
            <v>43739</v>
          </cell>
        </row>
        <row r="176969">
          <cell r="J176969">
            <v>0</v>
          </cell>
          <cell r="K176969">
            <v>25</v>
          </cell>
          <cell r="U176969">
            <v>43739</v>
          </cell>
        </row>
        <row r="176970">
          <cell r="J176970">
            <v>0</v>
          </cell>
          <cell r="K176970">
            <v>25</v>
          </cell>
          <cell r="U176970">
            <v>43739</v>
          </cell>
        </row>
        <row r="176971">
          <cell r="J176971">
            <v>0</v>
          </cell>
          <cell r="K176971">
            <v>25</v>
          </cell>
          <cell r="U176971">
            <v>43739</v>
          </cell>
        </row>
        <row r="176972">
          <cell r="J176972">
            <v>0</v>
          </cell>
          <cell r="K176972">
            <v>25</v>
          </cell>
          <cell r="U176972">
            <v>43739</v>
          </cell>
        </row>
        <row r="176973">
          <cell r="J176973">
            <v>0</v>
          </cell>
          <cell r="K176973">
            <v>25</v>
          </cell>
          <cell r="U176973">
            <v>43739</v>
          </cell>
        </row>
        <row r="176974">
          <cell r="J176974">
            <v>0</v>
          </cell>
          <cell r="K176974">
            <v>25</v>
          </cell>
          <cell r="U176974">
            <v>43739</v>
          </cell>
        </row>
        <row r="176975">
          <cell r="J176975">
            <v>0</v>
          </cell>
          <cell r="K176975">
            <v>25</v>
          </cell>
          <cell r="U176975">
            <v>43739</v>
          </cell>
        </row>
        <row r="176976">
          <cell r="J176976">
            <v>0</v>
          </cell>
          <cell r="K176976">
            <v>25</v>
          </cell>
          <cell r="U176976">
            <v>43739</v>
          </cell>
        </row>
        <row r="176977">
          <cell r="J176977">
            <v>0</v>
          </cell>
          <cell r="K176977">
            <v>25</v>
          </cell>
          <cell r="U176977">
            <v>43739</v>
          </cell>
        </row>
        <row r="176978">
          <cell r="J176978">
            <v>0</v>
          </cell>
          <cell r="K176978">
            <v>25</v>
          </cell>
          <cell r="U176978">
            <v>43739</v>
          </cell>
        </row>
        <row r="176979">
          <cell r="J176979">
            <v>0</v>
          </cell>
          <cell r="K176979">
            <v>25</v>
          </cell>
          <cell r="U176979">
            <v>43739</v>
          </cell>
        </row>
        <row r="176980">
          <cell r="J176980">
            <v>0</v>
          </cell>
          <cell r="K176980">
            <v>25</v>
          </cell>
          <cell r="U176980">
            <v>43739</v>
          </cell>
        </row>
        <row r="176981">
          <cell r="J176981">
            <v>0</v>
          </cell>
          <cell r="K176981">
            <v>25</v>
          </cell>
          <cell r="U176981">
            <v>43739</v>
          </cell>
        </row>
        <row r="176982">
          <cell r="J176982">
            <v>0</v>
          </cell>
          <cell r="K176982">
            <v>25</v>
          </cell>
          <cell r="U176982">
            <v>43739</v>
          </cell>
        </row>
        <row r="176983">
          <cell r="J176983">
            <v>0</v>
          </cell>
          <cell r="K176983">
            <v>25</v>
          </cell>
          <cell r="U176983">
            <v>43739</v>
          </cell>
        </row>
        <row r="176984">
          <cell r="J176984">
            <v>0</v>
          </cell>
          <cell r="K176984">
            <v>25</v>
          </cell>
          <cell r="U176984">
            <v>43739</v>
          </cell>
        </row>
        <row r="176985">
          <cell r="J176985">
            <v>0</v>
          </cell>
          <cell r="K176985">
            <v>25</v>
          </cell>
          <cell r="U176985">
            <v>43739</v>
          </cell>
        </row>
        <row r="176986">
          <cell r="J176986">
            <v>0</v>
          </cell>
          <cell r="K176986">
            <v>25</v>
          </cell>
          <cell r="U176986">
            <v>43739</v>
          </cell>
        </row>
        <row r="176987">
          <cell r="J176987">
            <v>0</v>
          </cell>
          <cell r="K176987">
            <v>25</v>
          </cell>
          <cell r="U176987">
            <v>43739</v>
          </cell>
        </row>
        <row r="176988">
          <cell r="J176988">
            <v>0</v>
          </cell>
          <cell r="K176988">
            <v>25</v>
          </cell>
          <cell r="U176988">
            <v>43739</v>
          </cell>
        </row>
        <row r="176989">
          <cell r="J176989">
            <v>0</v>
          </cell>
          <cell r="K176989">
            <v>25</v>
          </cell>
          <cell r="U176989">
            <v>43739</v>
          </cell>
        </row>
        <row r="176990">
          <cell r="J176990">
            <v>0</v>
          </cell>
          <cell r="K176990">
            <v>25</v>
          </cell>
          <cell r="U176990">
            <v>43739</v>
          </cell>
        </row>
        <row r="176991">
          <cell r="J176991">
            <v>0</v>
          </cell>
          <cell r="K176991">
            <v>25</v>
          </cell>
          <cell r="U176991">
            <v>43739</v>
          </cell>
        </row>
        <row r="176992">
          <cell r="J176992">
            <v>0</v>
          </cell>
          <cell r="K176992">
            <v>25</v>
          </cell>
          <cell r="U176992">
            <v>43739</v>
          </cell>
        </row>
        <row r="176993">
          <cell r="J176993">
            <v>0</v>
          </cell>
          <cell r="K176993">
            <v>25</v>
          </cell>
          <cell r="U176993">
            <v>43739</v>
          </cell>
        </row>
        <row r="176994">
          <cell r="J176994">
            <v>0</v>
          </cell>
          <cell r="K176994">
            <v>25</v>
          </cell>
          <cell r="U176994">
            <v>43739</v>
          </cell>
        </row>
        <row r="176995">
          <cell r="J176995">
            <v>0</v>
          </cell>
          <cell r="K176995">
            <v>25</v>
          </cell>
          <cell r="U176995">
            <v>43739</v>
          </cell>
        </row>
        <row r="176996">
          <cell r="J176996">
            <v>0</v>
          </cell>
          <cell r="K176996">
            <v>25</v>
          </cell>
          <cell r="U176996">
            <v>43739</v>
          </cell>
        </row>
        <row r="176997">
          <cell r="J176997">
            <v>0</v>
          </cell>
          <cell r="K176997">
            <v>25</v>
          </cell>
          <cell r="U176997">
            <v>43739</v>
          </cell>
        </row>
        <row r="176998">
          <cell r="J176998">
            <v>0</v>
          </cell>
          <cell r="K176998">
            <v>25</v>
          </cell>
          <cell r="U176998">
            <v>43739</v>
          </cell>
        </row>
        <row r="176999">
          <cell r="J176999">
            <v>0</v>
          </cell>
          <cell r="K176999">
            <v>25</v>
          </cell>
          <cell r="U176999">
            <v>43739</v>
          </cell>
        </row>
        <row r="177000">
          <cell r="J177000">
            <v>0</v>
          </cell>
          <cell r="K177000">
            <v>25</v>
          </cell>
          <cell r="U177000">
            <v>43739</v>
          </cell>
        </row>
        <row r="177001">
          <cell r="J177001">
            <v>0</v>
          </cell>
          <cell r="K177001">
            <v>25</v>
          </cell>
          <cell r="U177001">
            <v>43739</v>
          </cell>
        </row>
        <row r="177002">
          <cell r="J177002">
            <v>0</v>
          </cell>
          <cell r="K177002">
            <v>25</v>
          </cell>
          <cell r="U177002">
            <v>43739</v>
          </cell>
        </row>
        <row r="177003">
          <cell r="J177003">
            <v>0</v>
          </cell>
          <cell r="K177003">
            <v>25</v>
          </cell>
          <cell r="U177003">
            <v>43739</v>
          </cell>
        </row>
        <row r="177004">
          <cell r="J177004">
            <v>0</v>
          </cell>
          <cell r="K177004">
            <v>25</v>
          </cell>
          <cell r="U177004">
            <v>43739</v>
          </cell>
        </row>
        <row r="177005">
          <cell r="J177005">
            <v>0</v>
          </cell>
          <cell r="K177005">
            <v>25</v>
          </cell>
          <cell r="U177005">
            <v>43739</v>
          </cell>
        </row>
        <row r="177006">
          <cell r="J177006">
            <v>0</v>
          </cell>
          <cell r="K177006">
            <v>25</v>
          </cell>
          <cell r="U177006">
            <v>43739</v>
          </cell>
        </row>
        <row r="177007">
          <cell r="J177007">
            <v>0</v>
          </cell>
          <cell r="K177007">
            <v>25</v>
          </cell>
          <cell r="U177007">
            <v>43739</v>
          </cell>
        </row>
        <row r="177008">
          <cell r="J177008">
            <v>0</v>
          </cell>
          <cell r="K177008">
            <v>25</v>
          </cell>
          <cell r="U177008">
            <v>43739</v>
          </cell>
        </row>
        <row r="177009">
          <cell r="J177009">
            <v>0</v>
          </cell>
          <cell r="K177009">
            <v>25</v>
          </cell>
          <cell r="U177009">
            <v>43739</v>
          </cell>
        </row>
        <row r="177010">
          <cell r="J177010">
            <v>0</v>
          </cell>
          <cell r="K177010">
            <v>25</v>
          </cell>
          <cell r="U177010">
            <v>43739</v>
          </cell>
        </row>
        <row r="177011">
          <cell r="J177011">
            <v>0</v>
          </cell>
          <cell r="K177011">
            <v>25</v>
          </cell>
          <cell r="U177011">
            <v>43739</v>
          </cell>
        </row>
        <row r="177012">
          <cell r="J177012">
            <v>0</v>
          </cell>
          <cell r="K177012">
            <v>25</v>
          </cell>
          <cell r="U177012">
            <v>43739</v>
          </cell>
        </row>
        <row r="177013">
          <cell r="J177013">
            <v>0</v>
          </cell>
          <cell r="K177013">
            <v>25</v>
          </cell>
          <cell r="U177013">
            <v>43739</v>
          </cell>
        </row>
        <row r="177014">
          <cell r="J177014">
            <v>0</v>
          </cell>
          <cell r="K177014">
            <v>25</v>
          </cell>
          <cell r="U177014">
            <v>43739</v>
          </cell>
        </row>
        <row r="177015">
          <cell r="J177015">
            <v>0</v>
          </cell>
          <cell r="K177015">
            <v>25</v>
          </cell>
          <cell r="U177015">
            <v>43739</v>
          </cell>
        </row>
        <row r="177016">
          <cell r="J177016">
            <v>0</v>
          </cell>
          <cell r="K177016">
            <v>25</v>
          </cell>
          <cell r="U177016">
            <v>43739</v>
          </cell>
        </row>
        <row r="177017">
          <cell r="J177017">
            <v>0</v>
          </cell>
          <cell r="K177017">
            <v>25</v>
          </cell>
          <cell r="U177017">
            <v>43739</v>
          </cell>
        </row>
        <row r="177018">
          <cell r="J177018">
            <v>0</v>
          </cell>
          <cell r="K177018">
            <v>25</v>
          </cell>
          <cell r="U177018">
            <v>43739</v>
          </cell>
        </row>
        <row r="177019">
          <cell r="J177019">
            <v>0</v>
          </cell>
          <cell r="K177019">
            <v>25</v>
          </cell>
          <cell r="U177019">
            <v>43739</v>
          </cell>
        </row>
        <row r="177020">
          <cell r="J177020">
            <v>0</v>
          </cell>
          <cell r="K177020">
            <v>25</v>
          </cell>
          <cell r="U177020">
            <v>43739</v>
          </cell>
        </row>
        <row r="177021">
          <cell r="J177021">
            <v>0</v>
          </cell>
          <cell r="K177021">
            <v>25</v>
          </cell>
          <cell r="U177021">
            <v>43739</v>
          </cell>
        </row>
        <row r="177022">
          <cell r="J177022">
            <v>0</v>
          </cell>
          <cell r="K177022">
            <v>25</v>
          </cell>
          <cell r="U177022">
            <v>43739</v>
          </cell>
        </row>
        <row r="177023">
          <cell r="J177023">
            <v>0</v>
          </cell>
          <cell r="K177023">
            <v>25</v>
          </cell>
          <cell r="U177023">
            <v>43739</v>
          </cell>
        </row>
        <row r="177024">
          <cell r="J177024">
            <v>0</v>
          </cell>
          <cell r="K177024">
            <v>25</v>
          </cell>
          <cell r="U177024">
            <v>43739</v>
          </cell>
        </row>
        <row r="177025">
          <cell r="J177025">
            <v>0</v>
          </cell>
          <cell r="K177025">
            <v>25</v>
          </cell>
          <cell r="U177025">
            <v>43739</v>
          </cell>
        </row>
        <row r="177026">
          <cell r="J177026">
            <v>0</v>
          </cell>
          <cell r="K177026">
            <v>25</v>
          </cell>
          <cell r="U177026">
            <v>43739</v>
          </cell>
        </row>
        <row r="177027">
          <cell r="J177027">
            <v>0</v>
          </cell>
          <cell r="K177027">
            <v>25</v>
          </cell>
          <cell r="U177027">
            <v>43739</v>
          </cell>
        </row>
        <row r="177028">
          <cell r="J177028">
            <v>0</v>
          </cell>
          <cell r="K177028">
            <v>25</v>
          </cell>
          <cell r="U177028">
            <v>43739</v>
          </cell>
        </row>
        <row r="177029">
          <cell r="J177029">
            <v>0</v>
          </cell>
          <cell r="K177029">
            <v>25</v>
          </cell>
          <cell r="U177029">
            <v>43739</v>
          </cell>
        </row>
        <row r="177030">
          <cell r="J177030">
            <v>0</v>
          </cell>
          <cell r="K177030">
            <v>25</v>
          </cell>
          <cell r="U177030">
            <v>43739</v>
          </cell>
        </row>
        <row r="177031">
          <cell r="J177031">
            <v>0</v>
          </cell>
          <cell r="K177031">
            <v>25</v>
          </cell>
          <cell r="U177031">
            <v>43739</v>
          </cell>
        </row>
        <row r="177032">
          <cell r="J177032">
            <v>0</v>
          </cell>
          <cell r="K177032">
            <v>25</v>
          </cell>
          <cell r="U177032">
            <v>43739</v>
          </cell>
        </row>
        <row r="177033">
          <cell r="J177033">
            <v>0</v>
          </cell>
          <cell r="K177033">
            <v>25</v>
          </cell>
          <cell r="U177033">
            <v>43739</v>
          </cell>
        </row>
        <row r="177034">
          <cell r="J177034">
            <v>0</v>
          </cell>
          <cell r="K177034">
            <v>25</v>
          </cell>
          <cell r="U177034">
            <v>43739</v>
          </cell>
        </row>
        <row r="177035">
          <cell r="J177035">
            <v>0</v>
          </cell>
          <cell r="K177035">
            <v>25</v>
          </cell>
          <cell r="U177035">
            <v>43739</v>
          </cell>
        </row>
        <row r="177036">
          <cell r="J177036">
            <v>0</v>
          </cell>
          <cell r="K177036">
            <v>25</v>
          </cell>
          <cell r="U177036">
            <v>43739</v>
          </cell>
        </row>
        <row r="177037">
          <cell r="J177037">
            <v>0</v>
          </cell>
          <cell r="K177037">
            <v>25</v>
          </cell>
          <cell r="U177037">
            <v>43739</v>
          </cell>
        </row>
        <row r="177038">
          <cell r="J177038">
            <v>0</v>
          </cell>
          <cell r="K177038">
            <v>25</v>
          </cell>
          <cell r="U177038">
            <v>43739</v>
          </cell>
        </row>
        <row r="177039">
          <cell r="J177039">
            <v>0</v>
          </cell>
          <cell r="K177039">
            <v>25</v>
          </cell>
          <cell r="U177039">
            <v>43739</v>
          </cell>
        </row>
        <row r="177040">
          <cell r="J177040">
            <v>0</v>
          </cell>
          <cell r="K177040">
            <v>25</v>
          </cell>
          <cell r="U177040">
            <v>43739</v>
          </cell>
        </row>
        <row r="177041">
          <cell r="J177041">
            <v>0</v>
          </cell>
          <cell r="K177041">
            <v>25</v>
          </cell>
          <cell r="U177041">
            <v>43739</v>
          </cell>
        </row>
        <row r="177042">
          <cell r="J177042">
            <v>0</v>
          </cell>
          <cell r="K177042">
            <v>25</v>
          </cell>
          <cell r="U177042">
            <v>43739</v>
          </cell>
        </row>
        <row r="177043">
          <cell r="J177043">
            <v>0</v>
          </cell>
          <cell r="K177043">
            <v>25</v>
          </cell>
          <cell r="U177043">
            <v>43739</v>
          </cell>
        </row>
        <row r="177044">
          <cell r="J177044">
            <v>0</v>
          </cell>
          <cell r="K177044">
            <v>25</v>
          </cell>
          <cell r="U177044">
            <v>43739</v>
          </cell>
        </row>
        <row r="177045">
          <cell r="J177045">
            <v>0</v>
          </cell>
          <cell r="K177045">
            <v>25</v>
          </cell>
          <cell r="U177045">
            <v>43739</v>
          </cell>
        </row>
        <row r="177046">
          <cell r="J177046">
            <v>0</v>
          </cell>
          <cell r="K177046">
            <v>25</v>
          </cell>
          <cell r="U177046">
            <v>43739</v>
          </cell>
        </row>
        <row r="177047">
          <cell r="J177047">
            <v>0</v>
          </cell>
          <cell r="K177047">
            <v>25</v>
          </cell>
          <cell r="U177047">
            <v>43739</v>
          </cell>
        </row>
        <row r="177048">
          <cell r="J177048">
            <v>0</v>
          </cell>
          <cell r="K177048">
            <v>25</v>
          </cell>
          <cell r="U177048">
            <v>43739</v>
          </cell>
        </row>
        <row r="177049">
          <cell r="J177049">
            <v>0</v>
          </cell>
          <cell r="K177049">
            <v>25</v>
          </cell>
          <cell r="U177049">
            <v>43739</v>
          </cell>
        </row>
        <row r="177050">
          <cell r="J177050">
            <v>0</v>
          </cell>
          <cell r="K177050">
            <v>25</v>
          </cell>
          <cell r="U177050">
            <v>43739</v>
          </cell>
        </row>
        <row r="177051">
          <cell r="J177051">
            <v>0</v>
          </cell>
          <cell r="K177051">
            <v>25</v>
          </cell>
          <cell r="U177051">
            <v>43739</v>
          </cell>
        </row>
        <row r="177052">
          <cell r="J177052">
            <v>0</v>
          </cell>
          <cell r="K177052">
            <v>25</v>
          </cell>
          <cell r="U177052">
            <v>43739</v>
          </cell>
        </row>
        <row r="177053">
          <cell r="J177053">
            <v>0</v>
          </cell>
          <cell r="K177053">
            <v>25</v>
          </cell>
          <cell r="U177053">
            <v>43739</v>
          </cell>
        </row>
        <row r="177054">
          <cell r="J177054">
            <v>0</v>
          </cell>
          <cell r="K177054">
            <v>25</v>
          </cell>
          <cell r="U177054">
            <v>43739</v>
          </cell>
        </row>
        <row r="177055">
          <cell r="J177055">
            <v>0</v>
          </cell>
          <cell r="K177055">
            <v>25</v>
          </cell>
          <cell r="U177055">
            <v>43739</v>
          </cell>
        </row>
        <row r="177056">
          <cell r="J177056">
            <v>0</v>
          </cell>
          <cell r="K177056">
            <v>25</v>
          </cell>
          <cell r="U177056">
            <v>43739</v>
          </cell>
        </row>
        <row r="177057">
          <cell r="J177057">
            <v>0</v>
          </cell>
          <cell r="K177057">
            <v>25</v>
          </cell>
          <cell r="U177057">
            <v>43739</v>
          </cell>
        </row>
        <row r="177058">
          <cell r="J177058">
            <v>0</v>
          </cell>
          <cell r="K177058">
            <v>25</v>
          </cell>
          <cell r="U177058">
            <v>43739</v>
          </cell>
        </row>
        <row r="177059">
          <cell r="J177059">
            <v>0</v>
          </cell>
          <cell r="K177059">
            <v>25</v>
          </cell>
          <cell r="U177059">
            <v>43739</v>
          </cell>
        </row>
        <row r="177060">
          <cell r="J177060">
            <v>0</v>
          </cell>
          <cell r="K177060">
            <v>25</v>
          </cell>
          <cell r="U177060">
            <v>43739</v>
          </cell>
        </row>
        <row r="177061">
          <cell r="J177061">
            <v>0</v>
          </cell>
          <cell r="K177061">
            <v>25</v>
          </cell>
          <cell r="U177061">
            <v>43739</v>
          </cell>
        </row>
        <row r="177062">
          <cell r="J177062">
            <v>0</v>
          </cell>
          <cell r="K177062">
            <v>25</v>
          </cell>
          <cell r="U177062">
            <v>43739</v>
          </cell>
        </row>
        <row r="177063">
          <cell r="J177063">
            <v>0</v>
          </cell>
          <cell r="K177063">
            <v>25</v>
          </cell>
          <cell r="U177063">
            <v>43739</v>
          </cell>
        </row>
        <row r="177064">
          <cell r="J177064">
            <v>0</v>
          </cell>
          <cell r="K177064">
            <v>25</v>
          </cell>
          <cell r="U177064">
            <v>43739</v>
          </cell>
        </row>
        <row r="177065">
          <cell r="J177065">
            <v>0</v>
          </cell>
          <cell r="K177065">
            <v>25</v>
          </cell>
          <cell r="U177065">
            <v>43739</v>
          </cell>
        </row>
        <row r="177066">
          <cell r="J177066">
            <v>0</v>
          </cell>
          <cell r="K177066">
            <v>25</v>
          </cell>
          <cell r="U177066">
            <v>43739</v>
          </cell>
        </row>
        <row r="177067">
          <cell r="J177067">
            <v>0</v>
          </cell>
          <cell r="K177067">
            <v>25</v>
          </cell>
          <cell r="U177067">
            <v>43739</v>
          </cell>
        </row>
        <row r="177068">
          <cell r="J177068">
            <v>0</v>
          </cell>
          <cell r="K177068">
            <v>25</v>
          </cell>
          <cell r="U177068">
            <v>43739</v>
          </cell>
        </row>
        <row r="177069">
          <cell r="J177069">
            <v>0</v>
          </cell>
          <cell r="K177069">
            <v>25</v>
          </cell>
          <cell r="U177069">
            <v>43739</v>
          </cell>
        </row>
        <row r="177070">
          <cell r="J177070">
            <v>0</v>
          </cell>
          <cell r="K177070">
            <v>25</v>
          </cell>
          <cell r="U177070">
            <v>43739</v>
          </cell>
        </row>
        <row r="177071">
          <cell r="J177071">
            <v>0</v>
          </cell>
          <cell r="K177071">
            <v>25</v>
          </cell>
          <cell r="U177071">
            <v>43739</v>
          </cell>
        </row>
        <row r="177072">
          <cell r="J177072">
            <v>0</v>
          </cell>
          <cell r="K177072">
            <v>25</v>
          </cell>
          <cell r="U177072">
            <v>43739</v>
          </cell>
        </row>
        <row r="177073">
          <cell r="J177073">
            <v>0</v>
          </cell>
          <cell r="K177073">
            <v>25</v>
          </cell>
          <cell r="U177073">
            <v>43739</v>
          </cell>
        </row>
        <row r="177074">
          <cell r="J177074">
            <v>0</v>
          </cell>
          <cell r="K177074">
            <v>25</v>
          </cell>
          <cell r="U177074">
            <v>43739</v>
          </cell>
        </row>
        <row r="177075">
          <cell r="J177075">
            <v>0</v>
          </cell>
          <cell r="K177075">
            <v>25</v>
          </cell>
          <cell r="U177075">
            <v>43739</v>
          </cell>
        </row>
        <row r="177076">
          <cell r="J177076">
            <v>0</v>
          </cell>
          <cell r="K177076">
            <v>25</v>
          </cell>
          <cell r="U177076">
            <v>43739</v>
          </cell>
        </row>
        <row r="177077">
          <cell r="J177077">
            <v>0</v>
          </cell>
          <cell r="K177077">
            <v>25</v>
          </cell>
          <cell r="U177077">
            <v>43739</v>
          </cell>
        </row>
        <row r="177078">
          <cell r="J177078">
            <v>0</v>
          </cell>
          <cell r="K177078">
            <v>25</v>
          </cell>
          <cell r="U177078">
            <v>43739</v>
          </cell>
        </row>
        <row r="177079">
          <cell r="J177079">
            <v>0</v>
          </cell>
          <cell r="K177079">
            <v>25</v>
          </cell>
          <cell r="U177079">
            <v>43739</v>
          </cell>
        </row>
        <row r="177080">
          <cell r="J177080">
            <v>0</v>
          </cell>
          <cell r="K177080">
            <v>25</v>
          </cell>
          <cell r="U177080">
            <v>43739</v>
          </cell>
        </row>
        <row r="177081">
          <cell r="J177081">
            <v>0</v>
          </cell>
          <cell r="K177081">
            <v>25</v>
          </cell>
          <cell r="U177081">
            <v>43739</v>
          </cell>
        </row>
        <row r="177082">
          <cell r="J177082">
            <v>0</v>
          </cell>
          <cell r="K177082">
            <v>25</v>
          </cell>
          <cell r="U177082">
            <v>43739</v>
          </cell>
        </row>
        <row r="177083">
          <cell r="J177083">
            <v>0</v>
          </cell>
          <cell r="K177083">
            <v>25</v>
          </cell>
          <cell r="U177083">
            <v>43739</v>
          </cell>
        </row>
        <row r="177084">
          <cell r="J177084">
            <v>0</v>
          </cell>
          <cell r="K177084">
            <v>25</v>
          </cell>
          <cell r="U177084">
            <v>43739</v>
          </cell>
        </row>
        <row r="177085">
          <cell r="J177085">
            <v>0</v>
          </cell>
          <cell r="K177085">
            <v>25</v>
          </cell>
          <cell r="U177085">
            <v>43739</v>
          </cell>
        </row>
        <row r="177086">
          <cell r="J177086">
            <v>0</v>
          </cell>
          <cell r="K177086">
            <v>25</v>
          </cell>
          <cell r="U177086">
            <v>43739</v>
          </cell>
        </row>
        <row r="177087">
          <cell r="J177087">
            <v>0</v>
          </cell>
          <cell r="K177087">
            <v>25</v>
          </cell>
          <cell r="U177087">
            <v>43739</v>
          </cell>
        </row>
        <row r="177088">
          <cell r="J177088">
            <v>0</v>
          </cell>
          <cell r="K177088">
            <v>25</v>
          </cell>
          <cell r="U177088">
            <v>43739</v>
          </cell>
        </row>
        <row r="177089">
          <cell r="J177089">
            <v>0</v>
          </cell>
          <cell r="K177089">
            <v>25</v>
          </cell>
          <cell r="U177089">
            <v>43739</v>
          </cell>
        </row>
        <row r="177090">
          <cell r="J177090">
            <v>0</v>
          </cell>
          <cell r="K177090">
            <v>25</v>
          </cell>
          <cell r="U177090">
            <v>43739</v>
          </cell>
        </row>
        <row r="177091">
          <cell r="J177091">
            <v>0</v>
          </cell>
          <cell r="K177091">
            <v>25</v>
          </cell>
          <cell r="U177091">
            <v>43739</v>
          </cell>
        </row>
        <row r="177092">
          <cell r="J177092">
            <v>0</v>
          </cell>
          <cell r="K177092">
            <v>25</v>
          </cell>
          <cell r="U177092">
            <v>43739</v>
          </cell>
        </row>
        <row r="177093">
          <cell r="J177093">
            <v>0</v>
          </cell>
          <cell r="K177093">
            <v>25</v>
          </cell>
          <cell r="U177093">
            <v>43739</v>
          </cell>
        </row>
        <row r="177094">
          <cell r="J177094">
            <v>0</v>
          </cell>
          <cell r="K177094">
            <v>25</v>
          </cell>
          <cell r="U177094">
            <v>43739</v>
          </cell>
        </row>
        <row r="177095">
          <cell r="J177095">
            <v>0</v>
          </cell>
          <cell r="K177095">
            <v>25</v>
          </cell>
          <cell r="U177095">
            <v>43739</v>
          </cell>
        </row>
        <row r="177096">
          <cell r="J177096">
            <v>0</v>
          </cell>
          <cell r="K177096">
            <v>25</v>
          </cell>
          <cell r="U177096">
            <v>43739</v>
          </cell>
        </row>
        <row r="177097">
          <cell r="J177097">
            <v>0</v>
          </cell>
          <cell r="K177097">
            <v>25</v>
          </cell>
          <cell r="U177097">
            <v>43739</v>
          </cell>
        </row>
        <row r="177098">
          <cell r="J177098">
            <v>0</v>
          </cell>
          <cell r="K177098">
            <v>25</v>
          </cell>
          <cell r="U177098">
            <v>43739</v>
          </cell>
        </row>
        <row r="177099">
          <cell r="J177099">
            <v>0</v>
          </cell>
          <cell r="K177099">
            <v>25</v>
          </cell>
          <cell r="U177099">
            <v>43739</v>
          </cell>
        </row>
        <row r="177100">
          <cell r="J177100">
            <v>0</v>
          </cell>
          <cell r="K177100">
            <v>25</v>
          </cell>
          <cell r="U177100">
            <v>43739</v>
          </cell>
        </row>
        <row r="177101">
          <cell r="J177101">
            <v>0</v>
          </cell>
          <cell r="K177101">
            <v>25</v>
          </cell>
          <cell r="U177101">
            <v>43739</v>
          </cell>
        </row>
        <row r="177102">
          <cell r="J177102">
            <v>0</v>
          </cell>
          <cell r="K177102">
            <v>25</v>
          </cell>
          <cell r="U177102">
            <v>43739</v>
          </cell>
        </row>
        <row r="177103">
          <cell r="J177103">
            <v>0</v>
          </cell>
          <cell r="K177103">
            <v>25</v>
          </cell>
          <cell r="U177103">
            <v>43739</v>
          </cell>
        </row>
        <row r="177104">
          <cell r="J177104">
            <v>0</v>
          </cell>
          <cell r="K177104">
            <v>25</v>
          </cell>
          <cell r="U177104">
            <v>43739</v>
          </cell>
        </row>
        <row r="177105">
          <cell r="J177105">
            <v>0</v>
          </cell>
          <cell r="K177105">
            <v>25</v>
          </cell>
          <cell r="U177105">
            <v>43739</v>
          </cell>
        </row>
        <row r="177106">
          <cell r="J177106">
            <v>0</v>
          </cell>
          <cell r="K177106">
            <v>25</v>
          </cell>
          <cell r="U177106">
            <v>43739</v>
          </cell>
        </row>
        <row r="177107">
          <cell r="J177107">
            <v>0</v>
          </cell>
          <cell r="K177107">
            <v>25</v>
          </cell>
          <cell r="U177107">
            <v>43739</v>
          </cell>
        </row>
        <row r="177108">
          <cell r="J177108">
            <v>0</v>
          </cell>
          <cell r="K177108">
            <v>25</v>
          </cell>
          <cell r="U177108">
            <v>43739</v>
          </cell>
        </row>
        <row r="177109">
          <cell r="J177109">
            <v>0</v>
          </cell>
          <cell r="K177109">
            <v>25</v>
          </cell>
          <cell r="U177109">
            <v>43739</v>
          </cell>
        </row>
        <row r="177110">
          <cell r="J177110">
            <v>0</v>
          </cell>
          <cell r="K177110">
            <v>25</v>
          </cell>
          <cell r="U177110">
            <v>43739</v>
          </cell>
        </row>
        <row r="177111">
          <cell r="J177111">
            <v>0</v>
          </cell>
          <cell r="K177111">
            <v>25</v>
          </cell>
          <cell r="U177111">
            <v>43739</v>
          </cell>
        </row>
        <row r="177112">
          <cell r="J177112">
            <v>0</v>
          </cell>
          <cell r="K177112">
            <v>25</v>
          </cell>
          <cell r="U177112">
            <v>43739</v>
          </cell>
        </row>
        <row r="177113">
          <cell r="J177113">
            <v>0</v>
          </cell>
          <cell r="K177113">
            <v>25</v>
          </cell>
          <cell r="U177113">
            <v>43739</v>
          </cell>
        </row>
        <row r="177114">
          <cell r="J177114">
            <v>0</v>
          </cell>
          <cell r="K177114">
            <v>25</v>
          </cell>
          <cell r="U177114">
            <v>43739</v>
          </cell>
        </row>
        <row r="177115">
          <cell r="J177115">
            <v>0</v>
          </cell>
          <cell r="K177115">
            <v>25</v>
          </cell>
          <cell r="U177115">
            <v>43739</v>
          </cell>
        </row>
        <row r="177116">
          <cell r="J177116">
            <v>0</v>
          </cell>
          <cell r="K177116">
            <v>25</v>
          </cell>
          <cell r="U177116">
            <v>43739</v>
          </cell>
        </row>
        <row r="177117">
          <cell r="J177117">
            <v>0</v>
          </cell>
          <cell r="K177117">
            <v>25</v>
          </cell>
          <cell r="U177117">
            <v>43739</v>
          </cell>
        </row>
        <row r="177118">
          <cell r="J177118">
            <v>0</v>
          </cell>
          <cell r="K177118">
            <v>25</v>
          </cell>
          <cell r="U177118">
            <v>43739</v>
          </cell>
        </row>
        <row r="177119">
          <cell r="J177119">
            <v>0</v>
          </cell>
          <cell r="K177119">
            <v>25</v>
          </cell>
          <cell r="U177119">
            <v>43739</v>
          </cell>
        </row>
        <row r="177120">
          <cell r="J177120">
            <v>0</v>
          </cell>
          <cell r="K177120">
            <v>25</v>
          </cell>
          <cell r="U177120">
            <v>43739</v>
          </cell>
        </row>
        <row r="177121">
          <cell r="J177121">
            <v>0</v>
          </cell>
          <cell r="K177121">
            <v>25</v>
          </cell>
          <cell r="U177121">
            <v>43739</v>
          </cell>
        </row>
        <row r="177122">
          <cell r="J177122">
            <v>0</v>
          </cell>
          <cell r="K177122">
            <v>25</v>
          </cell>
          <cell r="U177122">
            <v>43739</v>
          </cell>
        </row>
        <row r="177123">
          <cell r="J177123">
            <v>0</v>
          </cell>
          <cell r="K177123">
            <v>25</v>
          </cell>
          <cell r="U177123">
            <v>43739</v>
          </cell>
        </row>
        <row r="177124">
          <cell r="J177124">
            <v>0</v>
          </cell>
          <cell r="K177124">
            <v>25</v>
          </cell>
          <cell r="U177124">
            <v>43739</v>
          </cell>
        </row>
        <row r="177125">
          <cell r="J177125">
            <v>0</v>
          </cell>
          <cell r="K177125">
            <v>25</v>
          </cell>
          <cell r="U177125">
            <v>43739</v>
          </cell>
        </row>
        <row r="177126">
          <cell r="J177126">
            <v>0</v>
          </cell>
          <cell r="K177126">
            <v>25</v>
          </cell>
          <cell r="U177126">
            <v>43739</v>
          </cell>
        </row>
        <row r="177127">
          <cell r="J177127">
            <v>0</v>
          </cell>
          <cell r="K177127">
            <v>25</v>
          </cell>
          <cell r="U177127">
            <v>43739</v>
          </cell>
        </row>
        <row r="177128">
          <cell r="J177128">
            <v>0</v>
          </cell>
          <cell r="K177128">
            <v>25</v>
          </cell>
          <cell r="U177128">
            <v>43739</v>
          </cell>
        </row>
        <row r="177129">
          <cell r="J177129">
            <v>0</v>
          </cell>
          <cell r="K177129">
            <v>25</v>
          </cell>
          <cell r="U177129">
            <v>43739</v>
          </cell>
        </row>
        <row r="177130">
          <cell r="J177130">
            <v>0</v>
          </cell>
          <cell r="K177130">
            <v>25</v>
          </cell>
          <cell r="U177130">
            <v>43739</v>
          </cell>
        </row>
        <row r="177131">
          <cell r="J177131">
            <v>0</v>
          </cell>
          <cell r="K177131">
            <v>25</v>
          </cell>
          <cell r="U177131">
            <v>43739</v>
          </cell>
        </row>
        <row r="177132">
          <cell r="J177132">
            <v>0</v>
          </cell>
          <cell r="K177132">
            <v>25</v>
          </cell>
          <cell r="U177132">
            <v>43739</v>
          </cell>
        </row>
        <row r="177133">
          <cell r="J177133">
            <v>0</v>
          </cell>
          <cell r="K177133">
            <v>25</v>
          </cell>
          <cell r="U177133">
            <v>43739</v>
          </cell>
        </row>
        <row r="177134">
          <cell r="J177134">
            <v>0</v>
          </cell>
          <cell r="K177134">
            <v>25</v>
          </cell>
          <cell r="U177134">
            <v>43739</v>
          </cell>
        </row>
        <row r="177135">
          <cell r="J177135">
            <v>0</v>
          </cell>
          <cell r="K177135">
            <v>25</v>
          </cell>
          <cell r="U177135">
            <v>43739</v>
          </cell>
        </row>
        <row r="177136">
          <cell r="J177136">
            <v>0</v>
          </cell>
          <cell r="K177136">
            <v>25</v>
          </cell>
          <cell r="U177136">
            <v>43739</v>
          </cell>
        </row>
        <row r="177137">
          <cell r="J177137">
            <v>0</v>
          </cell>
          <cell r="K177137">
            <v>25</v>
          </cell>
          <cell r="U177137">
            <v>43739</v>
          </cell>
        </row>
        <row r="177138">
          <cell r="J177138">
            <v>0</v>
          </cell>
          <cell r="K177138">
            <v>25</v>
          </cell>
          <cell r="U177138">
            <v>43739</v>
          </cell>
        </row>
        <row r="177139">
          <cell r="J177139">
            <v>0</v>
          </cell>
          <cell r="K177139">
            <v>25</v>
          </cell>
          <cell r="U177139">
            <v>43739</v>
          </cell>
        </row>
        <row r="177140">
          <cell r="J177140">
            <v>0</v>
          </cell>
          <cell r="K177140">
            <v>25</v>
          </cell>
          <cell r="U177140">
            <v>43739</v>
          </cell>
        </row>
        <row r="177141">
          <cell r="J177141">
            <v>0</v>
          </cell>
          <cell r="K177141">
            <v>25</v>
          </cell>
          <cell r="U177141">
            <v>43739</v>
          </cell>
        </row>
        <row r="177142">
          <cell r="J177142">
            <v>0</v>
          </cell>
          <cell r="K177142">
            <v>25</v>
          </cell>
          <cell r="U177142">
            <v>43739</v>
          </cell>
        </row>
        <row r="177143">
          <cell r="J177143">
            <v>0</v>
          </cell>
          <cell r="K177143">
            <v>25</v>
          </cell>
          <cell r="U177143">
            <v>43739</v>
          </cell>
        </row>
        <row r="177144">
          <cell r="J177144">
            <v>0</v>
          </cell>
          <cell r="K177144">
            <v>25</v>
          </cell>
          <cell r="U177144">
            <v>43739</v>
          </cell>
        </row>
        <row r="177145">
          <cell r="J177145">
            <v>0</v>
          </cell>
          <cell r="K177145">
            <v>25</v>
          </cell>
          <cell r="U177145">
            <v>43739</v>
          </cell>
        </row>
        <row r="177146">
          <cell r="J177146">
            <v>0</v>
          </cell>
          <cell r="K177146">
            <v>25</v>
          </cell>
          <cell r="U177146">
            <v>43739</v>
          </cell>
        </row>
        <row r="177147">
          <cell r="J177147">
            <v>0</v>
          </cell>
          <cell r="K177147">
            <v>25</v>
          </cell>
          <cell r="U177147">
            <v>43739</v>
          </cell>
        </row>
        <row r="177148">
          <cell r="J177148">
            <v>0</v>
          </cell>
          <cell r="K177148">
            <v>25</v>
          </cell>
          <cell r="U177148">
            <v>43739</v>
          </cell>
        </row>
        <row r="177149">
          <cell r="J177149">
            <v>0</v>
          </cell>
          <cell r="K177149">
            <v>25</v>
          </cell>
          <cell r="U177149">
            <v>43739</v>
          </cell>
        </row>
        <row r="177150">
          <cell r="J177150">
            <v>0</v>
          </cell>
          <cell r="K177150">
            <v>25</v>
          </cell>
          <cell r="U177150">
            <v>43739</v>
          </cell>
        </row>
        <row r="177151">
          <cell r="J177151">
            <v>0</v>
          </cell>
          <cell r="K177151">
            <v>25</v>
          </cell>
          <cell r="U177151">
            <v>43739</v>
          </cell>
        </row>
        <row r="177152">
          <cell r="J177152">
            <v>0</v>
          </cell>
          <cell r="K177152">
            <v>25</v>
          </cell>
          <cell r="U177152">
            <v>43739</v>
          </cell>
        </row>
        <row r="177153">
          <cell r="J177153">
            <v>0</v>
          </cell>
          <cell r="K177153">
            <v>25</v>
          </cell>
          <cell r="U177153">
            <v>43739</v>
          </cell>
        </row>
        <row r="177154">
          <cell r="J177154">
            <v>0</v>
          </cell>
          <cell r="K177154">
            <v>25</v>
          </cell>
          <cell r="U177154">
            <v>43739</v>
          </cell>
        </row>
        <row r="177155">
          <cell r="J177155">
            <v>0</v>
          </cell>
          <cell r="K177155">
            <v>25</v>
          </cell>
          <cell r="U177155">
            <v>43739</v>
          </cell>
        </row>
        <row r="177156">
          <cell r="J177156">
            <v>0</v>
          </cell>
          <cell r="K177156">
            <v>25</v>
          </cell>
          <cell r="U177156">
            <v>43739</v>
          </cell>
        </row>
        <row r="177157">
          <cell r="J177157">
            <v>0</v>
          </cell>
          <cell r="K177157">
            <v>25</v>
          </cell>
          <cell r="U177157">
            <v>43739</v>
          </cell>
        </row>
        <row r="177158">
          <cell r="J177158">
            <v>0</v>
          </cell>
          <cell r="K177158">
            <v>25</v>
          </cell>
          <cell r="U177158">
            <v>43739</v>
          </cell>
        </row>
        <row r="177159">
          <cell r="J177159">
            <v>0</v>
          </cell>
          <cell r="K177159">
            <v>25</v>
          </cell>
          <cell r="U177159">
            <v>43739</v>
          </cell>
        </row>
        <row r="177160">
          <cell r="J177160">
            <v>0</v>
          </cell>
          <cell r="K177160">
            <v>25</v>
          </cell>
          <cell r="U177160">
            <v>43739</v>
          </cell>
        </row>
        <row r="177161">
          <cell r="J177161">
            <v>0</v>
          </cell>
          <cell r="K177161">
            <v>25</v>
          </cell>
          <cell r="U177161">
            <v>43739</v>
          </cell>
        </row>
        <row r="177162">
          <cell r="J177162">
            <v>0</v>
          </cell>
          <cell r="K177162">
            <v>25</v>
          </cell>
          <cell r="U177162">
            <v>43739</v>
          </cell>
        </row>
        <row r="177163">
          <cell r="J177163">
            <v>0</v>
          </cell>
          <cell r="K177163">
            <v>25</v>
          </cell>
          <cell r="U177163">
            <v>43739</v>
          </cell>
        </row>
        <row r="177164">
          <cell r="J177164">
            <v>0</v>
          </cell>
          <cell r="K177164">
            <v>25</v>
          </cell>
          <cell r="U177164">
            <v>43739</v>
          </cell>
        </row>
        <row r="177165">
          <cell r="J177165">
            <v>0</v>
          </cell>
          <cell r="K177165">
            <v>25</v>
          </cell>
          <cell r="U177165">
            <v>43739</v>
          </cell>
        </row>
        <row r="177166">
          <cell r="J177166">
            <v>0</v>
          </cell>
          <cell r="K177166">
            <v>25</v>
          </cell>
          <cell r="U177166">
            <v>43739</v>
          </cell>
        </row>
        <row r="177167">
          <cell r="J177167">
            <v>0</v>
          </cell>
          <cell r="K177167">
            <v>25</v>
          </cell>
          <cell r="U177167">
            <v>43739</v>
          </cell>
        </row>
        <row r="177168">
          <cell r="J177168">
            <v>0</v>
          </cell>
          <cell r="K177168">
            <v>25</v>
          </cell>
          <cell r="U177168">
            <v>43739</v>
          </cell>
        </row>
        <row r="177169">
          <cell r="J177169">
            <v>0</v>
          </cell>
          <cell r="K177169">
            <v>25</v>
          </cell>
          <cell r="U177169">
            <v>43739</v>
          </cell>
        </row>
        <row r="177170">
          <cell r="J177170">
            <v>0</v>
          </cell>
          <cell r="K177170">
            <v>25</v>
          </cell>
          <cell r="U177170">
            <v>43739</v>
          </cell>
        </row>
        <row r="177171">
          <cell r="J177171">
            <v>0</v>
          </cell>
          <cell r="K177171">
            <v>25</v>
          </cell>
          <cell r="U177171">
            <v>43739</v>
          </cell>
        </row>
        <row r="177172">
          <cell r="J177172">
            <v>0</v>
          </cell>
          <cell r="K177172">
            <v>25</v>
          </cell>
          <cell r="U177172">
            <v>43739</v>
          </cell>
        </row>
        <row r="177173">
          <cell r="J177173">
            <v>0</v>
          </cell>
          <cell r="K177173">
            <v>25</v>
          </cell>
          <cell r="U177173">
            <v>43739</v>
          </cell>
        </row>
        <row r="177174">
          <cell r="J177174">
            <v>0</v>
          </cell>
          <cell r="K177174">
            <v>25</v>
          </cell>
          <cell r="U177174">
            <v>43739</v>
          </cell>
        </row>
        <row r="177175">
          <cell r="J177175">
            <v>0</v>
          </cell>
          <cell r="K177175">
            <v>25</v>
          </cell>
          <cell r="U177175">
            <v>43739</v>
          </cell>
        </row>
        <row r="177176">
          <cell r="J177176">
            <v>0</v>
          </cell>
          <cell r="K177176">
            <v>25</v>
          </cell>
          <cell r="U177176">
            <v>43739</v>
          </cell>
        </row>
        <row r="177177">
          <cell r="J177177">
            <v>0</v>
          </cell>
          <cell r="K177177">
            <v>25</v>
          </cell>
          <cell r="U177177">
            <v>43739</v>
          </cell>
        </row>
        <row r="177178">
          <cell r="J177178">
            <v>0</v>
          </cell>
          <cell r="K177178">
            <v>25</v>
          </cell>
          <cell r="U177178">
            <v>43739</v>
          </cell>
        </row>
        <row r="177179">
          <cell r="J177179">
            <v>0</v>
          </cell>
          <cell r="K177179">
            <v>25</v>
          </cell>
          <cell r="U177179">
            <v>43739</v>
          </cell>
        </row>
        <row r="177180">
          <cell r="J177180">
            <v>0</v>
          </cell>
          <cell r="K177180">
            <v>25</v>
          </cell>
          <cell r="U177180">
            <v>43739</v>
          </cell>
        </row>
        <row r="177181">
          <cell r="J177181">
            <v>0</v>
          </cell>
          <cell r="K177181">
            <v>25</v>
          </cell>
          <cell r="U177181">
            <v>43739</v>
          </cell>
        </row>
        <row r="177182">
          <cell r="J177182">
            <v>0</v>
          </cell>
          <cell r="K177182">
            <v>25</v>
          </cell>
          <cell r="U177182">
            <v>43739</v>
          </cell>
        </row>
        <row r="177183">
          <cell r="J177183">
            <v>0</v>
          </cell>
          <cell r="K177183">
            <v>25</v>
          </cell>
          <cell r="U177183">
            <v>43739</v>
          </cell>
        </row>
        <row r="177184">
          <cell r="J177184">
            <v>0</v>
          </cell>
          <cell r="K177184">
            <v>25</v>
          </cell>
          <cell r="U177184">
            <v>43739</v>
          </cell>
        </row>
        <row r="177185">
          <cell r="J177185">
            <v>0</v>
          </cell>
          <cell r="K177185">
            <v>25</v>
          </cell>
          <cell r="U177185">
            <v>43739</v>
          </cell>
        </row>
        <row r="177186">
          <cell r="J177186">
            <v>0</v>
          </cell>
          <cell r="K177186">
            <v>25</v>
          </cell>
          <cell r="U177186">
            <v>43739</v>
          </cell>
        </row>
        <row r="177187">
          <cell r="J177187">
            <v>0</v>
          </cell>
          <cell r="K177187">
            <v>25</v>
          </cell>
          <cell r="U177187">
            <v>43739</v>
          </cell>
        </row>
        <row r="177188">
          <cell r="J177188">
            <v>0</v>
          </cell>
          <cell r="K177188">
            <v>25</v>
          </cell>
          <cell r="U177188">
            <v>43739</v>
          </cell>
        </row>
        <row r="177189">
          <cell r="J177189">
            <v>0</v>
          </cell>
          <cell r="K177189">
            <v>25</v>
          </cell>
          <cell r="U177189">
            <v>43739</v>
          </cell>
        </row>
        <row r="177190">
          <cell r="J177190">
            <v>0</v>
          </cell>
          <cell r="K177190">
            <v>25</v>
          </cell>
          <cell r="U177190">
            <v>43739</v>
          </cell>
        </row>
        <row r="177191">
          <cell r="J177191">
            <v>0</v>
          </cell>
          <cell r="K177191">
            <v>25</v>
          </cell>
          <cell r="U177191">
            <v>43739</v>
          </cell>
        </row>
        <row r="177192">
          <cell r="J177192">
            <v>0</v>
          </cell>
          <cell r="K177192">
            <v>25</v>
          </cell>
          <cell r="U177192">
            <v>43739</v>
          </cell>
        </row>
        <row r="177193">
          <cell r="J177193">
            <v>0</v>
          </cell>
          <cell r="K177193">
            <v>25</v>
          </cell>
          <cell r="U177193">
            <v>43739</v>
          </cell>
        </row>
        <row r="177194">
          <cell r="J177194">
            <v>0</v>
          </cell>
          <cell r="K177194">
            <v>25</v>
          </cell>
          <cell r="U177194">
            <v>43739</v>
          </cell>
        </row>
        <row r="177195">
          <cell r="J177195">
            <v>0</v>
          </cell>
          <cell r="K177195">
            <v>25</v>
          </cell>
          <cell r="U177195">
            <v>43739</v>
          </cell>
        </row>
        <row r="177196">
          <cell r="J177196">
            <v>0</v>
          </cell>
          <cell r="K177196">
            <v>25</v>
          </cell>
          <cell r="U177196">
            <v>43739</v>
          </cell>
        </row>
        <row r="177197">
          <cell r="J177197">
            <v>0</v>
          </cell>
          <cell r="K177197">
            <v>25</v>
          </cell>
          <cell r="U177197">
            <v>43739</v>
          </cell>
        </row>
        <row r="177198">
          <cell r="J177198">
            <v>0</v>
          </cell>
          <cell r="K177198">
            <v>25</v>
          </cell>
          <cell r="U177198">
            <v>43739</v>
          </cell>
        </row>
        <row r="177199">
          <cell r="J177199">
            <v>0</v>
          </cell>
          <cell r="K177199">
            <v>25</v>
          </cell>
          <cell r="U177199">
            <v>43739</v>
          </cell>
        </row>
        <row r="177200">
          <cell r="J177200">
            <v>0</v>
          </cell>
          <cell r="K177200">
            <v>25</v>
          </cell>
          <cell r="U177200">
            <v>43739</v>
          </cell>
        </row>
        <row r="177201">
          <cell r="J177201">
            <v>0</v>
          </cell>
          <cell r="K177201">
            <v>25</v>
          </cell>
          <cell r="U177201">
            <v>43739</v>
          </cell>
        </row>
        <row r="177202">
          <cell r="J177202">
            <v>0</v>
          </cell>
          <cell r="K177202">
            <v>25</v>
          </cell>
          <cell r="U177202">
            <v>43739</v>
          </cell>
        </row>
        <row r="177203">
          <cell r="J177203">
            <v>0</v>
          </cell>
          <cell r="K177203">
            <v>25</v>
          </cell>
          <cell r="U177203">
            <v>43739</v>
          </cell>
        </row>
        <row r="177204">
          <cell r="J177204">
            <v>0</v>
          </cell>
          <cell r="K177204">
            <v>25</v>
          </cell>
          <cell r="U177204">
            <v>43739</v>
          </cell>
        </row>
        <row r="177205">
          <cell r="J177205">
            <v>0</v>
          </cell>
          <cell r="K177205">
            <v>25</v>
          </cell>
          <cell r="U177205">
            <v>43739</v>
          </cell>
        </row>
        <row r="177206">
          <cell r="J177206">
            <v>0</v>
          </cell>
          <cell r="K177206">
            <v>25</v>
          </cell>
          <cell r="U177206">
            <v>43739</v>
          </cell>
        </row>
        <row r="177207">
          <cell r="J177207">
            <v>0</v>
          </cell>
          <cell r="K177207">
            <v>25</v>
          </cell>
          <cell r="U177207">
            <v>43739</v>
          </cell>
        </row>
        <row r="177208">
          <cell r="J177208">
            <v>0</v>
          </cell>
          <cell r="K177208">
            <v>25</v>
          </cell>
          <cell r="U177208">
            <v>43739</v>
          </cell>
        </row>
        <row r="177209">
          <cell r="J177209">
            <v>0</v>
          </cell>
          <cell r="K177209">
            <v>25</v>
          </cell>
          <cell r="U177209">
            <v>43739</v>
          </cell>
        </row>
        <row r="177210">
          <cell r="J177210">
            <v>0</v>
          </cell>
          <cell r="K177210">
            <v>25</v>
          </cell>
          <cell r="U177210">
            <v>43739</v>
          </cell>
        </row>
        <row r="177211">
          <cell r="J177211">
            <v>0</v>
          </cell>
          <cell r="K177211">
            <v>25</v>
          </cell>
          <cell r="U177211">
            <v>43739</v>
          </cell>
        </row>
        <row r="177212">
          <cell r="J177212">
            <v>0</v>
          </cell>
          <cell r="K177212">
            <v>25</v>
          </cell>
          <cell r="U177212">
            <v>43739</v>
          </cell>
        </row>
        <row r="177213">
          <cell r="J177213">
            <v>0</v>
          </cell>
          <cell r="K177213">
            <v>25</v>
          </cell>
          <cell r="U177213">
            <v>43739</v>
          </cell>
        </row>
        <row r="177214">
          <cell r="J177214">
            <v>0</v>
          </cell>
          <cell r="K177214">
            <v>25</v>
          </cell>
          <cell r="U177214">
            <v>43739</v>
          </cell>
        </row>
        <row r="177215">
          <cell r="J177215">
            <v>0</v>
          </cell>
          <cell r="K177215">
            <v>25</v>
          </cell>
          <cell r="U177215">
            <v>43739</v>
          </cell>
        </row>
        <row r="177216">
          <cell r="J177216">
            <v>0</v>
          </cell>
          <cell r="K177216">
            <v>25</v>
          </cell>
          <cell r="U177216">
            <v>43739</v>
          </cell>
        </row>
        <row r="177217">
          <cell r="J177217">
            <v>0</v>
          </cell>
          <cell r="K177217">
            <v>25</v>
          </cell>
          <cell r="U177217">
            <v>43739</v>
          </cell>
        </row>
        <row r="177218">
          <cell r="J177218">
            <v>0</v>
          </cell>
          <cell r="K177218">
            <v>25</v>
          </cell>
          <cell r="U177218">
            <v>43739</v>
          </cell>
        </row>
        <row r="177219">
          <cell r="J177219">
            <v>0</v>
          </cell>
          <cell r="K177219">
            <v>25</v>
          </cell>
          <cell r="U177219">
            <v>43739</v>
          </cell>
        </row>
        <row r="177220">
          <cell r="J177220">
            <v>0</v>
          </cell>
          <cell r="K177220">
            <v>25</v>
          </cell>
          <cell r="U177220">
            <v>43739</v>
          </cell>
        </row>
        <row r="177221">
          <cell r="J177221">
            <v>0</v>
          </cell>
          <cell r="K177221">
            <v>25</v>
          </cell>
          <cell r="U177221">
            <v>43739</v>
          </cell>
        </row>
        <row r="177222">
          <cell r="J177222">
            <v>0</v>
          </cell>
          <cell r="K177222">
            <v>25</v>
          </cell>
          <cell r="U177222">
            <v>43739</v>
          </cell>
        </row>
        <row r="177223">
          <cell r="J177223">
            <v>0</v>
          </cell>
          <cell r="K177223">
            <v>25</v>
          </cell>
          <cell r="U177223">
            <v>43739</v>
          </cell>
        </row>
        <row r="177224">
          <cell r="J177224">
            <v>0</v>
          </cell>
          <cell r="K177224">
            <v>25</v>
          </cell>
          <cell r="U177224">
            <v>43739</v>
          </cell>
        </row>
        <row r="177225">
          <cell r="J177225">
            <v>0</v>
          </cell>
          <cell r="K177225">
            <v>25</v>
          </cell>
          <cell r="U177225">
            <v>43739</v>
          </cell>
        </row>
        <row r="177226">
          <cell r="J177226">
            <v>0</v>
          </cell>
          <cell r="K177226">
            <v>25</v>
          </cell>
          <cell r="U177226">
            <v>43739</v>
          </cell>
        </row>
        <row r="177227">
          <cell r="J177227">
            <v>0</v>
          </cell>
          <cell r="K177227">
            <v>25</v>
          </cell>
          <cell r="U177227">
            <v>43739</v>
          </cell>
        </row>
        <row r="177228">
          <cell r="J177228">
            <v>0</v>
          </cell>
          <cell r="K177228">
            <v>25</v>
          </cell>
          <cell r="U177228">
            <v>43739</v>
          </cell>
        </row>
        <row r="177229">
          <cell r="J177229">
            <v>0</v>
          </cell>
          <cell r="K177229">
            <v>25</v>
          </cell>
          <cell r="U177229">
            <v>43739</v>
          </cell>
        </row>
        <row r="177230">
          <cell r="J177230">
            <v>0</v>
          </cell>
          <cell r="K177230">
            <v>25</v>
          </cell>
          <cell r="U177230">
            <v>43739</v>
          </cell>
        </row>
        <row r="177231">
          <cell r="J177231">
            <v>0</v>
          </cell>
          <cell r="K177231">
            <v>25</v>
          </cell>
          <cell r="U177231">
            <v>43739</v>
          </cell>
        </row>
        <row r="177232">
          <cell r="J177232">
            <v>0</v>
          </cell>
          <cell r="K177232">
            <v>25</v>
          </cell>
          <cell r="U177232">
            <v>43739</v>
          </cell>
        </row>
        <row r="177233">
          <cell r="J177233">
            <v>0</v>
          </cell>
          <cell r="K177233">
            <v>25</v>
          </cell>
          <cell r="U177233">
            <v>43739</v>
          </cell>
        </row>
        <row r="177234">
          <cell r="J177234">
            <v>0</v>
          </cell>
          <cell r="K177234">
            <v>25</v>
          </cell>
          <cell r="U177234">
            <v>43739</v>
          </cell>
        </row>
        <row r="177235">
          <cell r="J177235">
            <v>0</v>
          </cell>
          <cell r="K177235">
            <v>25</v>
          </cell>
          <cell r="U177235">
            <v>43739</v>
          </cell>
        </row>
        <row r="177236">
          <cell r="J177236">
            <v>0</v>
          </cell>
          <cell r="K177236">
            <v>25</v>
          </cell>
          <cell r="U177236">
            <v>43739</v>
          </cell>
        </row>
        <row r="177237">
          <cell r="J177237">
            <v>0</v>
          </cell>
          <cell r="K177237">
            <v>25</v>
          </cell>
          <cell r="U177237">
            <v>43739</v>
          </cell>
        </row>
        <row r="177238">
          <cell r="J177238">
            <v>0</v>
          </cell>
          <cell r="K177238">
            <v>25</v>
          </cell>
          <cell r="U177238">
            <v>43739</v>
          </cell>
        </row>
        <row r="177239">
          <cell r="J177239">
            <v>0</v>
          </cell>
          <cell r="K177239">
            <v>25</v>
          </cell>
          <cell r="U177239">
            <v>43739</v>
          </cell>
        </row>
        <row r="177240">
          <cell r="J177240">
            <v>0</v>
          </cell>
          <cell r="K177240">
            <v>25</v>
          </cell>
          <cell r="U177240">
            <v>43739</v>
          </cell>
        </row>
        <row r="177241">
          <cell r="J177241">
            <v>0</v>
          </cell>
          <cell r="K177241">
            <v>25</v>
          </cell>
          <cell r="U177241">
            <v>43739</v>
          </cell>
        </row>
        <row r="177242">
          <cell r="J177242">
            <v>0</v>
          </cell>
          <cell r="K177242">
            <v>25</v>
          </cell>
          <cell r="U177242">
            <v>43739</v>
          </cell>
        </row>
        <row r="177243">
          <cell r="J177243">
            <v>0</v>
          </cell>
          <cell r="K177243">
            <v>25</v>
          </cell>
          <cell r="U177243">
            <v>43739</v>
          </cell>
        </row>
        <row r="177244">
          <cell r="J177244">
            <v>0</v>
          </cell>
          <cell r="K177244">
            <v>25</v>
          </cell>
          <cell r="U177244">
            <v>43739</v>
          </cell>
        </row>
        <row r="177245">
          <cell r="J177245">
            <v>0</v>
          </cell>
          <cell r="K177245">
            <v>25</v>
          </cell>
          <cell r="U177245">
            <v>43739</v>
          </cell>
        </row>
        <row r="177246">
          <cell r="J177246">
            <v>0</v>
          </cell>
          <cell r="K177246">
            <v>25</v>
          </cell>
          <cell r="U177246">
            <v>43739</v>
          </cell>
        </row>
        <row r="177247">
          <cell r="J177247">
            <v>0</v>
          </cell>
          <cell r="K177247">
            <v>25</v>
          </cell>
          <cell r="U177247">
            <v>43739</v>
          </cell>
        </row>
        <row r="177248">
          <cell r="J177248">
            <v>0</v>
          </cell>
          <cell r="K177248">
            <v>25</v>
          </cell>
          <cell r="U177248">
            <v>43739</v>
          </cell>
        </row>
        <row r="177249">
          <cell r="J177249">
            <v>0</v>
          </cell>
          <cell r="K177249">
            <v>25</v>
          </cell>
          <cell r="U177249">
            <v>43739</v>
          </cell>
        </row>
        <row r="177250">
          <cell r="J177250">
            <v>0</v>
          </cell>
          <cell r="K177250">
            <v>25</v>
          </cell>
          <cell r="U177250">
            <v>43739</v>
          </cell>
        </row>
        <row r="177251">
          <cell r="J177251">
            <v>0</v>
          </cell>
          <cell r="K177251">
            <v>25</v>
          </cell>
          <cell r="U177251">
            <v>43739</v>
          </cell>
        </row>
        <row r="177252">
          <cell r="J177252">
            <v>0</v>
          </cell>
          <cell r="K177252">
            <v>25</v>
          </cell>
          <cell r="U177252">
            <v>43739</v>
          </cell>
        </row>
        <row r="177253">
          <cell r="J177253">
            <v>0</v>
          </cell>
          <cell r="K177253">
            <v>25</v>
          </cell>
          <cell r="U177253">
            <v>43739</v>
          </cell>
        </row>
        <row r="177254">
          <cell r="J177254">
            <v>0</v>
          </cell>
          <cell r="K177254">
            <v>25</v>
          </cell>
          <cell r="U177254">
            <v>43739</v>
          </cell>
        </row>
        <row r="177255">
          <cell r="J177255">
            <v>0</v>
          </cell>
          <cell r="K177255">
            <v>25</v>
          </cell>
          <cell r="U177255">
            <v>43739</v>
          </cell>
        </row>
        <row r="177256">
          <cell r="J177256">
            <v>0</v>
          </cell>
          <cell r="K177256">
            <v>25</v>
          </cell>
          <cell r="U177256">
            <v>43739</v>
          </cell>
        </row>
        <row r="177257">
          <cell r="J177257">
            <v>0</v>
          </cell>
          <cell r="K177257">
            <v>25</v>
          </cell>
          <cell r="U177257">
            <v>43739</v>
          </cell>
        </row>
        <row r="177258">
          <cell r="J177258">
            <v>0</v>
          </cell>
          <cell r="K177258">
            <v>25</v>
          </cell>
          <cell r="U177258">
            <v>43739</v>
          </cell>
        </row>
        <row r="177259">
          <cell r="J177259">
            <v>0</v>
          </cell>
          <cell r="K177259">
            <v>25</v>
          </cell>
          <cell r="U177259">
            <v>43739</v>
          </cell>
        </row>
        <row r="177260">
          <cell r="J177260">
            <v>0</v>
          </cell>
          <cell r="K177260">
            <v>25</v>
          </cell>
          <cell r="U177260">
            <v>43739</v>
          </cell>
        </row>
        <row r="177261">
          <cell r="J177261">
            <v>0</v>
          </cell>
          <cell r="K177261">
            <v>25</v>
          </cell>
          <cell r="U177261">
            <v>43739</v>
          </cell>
        </row>
        <row r="177262">
          <cell r="J177262">
            <v>0</v>
          </cell>
          <cell r="K177262">
            <v>25</v>
          </cell>
          <cell r="U177262">
            <v>43739</v>
          </cell>
        </row>
        <row r="177263">
          <cell r="J177263">
            <v>0</v>
          </cell>
          <cell r="K177263">
            <v>25</v>
          </cell>
          <cell r="U177263">
            <v>43739</v>
          </cell>
        </row>
        <row r="177264">
          <cell r="J177264">
            <v>0</v>
          </cell>
          <cell r="K177264">
            <v>25</v>
          </cell>
          <cell r="U177264">
            <v>43739</v>
          </cell>
        </row>
        <row r="177265">
          <cell r="J177265">
            <v>0</v>
          </cell>
          <cell r="K177265">
            <v>25</v>
          </cell>
          <cell r="U177265">
            <v>43739</v>
          </cell>
        </row>
        <row r="177266">
          <cell r="J177266">
            <v>0</v>
          </cell>
          <cell r="K177266">
            <v>25</v>
          </cell>
          <cell r="U177266">
            <v>43739</v>
          </cell>
        </row>
        <row r="177267">
          <cell r="J177267">
            <v>0</v>
          </cell>
          <cell r="K177267">
            <v>25</v>
          </cell>
          <cell r="U177267">
            <v>43739</v>
          </cell>
        </row>
        <row r="177268">
          <cell r="J177268">
            <v>0</v>
          </cell>
          <cell r="K177268">
            <v>25</v>
          </cell>
          <cell r="U177268">
            <v>43739</v>
          </cell>
        </row>
        <row r="177269">
          <cell r="J177269">
            <v>0</v>
          </cell>
          <cell r="K177269">
            <v>25</v>
          </cell>
          <cell r="U177269">
            <v>43739</v>
          </cell>
        </row>
        <row r="177270">
          <cell r="J177270">
            <v>0</v>
          </cell>
          <cell r="K177270">
            <v>25</v>
          </cell>
          <cell r="U177270">
            <v>43739</v>
          </cell>
        </row>
        <row r="177271">
          <cell r="J177271">
            <v>0</v>
          </cell>
          <cell r="K177271">
            <v>25</v>
          </cell>
          <cell r="U177271">
            <v>43739</v>
          </cell>
        </row>
        <row r="177272">
          <cell r="J177272">
            <v>0</v>
          </cell>
          <cell r="K177272">
            <v>25</v>
          </cell>
          <cell r="U177272">
            <v>43739</v>
          </cell>
        </row>
        <row r="177273">
          <cell r="J177273">
            <v>0</v>
          </cell>
          <cell r="K177273">
            <v>25</v>
          </cell>
          <cell r="U177273">
            <v>43739</v>
          </cell>
        </row>
        <row r="177274">
          <cell r="J177274">
            <v>0</v>
          </cell>
          <cell r="K177274">
            <v>25</v>
          </cell>
          <cell r="U177274">
            <v>43739</v>
          </cell>
        </row>
        <row r="177275">
          <cell r="J177275">
            <v>0</v>
          </cell>
          <cell r="K177275">
            <v>25</v>
          </cell>
          <cell r="U177275">
            <v>43739</v>
          </cell>
        </row>
        <row r="177276">
          <cell r="J177276">
            <v>0</v>
          </cell>
          <cell r="K177276">
            <v>25</v>
          </cell>
          <cell r="U177276">
            <v>43739</v>
          </cell>
        </row>
        <row r="177277">
          <cell r="J177277">
            <v>0</v>
          </cell>
          <cell r="K177277">
            <v>25</v>
          </cell>
          <cell r="U177277">
            <v>43739</v>
          </cell>
        </row>
        <row r="177278">
          <cell r="J177278">
            <v>0</v>
          </cell>
          <cell r="K177278">
            <v>25</v>
          </cell>
          <cell r="U177278">
            <v>43739</v>
          </cell>
        </row>
        <row r="177279">
          <cell r="J177279">
            <v>0</v>
          </cell>
          <cell r="K177279">
            <v>25</v>
          </cell>
          <cell r="U177279">
            <v>43739</v>
          </cell>
        </row>
        <row r="177280">
          <cell r="J177280">
            <v>0</v>
          </cell>
          <cell r="K177280">
            <v>25</v>
          </cell>
          <cell r="U177280">
            <v>43739</v>
          </cell>
        </row>
        <row r="177281">
          <cell r="J177281">
            <v>0</v>
          </cell>
          <cell r="K177281">
            <v>25</v>
          </cell>
          <cell r="U177281">
            <v>43739</v>
          </cell>
        </row>
        <row r="177282">
          <cell r="J177282">
            <v>0</v>
          </cell>
          <cell r="K177282">
            <v>25</v>
          </cell>
          <cell r="U177282">
            <v>43739</v>
          </cell>
        </row>
        <row r="177283">
          <cell r="J177283">
            <v>0</v>
          </cell>
          <cell r="K177283">
            <v>25</v>
          </cell>
          <cell r="U177283">
            <v>43739</v>
          </cell>
        </row>
        <row r="177284">
          <cell r="J177284">
            <v>0</v>
          </cell>
          <cell r="K177284">
            <v>25</v>
          </cell>
          <cell r="U177284">
            <v>43739</v>
          </cell>
        </row>
        <row r="177285">
          <cell r="J177285">
            <v>0</v>
          </cell>
          <cell r="K177285">
            <v>25</v>
          </cell>
          <cell r="U177285">
            <v>43739</v>
          </cell>
        </row>
        <row r="177286">
          <cell r="J177286">
            <v>0</v>
          </cell>
          <cell r="K177286">
            <v>25</v>
          </cell>
          <cell r="U177286">
            <v>43739</v>
          </cell>
        </row>
        <row r="177287">
          <cell r="J177287">
            <v>0</v>
          </cell>
          <cell r="K177287">
            <v>25</v>
          </cell>
          <cell r="U177287">
            <v>43739</v>
          </cell>
        </row>
        <row r="177288">
          <cell r="J177288">
            <v>0</v>
          </cell>
          <cell r="K177288">
            <v>25</v>
          </cell>
          <cell r="U177288">
            <v>43739</v>
          </cell>
        </row>
        <row r="177289">
          <cell r="J177289">
            <v>0</v>
          </cell>
          <cell r="K177289">
            <v>25</v>
          </cell>
          <cell r="U177289">
            <v>43739</v>
          </cell>
        </row>
        <row r="177290">
          <cell r="J177290">
            <v>0</v>
          </cell>
          <cell r="K177290">
            <v>25</v>
          </cell>
          <cell r="U177290">
            <v>43739</v>
          </cell>
        </row>
        <row r="177291">
          <cell r="J177291">
            <v>0</v>
          </cell>
          <cell r="K177291">
            <v>25</v>
          </cell>
          <cell r="U177291">
            <v>43739</v>
          </cell>
        </row>
        <row r="177292">
          <cell r="J177292">
            <v>0</v>
          </cell>
          <cell r="K177292">
            <v>25</v>
          </cell>
          <cell r="U177292">
            <v>43739</v>
          </cell>
        </row>
        <row r="177293">
          <cell r="J177293">
            <v>0</v>
          </cell>
          <cell r="K177293">
            <v>25</v>
          </cell>
          <cell r="U177293">
            <v>43739</v>
          </cell>
        </row>
        <row r="177294">
          <cell r="J177294">
            <v>0</v>
          </cell>
          <cell r="K177294">
            <v>25</v>
          </cell>
          <cell r="U177294">
            <v>43739</v>
          </cell>
        </row>
        <row r="177295">
          <cell r="J177295">
            <v>0</v>
          </cell>
          <cell r="K177295">
            <v>25</v>
          </cell>
          <cell r="U177295">
            <v>43739</v>
          </cell>
        </row>
        <row r="177296">
          <cell r="J177296">
            <v>0</v>
          </cell>
          <cell r="K177296">
            <v>25</v>
          </cell>
          <cell r="U177296">
            <v>43739</v>
          </cell>
        </row>
        <row r="177297">
          <cell r="J177297">
            <v>0</v>
          </cell>
          <cell r="K177297">
            <v>25</v>
          </cell>
          <cell r="U177297">
            <v>43739</v>
          </cell>
        </row>
        <row r="177298">
          <cell r="J177298">
            <v>0</v>
          </cell>
          <cell r="K177298">
            <v>25</v>
          </cell>
          <cell r="U177298">
            <v>43739</v>
          </cell>
        </row>
        <row r="177299">
          <cell r="J177299">
            <v>0</v>
          </cell>
          <cell r="K177299">
            <v>25</v>
          </cell>
          <cell r="U177299">
            <v>43739</v>
          </cell>
        </row>
        <row r="177300">
          <cell r="J177300">
            <v>0</v>
          </cell>
          <cell r="K177300">
            <v>25</v>
          </cell>
          <cell r="U177300">
            <v>43739</v>
          </cell>
        </row>
        <row r="177301">
          <cell r="J177301">
            <v>0</v>
          </cell>
          <cell r="K177301">
            <v>25</v>
          </cell>
          <cell r="U177301">
            <v>43739</v>
          </cell>
        </row>
        <row r="177302">
          <cell r="J177302">
            <v>0</v>
          </cell>
          <cell r="K177302">
            <v>25</v>
          </cell>
          <cell r="U177302">
            <v>43739</v>
          </cell>
        </row>
        <row r="177303">
          <cell r="J177303">
            <v>0</v>
          </cell>
          <cell r="K177303">
            <v>25</v>
          </cell>
          <cell r="U177303">
            <v>43739</v>
          </cell>
        </row>
        <row r="177304">
          <cell r="J177304">
            <v>0</v>
          </cell>
          <cell r="K177304">
            <v>25</v>
          </cell>
          <cell r="U177304">
            <v>43739</v>
          </cell>
        </row>
        <row r="177305">
          <cell r="J177305">
            <v>0</v>
          </cell>
          <cell r="K177305">
            <v>25</v>
          </cell>
          <cell r="U177305">
            <v>43739</v>
          </cell>
        </row>
        <row r="177306">
          <cell r="J177306">
            <v>0</v>
          </cell>
          <cell r="K177306">
            <v>25</v>
          </cell>
          <cell r="U177306">
            <v>43739</v>
          </cell>
        </row>
        <row r="177307">
          <cell r="J177307">
            <v>0</v>
          </cell>
          <cell r="K177307">
            <v>25</v>
          </cell>
          <cell r="U177307">
            <v>43739</v>
          </cell>
        </row>
        <row r="177308">
          <cell r="J177308">
            <v>0</v>
          </cell>
          <cell r="K177308">
            <v>25</v>
          </cell>
          <cell r="U177308">
            <v>43739</v>
          </cell>
        </row>
        <row r="177309">
          <cell r="J177309">
            <v>0</v>
          </cell>
          <cell r="K177309">
            <v>25</v>
          </cell>
          <cell r="U177309">
            <v>43739</v>
          </cell>
        </row>
        <row r="177310">
          <cell r="J177310">
            <v>0</v>
          </cell>
          <cell r="K177310">
            <v>25</v>
          </cell>
          <cell r="U177310">
            <v>43739</v>
          </cell>
        </row>
        <row r="177311">
          <cell r="J177311">
            <v>0</v>
          </cell>
          <cell r="K177311">
            <v>25</v>
          </cell>
          <cell r="U177311">
            <v>43739</v>
          </cell>
        </row>
        <row r="177312">
          <cell r="J177312">
            <v>0</v>
          </cell>
          <cell r="K177312">
            <v>25</v>
          </cell>
          <cell r="U177312">
            <v>43739</v>
          </cell>
        </row>
        <row r="177313">
          <cell r="J177313">
            <v>0</v>
          </cell>
          <cell r="K177313">
            <v>25</v>
          </cell>
          <cell r="U177313">
            <v>43739</v>
          </cell>
        </row>
        <row r="177314">
          <cell r="J177314">
            <v>0</v>
          </cell>
          <cell r="K177314">
            <v>25</v>
          </cell>
          <cell r="U177314">
            <v>43739</v>
          </cell>
        </row>
        <row r="177315">
          <cell r="J177315">
            <v>0</v>
          </cell>
          <cell r="K177315">
            <v>25</v>
          </cell>
          <cell r="U177315">
            <v>43739</v>
          </cell>
        </row>
        <row r="177316">
          <cell r="J177316">
            <v>0</v>
          </cell>
          <cell r="K177316">
            <v>25</v>
          </cell>
          <cell r="U177316">
            <v>43739</v>
          </cell>
        </row>
        <row r="177317">
          <cell r="J177317">
            <v>0</v>
          </cell>
          <cell r="K177317">
            <v>25</v>
          </cell>
          <cell r="U177317">
            <v>43739</v>
          </cell>
        </row>
        <row r="177318">
          <cell r="J177318">
            <v>0</v>
          </cell>
          <cell r="K177318">
            <v>25</v>
          </cell>
          <cell r="U177318">
            <v>43739</v>
          </cell>
        </row>
        <row r="177319">
          <cell r="J177319">
            <v>0</v>
          </cell>
          <cell r="K177319">
            <v>25</v>
          </cell>
          <cell r="U177319">
            <v>43739</v>
          </cell>
        </row>
        <row r="177320">
          <cell r="J177320">
            <v>0</v>
          </cell>
          <cell r="K177320">
            <v>25</v>
          </cell>
          <cell r="U177320">
            <v>43739</v>
          </cell>
        </row>
        <row r="177321">
          <cell r="J177321">
            <v>0</v>
          </cell>
          <cell r="K177321">
            <v>25</v>
          </cell>
          <cell r="U177321">
            <v>43739</v>
          </cell>
        </row>
        <row r="177322">
          <cell r="J177322">
            <v>0</v>
          </cell>
          <cell r="K177322">
            <v>25</v>
          </cell>
          <cell r="U177322">
            <v>43739</v>
          </cell>
        </row>
        <row r="177323">
          <cell r="J177323">
            <v>0</v>
          </cell>
          <cell r="K177323">
            <v>25</v>
          </cell>
          <cell r="U177323">
            <v>43739</v>
          </cell>
        </row>
        <row r="177324">
          <cell r="J177324">
            <v>0</v>
          </cell>
          <cell r="K177324">
            <v>25</v>
          </cell>
          <cell r="U177324">
            <v>43739</v>
          </cell>
        </row>
        <row r="177325">
          <cell r="J177325">
            <v>0</v>
          </cell>
          <cell r="K177325">
            <v>25</v>
          </cell>
          <cell r="U177325">
            <v>43739</v>
          </cell>
        </row>
        <row r="177326">
          <cell r="J177326">
            <v>0</v>
          </cell>
          <cell r="K177326">
            <v>25</v>
          </cell>
          <cell r="U177326">
            <v>43739</v>
          </cell>
        </row>
        <row r="177327">
          <cell r="J177327">
            <v>0</v>
          </cell>
          <cell r="K177327">
            <v>25</v>
          </cell>
          <cell r="U177327">
            <v>43739</v>
          </cell>
        </row>
        <row r="177328">
          <cell r="J177328">
            <v>0</v>
          </cell>
          <cell r="K177328">
            <v>25</v>
          </cell>
          <cell r="U177328">
            <v>43739</v>
          </cell>
        </row>
        <row r="177329">
          <cell r="J177329">
            <v>0</v>
          </cell>
          <cell r="K177329">
            <v>25</v>
          </cell>
          <cell r="U177329">
            <v>43739</v>
          </cell>
        </row>
        <row r="177330">
          <cell r="J177330">
            <v>0</v>
          </cell>
          <cell r="K177330">
            <v>25</v>
          </cell>
          <cell r="U177330">
            <v>43739</v>
          </cell>
        </row>
        <row r="177331">
          <cell r="J177331">
            <v>0</v>
          </cell>
          <cell r="K177331">
            <v>25</v>
          </cell>
          <cell r="U177331">
            <v>43739</v>
          </cell>
        </row>
        <row r="177332">
          <cell r="J177332">
            <v>0</v>
          </cell>
          <cell r="K177332">
            <v>25</v>
          </cell>
          <cell r="U177332">
            <v>43739</v>
          </cell>
        </row>
        <row r="177333">
          <cell r="J177333">
            <v>0</v>
          </cell>
          <cell r="K177333">
            <v>25</v>
          </cell>
          <cell r="U177333">
            <v>43739</v>
          </cell>
        </row>
        <row r="177334">
          <cell r="J177334">
            <v>0</v>
          </cell>
          <cell r="K177334">
            <v>25</v>
          </cell>
          <cell r="U177334">
            <v>43739</v>
          </cell>
        </row>
        <row r="177335">
          <cell r="J177335">
            <v>0</v>
          </cell>
          <cell r="K177335">
            <v>25</v>
          </cell>
          <cell r="U177335">
            <v>43739</v>
          </cell>
        </row>
        <row r="177336">
          <cell r="J177336">
            <v>0</v>
          </cell>
          <cell r="K177336">
            <v>25</v>
          </cell>
          <cell r="U177336">
            <v>43739</v>
          </cell>
        </row>
        <row r="177337">
          <cell r="J177337">
            <v>0</v>
          </cell>
          <cell r="K177337">
            <v>25</v>
          </cell>
          <cell r="U177337">
            <v>43739</v>
          </cell>
        </row>
        <row r="177338">
          <cell r="J177338">
            <v>0</v>
          </cell>
          <cell r="K177338">
            <v>25</v>
          </cell>
          <cell r="U177338">
            <v>43739</v>
          </cell>
        </row>
        <row r="177339">
          <cell r="J177339">
            <v>0</v>
          </cell>
          <cell r="K177339">
            <v>25</v>
          </cell>
          <cell r="U177339">
            <v>43739</v>
          </cell>
        </row>
        <row r="177340">
          <cell r="J177340">
            <v>0</v>
          </cell>
          <cell r="K177340">
            <v>25</v>
          </cell>
          <cell r="U177340">
            <v>43739</v>
          </cell>
        </row>
        <row r="177341">
          <cell r="J177341">
            <v>0</v>
          </cell>
          <cell r="K177341">
            <v>25</v>
          </cell>
          <cell r="U177341">
            <v>43739</v>
          </cell>
        </row>
        <row r="177342">
          <cell r="J177342">
            <v>0</v>
          </cell>
          <cell r="K177342">
            <v>25</v>
          </cell>
          <cell r="U177342">
            <v>43739</v>
          </cell>
        </row>
        <row r="177343">
          <cell r="J177343">
            <v>0</v>
          </cell>
          <cell r="K177343">
            <v>25</v>
          </cell>
          <cell r="U177343">
            <v>43739</v>
          </cell>
        </row>
        <row r="177344">
          <cell r="J177344">
            <v>0</v>
          </cell>
          <cell r="K177344">
            <v>25</v>
          </cell>
          <cell r="U177344">
            <v>43739</v>
          </cell>
        </row>
        <row r="177345">
          <cell r="J177345">
            <v>0</v>
          </cell>
          <cell r="K177345">
            <v>25</v>
          </cell>
          <cell r="U177345">
            <v>43739</v>
          </cell>
        </row>
        <row r="177346">
          <cell r="J177346">
            <v>0</v>
          </cell>
          <cell r="K177346">
            <v>25</v>
          </cell>
          <cell r="U177346">
            <v>43739</v>
          </cell>
        </row>
        <row r="177347">
          <cell r="J177347">
            <v>0</v>
          </cell>
          <cell r="K177347">
            <v>25</v>
          </cell>
          <cell r="U177347">
            <v>43739</v>
          </cell>
        </row>
        <row r="177348">
          <cell r="J177348">
            <v>0</v>
          </cell>
          <cell r="K177348">
            <v>25</v>
          </cell>
          <cell r="U177348">
            <v>43739</v>
          </cell>
        </row>
        <row r="177349">
          <cell r="J177349">
            <v>0</v>
          </cell>
          <cell r="K177349">
            <v>25</v>
          </cell>
          <cell r="U177349">
            <v>43739</v>
          </cell>
        </row>
        <row r="177350">
          <cell r="J177350">
            <v>0</v>
          </cell>
          <cell r="K177350">
            <v>25</v>
          </cell>
          <cell r="U177350">
            <v>43739</v>
          </cell>
        </row>
        <row r="177351">
          <cell r="J177351">
            <v>0</v>
          </cell>
          <cell r="K177351">
            <v>25</v>
          </cell>
          <cell r="U177351">
            <v>43739</v>
          </cell>
        </row>
        <row r="177352">
          <cell r="J177352">
            <v>0</v>
          </cell>
          <cell r="K177352">
            <v>25</v>
          </cell>
          <cell r="U177352">
            <v>43739</v>
          </cell>
        </row>
        <row r="177353">
          <cell r="J177353">
            <v>0</v>
          </cell>
          <cell r="K177353">
            <v>25</v>
          </cell>
          <cell r="U177353">
            <v>43739</v>
          </cell>
        </row>
        <row r="177354">
          <cell r="J177354">
            <v>0</v>
          </cell>
          <cell r="K177354">
            <v>25</v>
          </cell>
          <cell r="U177354">
            <v>43739</v>
          </cell>
        </row>
        <row r="177355">
          <cell r="J177355">
            <v>0</v>
          </cell>
          <cell r="K177355">
            <v>25</v>
          </cell>
          <cell r="U177355">
            <v>43739</v>
          </cell>
        </row>
        <row r="177356">
          <cell r="J177356">
            <v>0</v>
          </cell>
          <cell r="K177356">
            <v>25</v>
          </cell>
          <cell r="U177356">
            <v>43739</v>
          </cell>
        </row>
        <row r="177357">
          <cell r="J177357">
            <v>0</v>
          </cell>
          <cell r="K177357">
            <v>25</v>
          </cell>
          <cell r="U177357">
            <v>43739</v>
          </cell>
        </row>
        <row r="177358">
          <cell r="J177358">
            <v>0</v>
          </cell>
          <cell r="K177358">
            <v>25</v>
          </cell>
          <cell r="U177358">
            <v>43739</v>
          </cell>
        </row>
        <row r="177359">
          <cell r="J177359">
            <v>0</v>
          </cell>
          <cell r="K177359">
            <v>25</v>
          </cell>
          <cell r="U177359">
            <v>43739</v>
          </cell>
        </row>
        <row r="177360">
          <cell r="J177360">
            <v>0</v>
          </cell>
          <cell r="K177360">
            <v>25</v>
          </cell>
          <cell r="U177360">
            <v>43739</v>
          </cell>
        </row>
        <row r="177361">
          <cell r="J177361">
            <v>0</v>
          </cell>
          <cell r="K177361">
            <v>25</v>
          </cell>
          <cell r="U177361">
            <v>43739</v>
          </cell>
        </row>
        <row r="177362">
          <cell r="J177362">
            <v>0</v>
          </cell>
          <cell r="K177362">
            <v>25</v>
          </cell>
          <cell r="U177362">
            <v>43739</v>
          </cell>
        </row>
        <row r="177363">
          <cell r="J177363">
            <v>0</v>
          </cell>
          <cell r="K177363">
            <v>25</v>
          </cell>
          <cell r="U177363">
            <v>43739</v>
          </cell>
        </row>
        <row r="177364">
          <cell r="J177364">
            <v>0</v>
          </cell>
          <cell r="K177364">
            <v>25</v>
          </cell>
          <cell r="U177364">
            <v>43739</v>
          </cell>
        </row>
        <row r="177365">
          <cell r="J177365">
            <v>0</v>
          </cell>
          <cell r="K177365">
            <v>25</v>
          </cell>
          <cell r="U177365">
            <v>43739</v>
          </cell>
        </row>
        <row r="177366">
          <cell r="J177366">
            <v>0</v>
          </cell>
          <cell r="K177366">
            <v>25</v>
          </cell>
          <cell r="U177366">
            <v>43739</v>
          </cell>
        </row>
        <row r="177367">
          <cell r="J177367">
            <v>0</v>
          </cell>
          <cell r="K177367">
            <v>25</v>
          </cell>
          <cell r="U177367">
            <v>43739</v>
          </cell>
        </row>
        <row r="177368">
          <cell r="J177368">
            <v>0</v>
          </cell>
          <cell r="K177368">
            <v>25</v>
          </cell>
          <cell r="U177368">
            <v>43739</v>
          </cell>
        </row>
        <row r="177369">
          <cell r="J177369">
            <v>0</v>
          </cell>
          <cell r="K177369">
            <v>25</v>
          </cell>
          <cell r="U177369">
            <v>43739</v>
          </cell>
        </row>
        <row r="177370">
          <cell r="J177370">
            <v>0</v>
          </cell>
          <cell r="K177370">
            <v>25</v>
          </cell>
          <cell r="U177370">
            <v>43739</v>
          </cell>
        </row>
        <row r="177371">
          <cell r="J177371">
            <v>0</v>
          </cell>
          <cell r="K177371">
            <v>25</v>
          </cell>
          <cell r="U177371">
            <v>43739</v>
          </cell>
        </row>
        <row r="177372">
          <cell r="J177372">
            <v>0</v>
          </cell>
          <cell r="K177372">
            <v>25</v>
          </cell>
          <cell r="U177372">
            <v>43739</v>
          </cell>
        </row>
        <row r="177373">
          <cell r="J177373">
            <v>0</v>
          </cell>
          <cell r="K177373">
            <v>25</v>
          </cell>
          <cell r="U177373">
            <v>43739</v>
          </cell>
        </row>
        <row r="177374">
          <cell r="J177374">
            <v>0</v>
          </cell>
          <cell r="K177374">
            <v>25</v>
          </cell>
          <cell r="U177374">
            <v>43739</v>
          </cell>
        </row>
        <row r="177375">
          <cell r="J177375">
            <v>0</v>
          </cell>
          <cell r="K177375">
            <v>25</v>
          </cell>
          <cell r="U177375">
            <v>43739</v>
          </cell>
        </row>
        <row r="177376">
          <cell r="J177376">
            <v>0</v>
          </cell>
          <cell r="K177376">
            <v>25</v>
          </cell>
          <cell r="U177376">
            <v>43739</v>
          </cell>
        </row>
        <row r="177377">
          <cell r="J177377">
            <v>0</v>
          </cell>
          <cell r="K177377">
            <v>25</v>
          </cell>
          <cell r="U177377">
            <v>43739</v>
          </cell>
        </row>
        <row r="177378">
          <cell r="J177378">
            <v>0</v>
          </cell>
          <cell r="K177378">
            <v>25</v>
          </cell>
          <cell r="U177378">
            <v>43739</v>
          </cell>
        </row>
        <row r="177379">
          <cell r="J177379">
            <v>0</v>
          </cell>
          <cell r="K177379">
            <v>25</v>
          </cell>
          <cell r="U177379">
            <v>43739</v>
          </cell>
        </row>
        <row r="177380">
          <cell r="J177380">
            <v>0</v>
          </cell>
          <cell r="K177380">
            <v>25</v>
          </cell>
          <cell r="U177380">
            <v>43739</v>
          </cell>
        </row>
        <row r="177381">
          <cell r="J177381">
            <v>0</v>
          </cell>
          <cell r="K177381">
            <v>25</v>
          </cell>
          <cell r="U177381">
            <v>43739</v>
          </cell>
        </row>
        <row r="177382">
          <cell r="J177382">
            <v>0</v>
          </cell>
          <cell r="K177382">
            <v>25</v>
          </cell>
          <cell r="U177382">
            <v>43739</v>
          </cell>
        </row>
        <row r="177383">
          <cell r="J177383">
            <v>0</v>
          </cell>
          <cell r="K177383">
            <v>25</v>
          </cell>
          <cell r="U177383">
            <v>43739</v>
          </cell>
        </row>
        <row r="177384">
          <cell r="J177384">
            <v>0</v>
          </cell>
          <cell r="K177384">
            <v>25</v>
          </cell>
          <cell r="U177384">
            <v>43739</v>
          </cell>
        </row>
        <row r="177385">
          <cell r="J177385">
            <v>0</v>
          </cell>
          <cell r="K177385">
            <v>25</v>
          </cell>
          <cell r="U177385">
            <v>43739</v>
          </cell>
        </row>
        <row r="177386">
          <cell r="J177386">
            <v>0</v>
          </cell>
          <cell r="K177386">
            <v>25</v>
          </cell>
          <cell r="U177386">
            <v>43739</v>
          </cell>
        </row>
        <row r="177387">
          <cell r="J177387">
            <v>0</v>
          </cell>
          <cell r="K177387">
            <v>25</v>
          </cell>
          <cell r="U177387">
            <v>43739</v>
          </cell>
        </row>
        <row r="177388">
          <cell r="J177388">
            <v>0</v>
          </cell>
          <cell r="K177388">
            <v>25</v>
          </cell>
          <cell r="U177388">
            <v>43739</v>
          </cell>
        </row>
        <row r="177389">
          <cell r="J177389">
            <v>0</v>
          </cell>
          <cell r="K177389">
            <v>25</v>
          </cell>
          <cell r="U177389">
            <v>43739</v>
          </cell>
        </row>
        <row r="177390">
          <cell r="J177390">
            <v>0</v>
          </cell>
          <cell r="K177390">
            <v>25</v>
          </cell>
          <cell r="U177390">
            <v>43739</v>
          </cell>
        </row>
        <row r="177391">
          <cell r="J177391">
            <v>0</v>
          </cell>
          <cell r="K177391">
            <v>25</v>
          </cell>
          <cell r="U177391">
            <v>43739</v>
          </cell>
        </row>
        <row r="177392">
          <cell r="J177392">
            <v>0</v>
          </cell>
          <cell r="K177392">
            <v>25</v>
          </cell>
          <cell r="U177392">
            <v>43739</v>
          </cell>
        </row>
        <row r="177393">
          <cell r="J177393">
            <v>0</v>
          </cell>
          <cell r="K177393">
            <v>25</v>
          </cell>
          <cell r="U177393">
            <v>43739</v>
          </cell>
        </row>
        <row r="177394">
          <cell r="J177394">
            <v>0</v>
          </cell>
          <cell r="K177394">
            <v>25</v>
          </cell>
          <cell r="U177394">
            <v>43739</v>
          </cell>
        </row>
        <row r="177395">
          <cell r="J177395">
            <v>0</v>
          </cell>
          <cell r="K177395">
            <v>25</v>
          </cell>
          <cell r="U177395">
            <v>43739</v>
          </cell>
        </row>
        <row r="177396">
          <cell r="J177396">
            <v>0</v>
          </cell>
          <cell r="K177396">
            <v>25</v>
          </cell>
          <cell r="U177396">
            <v>43739</v>
          </cell>
        </row>
        <row r="177397">
          <cell r="J177397">
            <v>0</v>
          </cell>
          <cell r="K177397">
            <v>25</v>
          </cell>
          <cell r="U177397">
            <v>43739</v>
          </cell>
        </row>
        <row r="177398">
          <cell r="J177398">
            <v>0</v>
          </cell>
          <cell r="K177398">
            <v>25</v>
          </cell>
          <cell r="U177398">
            <v>43739</v>
          </cell>
        </row>
        <row r="177399">
          <cell r="J177399">
            <v>0</v>
          </cell>
          <cell r="K177399">
            <v>25</v>
          </cell>
          <cell r="U177399">
            <v>43739</v>
          </cell>
        </row>
        <row r="177400">
          <cell r="J177400">
            <v>0</v>
          </cell>
          <cell r="K177400">
            <v>25</v>
          </cell>
          <cell r="U177400">
            <v>43739</v>
          </cell>
        </row>
        <row r="177401">
          <cell r="J177401">
            <v>0</v>
          </cell>
          <cell r="K177401">
            <v>25</v>
          </cell>
          <cell r="U177401">
            <v>43739</v>
          </cell>
        </row>
        <row r="177402">
          <cell r="J177402">
            <v>0</v>
          </cell>
          <cell r="K177402">
            <v>25</v>
          </cell>
          <cell r="U177402">
            <v>43739</v>
          </cell>
        </row>
        <row r="177403">
          <cell r="J177403">
            <v>0</v>
          </cell>
          <cell r="K177403">
            <v>25</v>
          </cell>
          <cell r="U177403">
            <v>43739</v>
          </cell>
        </row>
        <row r="177404">
          <cell r="J177404">
            <v>0</v>
          </cell>
          <cell r="K177404">
            <v>25</v>
          </cell>
          <cell r="U177404">
            <v>43739</v>
          </cell>
        </row>
        <row r="177405">
          <cell r="J177405">
            <v>0</v>
          </cell>
          <cell r="K177405">
            <v>25</v>
          </cell>
          <cell r="U177405">
            <v>43739</v>
          </cell>
        </row>
        <row r="177406">
          <cell r="J177406">
            <v>0</v>
          </cell>
          <cell r="K177406">
            <v>25</v>
          </cell>
          <cell r="U177406">
            <v>43739</v>
          </cell>
        </row>
        <row r="177407">
          <cell r="J177407">
            <v>0</v>
          </cell>
          <cell r="K177407">
            <v>25</v>
          </cell>
          <cell r="U177407">
            <v>43739</v>
          </cell>
        </row>
        <row r="177408">
          <cell r="J177408">
            <v>0</v>
          </cell>
          <cell r="K177408">
            <v>25</v>
          </cell>
          <cell r="U177408">
            <v>43739</v>
          </cell>
        </row>
        <row r="177409">
          <cell r="J177409">
            <v>0</v>
          </cell>
          <cell r="K177409">
            <v>25</v>
          </cell>
          <cell r="U177409">
            <v>43739</v>
          </cell>
        </row>
        <row r="177410">
          <cell r="J177410">
            <v>0</v>
          </cell>
          <cell r="K177410">
            <v>25</v>
          </cell>
          <cell r="U177410">
            <v>43739</v>
          </cell>
        </row>
        <row r="177411">
          <cell r="J177411">
            <v>0</v>
          </cell>
          <cell r="K177411">
            <v>25</v>
          </cell>
          <cell r="U177411">
            <v>43739</v>
          </cell>
        </row>
        <row r="177412">
          <cell r="J177412">
            <v>0</v>
          </cell>
          <cell r="K177412">
            <v>25</v>
          </cell>
          <cell r="U177412">
            <v>43739</v>
          </cell>
        </row>
        <row r="177413">
          <cell r="J177413">
            <v>0</v>
          </cell>
          <cell r="K177413">
            <v>25</v>
          </cell>
          <cell r="U177413">
            <v>43739</v>
          </cell>
        </row>
        <row r="177414">
          <cell r="J177414">
            <v>0</v>
          </cell>
          <cell r="K177414">
            <v>25</v>
          </cell>
          <cell r="U177414">
            <v>43739</v>
          </cell>
        </row>
        <row r="177415">
          <cell r="J177415">
            <v>0</v>
          </cell>
          <cell r="K177415">
            <v>25</v>
          </cell>
          <cell r="U177415">
            <v>43739</v>
          </cell>
        </row>
        <row r="177416">
          <cell r="J177416">
            <v>0</v>
          </cell>
          <cell r="K177416">
            <v>25</v>
          </cell>
          <cell r="U177416">
            <v>43739</v>
          </cell>
        </row>
        <row r="177417">
          <cell r="J177417">
            <v>0</v>
          </cell>
          <cell r="K177417">
            <v>25</v>
          </cell>
          <cell r="U177417">
            <v>43739</v>
          </cell>
        </row>
        <row r="177418">
          <cell r="J177418">
            <v>0</v>
          </cell>
          <cell r="K177418">
            <v>25</v>
          </cell>
          <cell r="U177418">
            <v>43739</v>
          </cell>
        </row>
        <row r="177419">
          <cell r="J177419">
            <v>0</v>
          </cell>
          <cell r="K177419">
            <v>25</v>
          </cell>
          <cell r="U177419">
            <v>43739</v>
          </cell>
        </row>
        <row r="177420">
          <cell r="J177420">
            <v>0</v>
          </cell>
          <cell r="K177420">
            <v>25</v>
          </cell>
          <cell r="U177420">
            <v>43739</v>
          </cell>
        </row>
        <row r="177421">
          <cell r="J177421">
            <v>0</v>
          </cell>
          <cell r="K177421">
            <v>25</v>
          </cell>
          <cell r="U177421">
            <v>43739</v>
          </cell>
        </row>
        <row r="177422">
          <cell r="J177422">
            <v>0</v>
          </cell>
          <cell r="K177422">
            <v>25</v>
          </cell>
          <cell r="U177422">
            <v>43739</v>
          </cell>
        </row>
        <row r="177423">
          <cell r="J177423">
            <v>0</v>
          </cell>
          <cell r="K177423">
            <v>25</v>
          </cell>
          <cell r="U177423">
            <v>43739</v>
          </cell>
        </row>
        <row r="177424">
          <cell r="J177424">
            <v>0</v>
          </cell>
          <cell r="K177424">
            <v>25</v>
          </cell>
          <cell r="U177424">
            <v>43739</v>
          </cell>
        </row>
        <row r="177425">
          <cell r="J177425">
            <v>0</v>
          </cell>
          <cell r="K177425">
            <v>25</v>
          </cell>
          <cell r="U177425">
            <v>43739</v>
          </cell>
        </row>
        <row r="177426">
          <cell r="J177426">
            <v>0</v>
          </cell>
          <cell r="K177426">
            <v>25</v>
          </cell>
          <cell r="U177426">
            <v>43739</v>
          </cell>
        </row>
        <row r="177427">
          <cell r="J177427">
            <v>0</v>
          </cell>
          <cell r="K177427">
            <v>25</v>
          </cell>
          <cell r="U177427">
            <v>43739</v>
          </cell>
        </row>
        <row r="177428">
          <cell r="J177428">
            <v>0</v>
          </cell>
          <cell r="K177428">
            <v>25</v>
          </cell>
          <cell r="U177428">
            <v>43739</v>
          </cell>
        </row>
        <row r="177429">
          <cell r="J177429">
            <v>0</v>
          </cell>
          <cell r="K177429">
            <v>25</v>
          </cell>
          <cell r="U177429">
            <v>43739</v>
          </cell>
        </row>
        <row r="177430">
          <cell r="J177430">
            <v>0</v>
          </cell>
          <cell r="K177430">
            <v>25</v>
          </cell>
          <cell r="U177430">
            <v>43739</v>
          </cell>
        </row>
        <row r="177431">
          <cell r="J177431">
            <v>0</v>
          </cell>
          <cell r="K177431">
            <v>25</v>
          </cell>
          <cell r="U177431">
            <v>43739</v>
          </cell>
        </row>
        <row r="177432">
          <cell r="J177432">
            <v>0</v>
          </cell>
          <cell r="K177432">
            <v>25</v>
          </cell>
          <cell r="U177432">
            <v>43739</v>
          </cell>
        </row>
        <row r="177433">
          <cell r="J177433">
            <v>0</v>
          </cell>
          <cell r="K177433">
            <v>25</v>
          </cell>
          <cell r="U177433">
            <v>43739</v>
          </cell>
        </row>
        <row r="177434">
          <cell r="J177434">
            <v>0</v>
          </cell>
          <cell r="K177434">
            <v>25</v>
          </cell>
          <cell r="U177434">
            <v>43739</v>
          </cell>
        </row>
        <row r="177435">
          <cell r="J177435">
            <v>0</v>
          </cell>
          <cell r="K177435">
            <v>25</v>
          </cell>
          <cell r="U177435">
            <v>43739</v>
          </cell>
        </row>
        <row r="177436">
          <cell r="J177436">
            <v>0</v>
          </cell>
          <cell r="K177436">
            <v>25</v>
          </cell>
          <cell r="U177436">
            <v>43739</v>
          </cell>
        </row>
        <row r="177437">
          <cell r="J177437">
            <v>0</v>
          </cell>
          <cell r="K177437">
            <v>25</v>
          </cell>
          <cell r="U177437">
            <v>43739</v>
          </cell>
        </row>
        <row r="177438">
          <cell r="J177438">
            <v>0</v>
          </cell>
          <cell r="K177438">
            <v>25</v>
          </cell>
          <cell r="U177438">
            <v>43739</v>
          </cell>
        </row>
        <row r="177439">
          <cell r="J177439">
            <v>0</v>
          </cell>
          <cell r="K177439">
            <v>25</v>
          </cell>
          <cell r="U177439">
            <v>43739</v>
          </cell>
        </row>
        <row r="177440">
          <cell r="J177440">
            <v>0</v>
          </cell>
          <cell r="K177440">
            <v>25</v>
          </cell>
          <cell r="U177440">
            <v>43739</v>
          </cell>
        </row>
        <row r="177441">
          <cell r="J177441">
            <v>0</v>
          </cell>
          <cell r="K177441">
            <v>25</v>
          </cell>
          <cell r="U177441">
            <v>43739</v>
          </cell>
        </row>
        <row r="177442">
          <cell r="J177442">
            <v>0</v>
          </cell>
          <cell r="K177442">
            <v>25</v>
          </cell>
          <cell r="U177442">
            <v>43739</v>
          </cell>
        </row>
        <row r="177443">
          <cell r="J177443">
            <v>0</v>
          </cell>
          <cell r="K177443">
            <v>25</v>
          </cell>
          <cell r="U177443">
            <v>43739</v>
          </cell>
        </row>
        <row r="177444">
          <cell r="J177444">
            <v>0</v>
          </cell>
          <cell r="K177444">
            <v>25</v>
          </cell>
          <cell r="U177444">
            <v>43739</v>
          </cell>
        </row>
        <row r="177445">
          <cell r="J177445">
            <v>0</v>
          </cell>
          <cell r="K177445">
            <v>25</v>
          </cell>
          <cell r="U177445">
            <v>43739</v>
          </cell>
        </row>
        <row r="177446">
          <cell r="J177446">
            <v>0</v>
          </cell>
          <cell r="K177446">
            <v>25</v>
          </cell>
          <cell r="U177446">
            <v>43739</v>
          </cell>
        </row>
        <row r="177447">
          <cell r="J177447">
            <v>0</v>
          </cell>
          <cell r="K177447">
            <v>25</v>
          </cell>
          <cell r="U177447">
            <v>43739</v>
          </cell>
        </row>
        <row r="177448">
          <cell r="J177448">
            <v>0</v>
          </cell>
          <cell r="K177448">
            <v>25</v>
          </cell>
          <cell r="U177448">
            <v>43739</v>
          </cell>
        </row>
        <row r="177449">
          <cell r="J177449">
            <v>0</v>
          </cell>
          <cell r="K177449">
            <v>25</v>
          </cell>
          <cell r="U177449">
            <v>43739</v>
          </cell>
        </row>
        <row r="177450">
          <cell r="J177450">
            <v>0</v>
          </cell>
          <cell r="K177450">
            <v>25</v>
          </cell>
          <cell r="U177450">
            <v>43739</v>
          </cell>
        </row>
        <row r="177451">
          <cell r="J177451">
            <v>0</v>
          </cell>
          <cell r="K177451">
            <v>25</v>
          </cell>
          <cell r="U177451">
            <v>43739</v>
          </cell>
        </row>
        <row r="177452">
          <cell r="J177452">
            <v>0</v>
          </cell>
          <cell r="K177452">
            <v>25</v>
          </cell>
          <cell r="U177452">
            <v>43739</v>
          </cell>
        </row>
        <row r="177453">
          <cell r="J177453">
            <v>0</v>
          </cell>
          <cell r="K177453">
            <v>25</v>
          </cell>
          <cell r="U177453">
            <v>43739</v>
          </cell>
        </row>
        <row r="177454">
          <cell r="J177454">
            <v>0</v>
          </cell>
          <cell r="K177454">
            <v>25</v>
          </cell>
          <cell r="U177454">
            <v>43739</v>
          </cell>
        </row>
        <row r="177455">
          <cell r="J177455">
            <v>0</v>
          </cell>
          <cell r="K177455">
            <v>25</v>
          </cell>
          <cell r="U177455">
            <v>43739</v>
          </cell>
        </row>
        <row r="177456">
          <cell r="J177456">
            <v>0</v>
          </cell>
          <cell r="K177456">
            <v>25</v>
          </cell>
          <cell r="U177456">
            <v>43739</v>
          </cell>
        </row>
        <row r="177457">
          <cell r="J177457">
            <v>0</v>
          </cell>
          <cell r="K177457">
            <v>25</v>
          </cell>
          <cell r="U177457">
            <v>43739</v>
          </cell>
        </row>
        <row r="177458">
          <cell r="J177458">
            <v>0</v>
          </cell>
          <cell r="K177458">
            <v>25</v>
          </cell>
          <cell r="U177458">
            <v>43739</v>
          </cell>
        </row>
        <row r="177459">
          <cell r="J177459">
            <v>0</v>
          </cell>
          <cell r="K177459">
            <v>25</v>
          </cell>
          <cell r="U177459">
            <v>43739</v>
          </cell>
        </row>
        <row r="177460">
          <cell r="J177460">
            <v>0</v>
          </cell>
          <cell r="K177460">
            <v>25</v>
          </cell>
          <cell r="U177460">
            <v>43739</v>
          </cell>
        </row>
        <row r="177461">
          <cell r="J177461">
            <v>0</v>
          </cell>
          <cell r="K177461">
            <v>25</v>
          </cell>
          <cell r="U177461">
            <v>43739</v>
          </cell>
        </row>
        <row r="177462">
          <cell r="J177462">
            <v>0</v>
          </cell>
          <cell r="K177462">
            <v>25</v>
          </cell>
          <cell r="U177462">
            <v>43739</v>
          </cell>
        </row>
        <row r="177463">
          <cell r="J177463">
            <v>0</v>
          </cell>
          <cell r="K177463">
            <v>25</v>
          </cell>
          <cell r="U177463">
            <v>43739</v>
          </cell>
        </row>
        <row r="177464">
          <cell r="J177464">
            <v>0</v>
          </cell>
          <cell r="K177464">
            <v>25</v>
          </cell>
          <cell r="U177464">
            <v>43739</v>
          </cell>
        </row>
        <row r="177465">
          <cell r="J177465">
            <v>0</v>
          </cell>
          <cell r="K177465">
            <v>25</v>
          </cell>
          <cell r="U177465">
            <v>43739</v>
          </cell>
        </row>
        <row r="177466">
          <cell r="J177466">
            <v>0</v>
          </cell>
          <cell r="K177466">
            <v>25</v>
          </cell>
          <cell r="U177466">
            <v>43739</v>
          </cell>
        </row>
        <row r="177467">
          <cell r="J177467">
            <v>0</v>
          </cell>
          <cell r="K177467">
            <v>25</v>
          </cell>
          <cell r="U177467">
            <v>43739</v>
          </cell>
        </row>
        <row r="177468">
          <cell r="J177468">
            <v>0</v>
          </cell>
          <cell r="K177468">
            <v>25</v>
          </cell>
          <cell r="U177468">
            <v>43739</v>
          </cell>
        </row>
        <row r="177469">
          <cell r="J177469">
            <v>0</v>
          </cell>
          <cell r="K177469">
            <v>25</v>
          </cell>
          <cell r="U177469">
            <v>43739</v>
          </cell>
        </row>
        <row r="177470">
          <cell r="J177470">
            <v>0</v>
          </cell>
          <cell r="K177470">
            <v>25</v>
          </cell>
          <cell r="U177470">
            <v>43739</v>
          </cell>
        </row>
        <row r="177471">
          <cell r="J177471">
            <v>0</v>
          </cell>
          <cell r="K177471">
            <v>25</v>
          </cell>
          <cell r="U177471">
            <v>43739</v>
          </cell>
        </row>
        <row r="177472">
          <cell r="J177472">
            <v>0</v>
          </cell>
          <cell r="K177472">
            <v>25</v>
          </cell>
          <cell r="U177472">
            <v>43739</v>
          </cell>
        </row>
        <row r="177473">
          <cell r="J177473">
            <v>0</v>
          </cell>
          <cell r="K177473">
            <v>25</v>
          </cell>
          <cell r="U177473">
            <v>43739</v>
          </cell>
        </row>
        <row r="177474">
          <cell r="J177474">
            <v>0</v>
          </cell>
          <cell r="K177474">
            <v>25</v>
          </cell>
          <cell r="U177474">
            <v>43739</v>
          </cell>
        </row>
        <row r="177475">
          <cell r="J177475">
            <v>0</v>
          </cell>
          <cell r="K177475">
            <v>25</v>
          </cell>
          <cell r="U177475">
            <v>43739</v>
          </cell>
        </row>
        <row r="177476">
          <cell r="J177476">
            <v>0</v>
          </cell>
          <cell r="K177476">
            <v>25</v>
          </cell>
          <cell r="U177476">
            <v>43739</v>
          </cell>
        </row>
        <row r="177477">
          <cell r="J177477">
            <v>0</v>
          </cell>
          <cell r="K177477">
            <v>25</v>
          </cell>
          <cell r="U177477">
            <v>43739</v>
          </cell>
        </row>
        <row r="177478">
          <cell r="J177478">
            <v>0</v>
          </cell>
          <cell r="K177478">
            <v>25</v>
          </cell>
          <cell r="U177478">
            <v>43739</v>
          </cell>
        </row>
        <row r="177479">
          <cell r="J177479">
            <v>0</v>
          </cell>
          <cell r="K177479">
            <v>25</v>
          </cell>
          <cell r="U177479">
            <v>43739</v>
          </cell>
        </row>
        <row r="177480">
          <cell r="J177480">
            <v>0</v>
          </cell>
          <cell r="K177480">
            <v>25</v>
          </cell>
          <cell r="U177480">
            <v>43739</v>
          </cell>
        </row>
        <row r="177481">
          <cell r="J177481">
            <v>0</v>
          </cell>
          <cell r="K177481">
            <v>25</v>
          </cell>
          <cell r="U177481">
            <v>43739</v>
          </cell>
        </row>
        <row r="177482">
          <cell r="J177482">
            <v>0</v>
          </cell>
          <cell r="K177482">
            <v>25</v>
          </cell>
          <cell r="U177482">
            <v>43739</v>
          </cell>
        </row>
        <row r="177483">
          <cell r="J177483">
            <v>0</v>
          </cell>
          <cell r="K177483">
            <v>25</v>
          </cell>
          <cell r="U177483">
            <v>43739</v>
          </cell>
        </row>
        <row r="177484">
          <cell r="J177484">
            <v>0</v>
          </cell>
          <cell r="K177484">
            <v>25</v>
          </cell>
          <cell r="U177484">
            <v>43739</v>
          </cell>
        </row>
        <row r="177485">
          <cell r="J177485">
            <v>0</v>
          </cell>
          <cell r="K177485">
            <v>25</v>
          </cell>
          <cell r="U177485">
            <v>43739</v>
          </cell>
        </row>
        <row r="177486">
          <cell r="J177486">
            <v>0</v>
          </cell>
          <cell r="K177486">
            <v>25</v>
          </cell>
          <cell r="U177486">
            <v>43739</v>
          </cell>
        </row>
        <row r="177487">
          <cell r="J177487">
            <v>0</v>
          </cell>
          <cell r="K177487">
            <v>25</v>
          </cell>
          <cell r="U177487">
            <v>43739</v>
          </cell>
        </row>
        <row r="177488">
          <cell r="J177488">
            <v>0</v>
          </cell>
          <cell r="K177488">
            <v>25</v>
          </cell>
          <cell r="U177488">
            <v>43739</v>
          </cell>
        </row>
        <row r="177489">
          <cell r="J177489">
            <v>0</v>
          </cell>
          <cell r="K177489">
            <v>25</v>
          </cell>
          <cell r="U177489">
            <v>43739</v>
          </cell>
        </row>
        <row r="177490">
          <cell r="J177490">
            <v>0</v>
          </cell>
          <cell r="K177490">
            <v>25</v>
          </cell>
          <cell r="U177490">
            <v>43739</v>
          </cell>
        </row>
        <row r="177491">
          <cell r="J177491">
            <v>0</v>
          </cell>
          <cell r="K177491">
            <v>25</v>
          </cell>
          <cell r="U177491">
            <v>43739</v>
          </cell>
        </row>
        <row r="177492">
          <cell r="J177492">
            <v>0</v>
          </cell>
          <cell r="K177492">
            <v>25</v>
          </cell>
          <cell r="U177492">
            <v>43739</v>
          </cell>
        </row>
        <row r="177493">
          <cell r="J177493">
            <v>0</v>
          </cell>
          <cell r="K177493">
            <v>25</v>
          </cell>
          <cell r="U177493">
            <v>43739</v>
          </cell>
        </row>
        <row r="177494">
          <cell r="J177494">
            <v>0</v>
          </cell>
          <cell r="K177494">
            <v>25</v>
          </cell>
          <cell r="U177494">
            <v>43739</v>
          </cell>
        </row>
        <row r="177495">
          <cell r="J177495">
            <v>0</v>
          </cell>
          <cell r="K177495">
            <v>25</v>
          </cell>
          <cell r="U177495">
            <v>43739</v>
          </cell>
        </row>
        <row r="177496">
          <cell r="J177496">
            <v>0</v>
          </cell>
          <cell r="K177496">
            <v>25</v>
          </cell>
          <cell r="U177496">
            <v>43739</v>
          </cell>
        </row>
        <row r="177497">
          <cell r="J177497">
            <v>0</v>
          </cell>
          <cell r="K177497">
            <v>25</v>
          </cell>
          <cell r="U177497">
            <v>43739</v>
          </cell>
        </row>
        <row r="177498">
          <cell r="J177498">
            <v>0</v>
          </cell>
          <cell r="K177498">
            <v>25</v>
          </cell>
          <cell r="U177498">
            <v>43739</v>
          </cell>
        </row>
        <row r="177499">
          <cell r="J177499">
            <v>0</v>
          </cell>
          <cell r="K177499">
            <v>25</v>
          </cell>
          <cell r="U177499">
            <v>43739</v>
          </cell>
        </row>
        <row r="177500">
          <cell r="J177500">
            <v>0</v>
          </cell>
          <cell r="K177500">
            <v>25</v>
          </cell>
          <cell r="U177500">
            <v>43739</v>
          </cell>
        </row>
        <row r="177501">
          <cell r="J177501">
            <v>0</v>
          </cell>
          <cell r="K177501">
            <v>25</v>
          </cell>
          <cell r="U177501">
            <v>43739</v>
          </cell>
        </row>
        <row r="177502">
          <cell r="J177502">
            <v>0</v>
          </cell>
          <cell r="K177502">
            <v>25</v>
          </cell>
          <cell r="U177502">
            <v>43739</v>
          </cell>
        </row>
        <row r="177503">
          <cell r="J177503">
            <v>0</v>
          </cell>
          <cell r="K177503">
            <v>25</v>
          </cell>
          <cell r="U177503">
            <v>43739</v>
          </cell>
        </row>
        <row r="177504">
          <cell r="J177504">
            <v>0</v>
          </cell>
          <cell r="K177504">
            <v>25</v>
          </cell>
          <cell r="U177504">
            <v>43739</v>
          </cell>
        </row>
        <row r="177505">
          <cell r="J177505">
            <v>0</v>
          </cell>
          <cell r="K177505">
            <v>25</v>
          </cell>
          <cell r="U177505">
            <v>43739</v>
          </cell>
        </row>
        <row r="177506">
          <cell r="J177506">
            <v>0</v>
          </cell>
          <cell r="K177506">
            <v>25</v>
          </cell>
          <cell r="U177506">
            <v>43739</v>
          </cell>
        </row>
        <row r="177507">
          <cell r="J177507">
            <v>0</v>
          </cell>
          <cell r="K177507">
            <v>25</v>
          </cell>
          <cell r="U177507">
            <v>43739</v>
          </cell>
        </row>
        <row r="177508">
          <cell r="J177508">
            <v>0</v>
          </cell>
          <cell r="K177508">
            <v>25</v>
          </cell>
          <cell r="U177508">
            <v>43739</v>
          </cell>
        </row>
        <row r="177509">
          <cell r="J177509">
            <v>0</v>
          </cell>
          <cell r="K177509">
            <v>25</v>
          </cell>
          <cell r="U177509">
            <v>43739</v>
          </cell>
        </row>
        <row r="177510">
          <cell r="J177510">
            <v>0</v>
          </cell>
          <cell r="K177510">
            <v>25</v>
          </cell>
          <cell r="U177510">
            <v>43739</v>
          </cell>
        </row>
        <row r="177511">
          <cell r="J177511">
            <v>0</v>
          </cell>
          <cell r="K177511">
            <v>25</v>
          </cell>
          <cell r="U177511">
            <v>43739</v>
          </cell>
        </row>
        <row r="177512">
          <cell r="J177512">
            <v>0</v>
          </cell>
          <cell r="K177512">
            <v>25</v>
          </cell>
          <cell r="U177512">
            <v>43739</v>
          </cell>
        </row>
        <row r="177513">
          <cell r="J177513">
            <v>0</v>
          </cell>
          <cell r="K177513">
            <v>25</v>
          </cell>
          <cell r="U177513">
            <v>43739</v>
          </cell>
        </row>
        <row r="177514">
          <cell r="J177514">
            <v>0</v>
          </cell>
          <cell r="K177514">
            <v>25</v>
          </cell>
          <cell r="U177514">
            <v>43739</v>
          </cell>
        </row>
        <row r="177515">
          <cell r="J177515">
            <v>0</v>
          </cell>
          <cell r="K177515">
            <v>25</v>
          </cell>
          <cell r="U177515">
            <v>43739</v>
          </cell>
        </row>
        <row r="177516">
          <cell r="J177516">
            <v>0</v>
          </cell>
          <cell r="K177516">
            <v>25</v>
          </cell>
          <cell r="U177516">
            <v>43739</v>
          </cell>
        </row>
        <row r="177517">
          <cell r="J177517">
            <v>0</v>
          </cell>
          <cell r="K177517">
            <v>25</v>
          </cell>
          <cell r="U177517">
            <v>43739</v>
          </cell>
        </row>
        <row r="177518">
          <cell r="J177518">
            <v>0</v>
          </cell>
          <cell r="K177518">
            <v>25</v>
          </cell>
          <cell r="U177518">
            <v>43739</v>
          </cell>
        </row>
        <row r="177519">
          <cell r="J177519">
            <v>0</v>
          </cell>
          <cell r="K177519">
            <v>25</v>
          </cell>
          <cell r="U177519">
            <v>43739</v>
          </cell>
        </row>
        <row r="177520">
          <cell r="J177520">
            <v>0</v>
          </cell>
          <cell r="K177520">
            <v>25</v>
          </cell>
          <cell r="U177520">
            <v>43739</v>
          </cell>
        </row>
        <row r="177521">
          <cell r="J177521">
            <v>0</v>
          </cell>
          <cell r="K177521">
            <v>25</v>
          </cell>
          <cell r="U177521">
            <v>43739</v>
          </cell>
        </row>
        <row r="177522">
          <cell r="J177522">
            <v>0</v>
          </cell>
          <cell r="K177522">
            <v>25</v>
          </cell>
          <cell r="U177522">
            <v>43739</v>
          </cell>
        </row>
        <row r="177523">
          <cell r="J177523">
            <v>0</v>
          </cell>
          <cell r="K177523">
            <v>25</v>
          </cell>
          <cell r="U177523">
            <v>43739</v>
          </cell>
        </row>
        <row r="177524">
          <cell r="J177524">
            <v>0</v>
          </cell>
          <cell r="K177524">
            <v>25</v>
          </cell>
          <cell r="U177524">
            <v>43739</v>
          </cell>
        </row>
        <row r="177525">
          <cell r="J177525">
            <v>0</v>
          </cell>
          <cell r="K177525">
            <v>25</v>
          </cell>
          <cell r="U177525">
            <v>43739</v>
          </cell>
        </row>
        <row r="177526">
          <cell r="J177526">
            <v>0</v>
          </cell>
          <cell r="K177526">
            <v>25</v>
          </cell>
          <cell r="U177526">
            <v>43739</v>
          </cell>
        </row>
        <row r="177527">
          <cell r="J177527">
            <v>0</v>
          </cell>
          <cell r="K177527">
            <v>25</v>
          </cell>
          <cell r="U177527">
            <v>43739</v>
          </cell>
        </row>
        <row r="177528">
          <cell r="J177528">
            <v>0</v>
          </cell>
          <cell r="K177528">
            <v>25</v>
          </cell>
          <cell r="U177528">
            <v>43739</v>
          </cell>
        </row>
        <row r="177529">
          <cell r="J177529">
            <v>0</v>
          </cell>
          <cell r="K177529">
            <v>25</v>
          </cell>
          <cell r="U177529">
            <v>43739</v>
          </cell>
        </row>
        <row r="177530">
          <cell r="J177530">
            <v>0</v>
          </cell>
          <cell r="K177530">
            <v>25</v>
          </cell>
          <cell r="U177530">
            <v>43739</v>
          </cell>
        </row>
        <row r="177531">
          <cell r="J177531">
            <v>0</v>
          </cell>
          <cell r="K177531">
            <v>25</v>
          </cell>
          <cell r="U177531">
            <v>43739</v>
          </cell>
        </row>
        <row r="177532">
          <cell r="J177532">
            <v>0</v>
          </cell>
          <cell r="K177532">
            <v>25</v>
          </cell>
          <cell r="U177532">
            <v>43739</v>
          </cell>
        </row>
        <row r="177533">
          <cell r="J177533">
            <v>0</v>
          </cell>
          <cell r="K177533">
            <v>25</v>
          </cell>
          <cell r="U177533">
            <v>43739</v>
          </cell>
        </row>
        <row r="177534">
          <cell r="J177534">
            <v>0</v>
          </cell>
          <cell r="K177534">
            <v>25</v>
          </cell>
          <cell r="U177534">
            <v>43739</v>
          </cell>
        </row>
        <row r="177535">
          <cell r="J177535">
            <v>0</v>
          </cell>
          <cell r="K177535">
            <v>25</v>
          </cell>
          <cell r="U177535">
            <v>43739</v>
          </cell>
        </row>
        <row r="177536">
          <cell r="J177536">
            <v>0</v>
          </cell>
          <cell r="K177536">
            <v>25</v>
          </cell>
          <cell r="U177536">
            <v>43739</v>
          </cell>
        </row>
        <row r="177537">
          <cell r="J177537">
            <v>0</v>
          </cell>
          <cell r="K177537">
            <v>25</v>
          </cell>
          <cell r="U177537">
            <v>43739</v>
          </cell>
        </row>
        <row r="177538">
          <cell r="J177538">
            <v>0</v>
          </cell>
          <cell r="K177538">
            <v>25</v>
          </cell>
          <cell r="U177538">
            <v>43739</v>
          </cell>
        </row>
        <row r="177539">
          <cell r="J177539">
            <v>0</v>
          </cell>
          <cell r="K177539">
            <v>25</v>
          </cell>
          <cell r="U177539">
            <v>43739</v>
          </cell>
        </row>
        <row r="177540">
          <cell r="J177540">
            <v>0</v>
          </cell>
          <cell r="K177540">
            <v>25</v>
          </cell>
          <cell r="U177540">
            <v>43739</v>
          </cell>
        </row>
        <row r="177541">
          <cell r="J177541">
            <v>0</v>
          </cell>
          <cell r="K177541">
            <v>25</v>
          </cell>
          <cell r="U177541">
            <v>43739</v>
          </cell>
        </row>
        <row r="177542">
          <cell r="J177542">
            <v>0</v>
          </cell>
          <cell r="K177542">
            <v>25</v>
          </cell>
          <cell r="U177542">
            <v>43739</v>
          </cell>
        </row>
        <row r="177543">
          <cell r="J177543">
            <v>0</v>
          </cell>
          <cell r="K177543">
            <v>25</v>
          </cell>
          <cell r="U177543">
            <v>43739</v>
          </cell>
        </row>
        <row r="177544">
          <cell r="J177544">
            <v>0</v>
          </cell>
          <cell r="K177544">
            <v>25</v>
          </cell>
          <cell r="U177544">
            <v>43739</v>
          </cell>
        </row>
        <row r="177545">
          <cell r="J177545">
            <v>0</v>
          </cell>
          <cell r="K177545">
            <v>25</v>
          </cell>
          <cell r="U177545">
            <v>43739</v>
          </cell>
        </row>
        <row r="177546">
          <cell r="J177546">
            <v>0</v>
          </cell>
          <cell r="K177546">
            <v>25</v>
          </cell>
          <cell r="U177546">
            <v>43739</v>
          </cell>
        </row>
        <row r="177547">
          <cell r="J177547">
            <v>0</v>
          </cell>
          <cell r="K177547">
            <v>25</v>
          </cell>
          <cell r="U177547">
            <v>43739</v>
          </cell>
        </row>
        <row r="177548">
          <cell r="J177548">
            <v>0</v>
          </cell>
          <cell r="K177548">
            <v>25</v>
          </cell>
          <cell r="U177548">
            <v>43739</v>
          </cell>
        </row>
        <row r="177549">
          <cell r="J177549">
            <v>0</v>
          </cell>
          <cell r="K177549">
            <v>25</v>
          </cell>
          <cell r="U177549">
            <v>43739</v>
          </cell>
        </row>
        <row r="177550">
          <cell r="J177550">
            <v>0</v>
          </cell>
          <cell r="K177550">
            <v>25</v>
          </cell>
          <cell r="U177550">
            <v>43739</v>
          </cell>
        </row>
        <row r="177551">
          <cell r="J177551">
            <v>0</v>
          </cell>
          <cell r="K177551">
            <v>25</v>
          </cell>
          <cell r="U177551">
            <v>43739</v>
          </cell>
        </row>
        <row r="177552">
          <cell r="J177552">
            <v>0</v>
          </cell>
          <cell r="K177552">
            <v>25</v>
          </cell>
          <cell r="U177552">
            <v>43739</v>
          </cell>
        </row>
        <row r="177553">
          <cell r="J177553">
            <v>0</v>
          </cell>
          <cell r="K177553">
            <v>25</v>
          </cell>
          <cell r="U177553">
            <v>43739</v>
          </cell>
        </row>
        <row r="177554">
          <cell r="J177554">
            <v>0</v>
          </cell>
          <cell r="K177554">
            <v>25</v>
          </cell>
          <cell r="U177554">
            <v>43739</v>
          </cell>
        </row>
        <row r="177555">
          <cell r="J177555">
            <v>0</v>
          </cell>
          <cell r="K177555">
            <v>25</v>
          </cell>
          <cell r="U177555">
            <v>43739</v>
          </cell>
        </row>
        <row r="177556">
          <cell r="J177556">
            <v>0</v>
          </cell>
          <cell r="K177556">
            <v>25</v>
          </cell>
          <cell r="U177556">
            <v>43739</v>
          </cell>
        </row>
        <row r="177557">
          <cell r="J177557">
            <v>0</v>
          </cell>
          <cell r="K177557">
            <v>25</v>
          </cell>
          <cell r="U177557">
            <v>43739</v>
          </cell>
        </row>
        <row r="177558">
          <cell r="J177558">
            <v>0</v>
          </cell>
          <cell r="K177558">
            <v>25</v>
          </cell>
          <cell r="U177558">
            <v>43739</v>
          </cell>
        </row>
        <row r="177559">
          <cell r="J177559">
            <v>0</v>
          </cell>
          <cell r="K177559">
            <v>25</v>
          </cell>
          <cell r="U177559">
            <v>43739</v>
          </cell>
        </row>
        <row r="177560">
          <cell r="J177560">
            <v>0</v>
          </cell>
          <cell r="K177560">
            <v>25</v>
          </cell>
          <cell r="U177560">
            <v>43739</v>
          </cell>
        </row>
        <row r="177561">
          <cell r="J177561">
            <v>0</v>
          </cell>
          <cell r="K177561">
            <v>25</v>
          </cell>
          <cell r="U177561">
            <v>43739</v>
          </cell>
        </row>
        <row r="177562">
          <cell r="J177562">
            <v>0</v>
          </cell>
          <cell r="K177562">
            <v>25</v>
          </cell>
          <cell r="U177562">
            <v>43739</v>
          </cell>
        </row>
        <row r="177563">
          <cell r="J177563">
            <v>0</v>
          </cell>
          <cell r="K177563">
            <v>25</v>
          </cell>
          <cell r="U177563">
            <v>43739</v>
          </cell>
        </row>
        <row r="177564">
          <cell r="J177564">
            <v>0</v>
          </cell>
          <cell r="K177564">
            <v>25</v>
          </cell>
          <cell r="U177564">
            <v>43739</v>
          </cell>
        </row>
        <row r="177565">
          <cell r="J177565">
            <v>0</v>
          </cell>
          <cell r="K177565">
            <v>25</v>
          </cell>
          <cell r="U177565">
            <v>43739</v>
          </cell>
        </row>
        <row r="177566">
          <cell r="J177566">
            <v>0</v>
          </cell>
          <cell r="K177566">
            <v>25</v>
          </cell>
          <cell r="U177566">
            <v>43739</v>
          </cell>
        </row>
        <row r="177567">
          <cell r="J177567">
            <v>0</v>
          </cell>
          <cell r="K177567">
            <v>25</v>
          </cell>
          <cell r="U177567">
            <v>43739</v>
          </cell>
        </row>
        <row r="177568">
          <cell r="J177568">
            <v>0</v>
          </cell>
          <cell r="K177568">
            <v>25</v>
          </cell>
          <cell r="U177568">
            <v>43739</v>
          </cell>
        </row>
        <row r="177569">
          <cell r="J177569">
            <v>0</v>
          </cell>
          <cell r="K177569">
            <v>25</v>
          </cell>
          <cell r="U177569">
            <v>43739</v>
          </cell>
        </row>
        <row r="177570">
          <cell r="J177570">
            <v>0</v>
          </cell>
          <cell r="K177570">
            <v>25</v>
          </cell>
          <cell r="U177570">
            <v>43739</v>
          </cell>
        </row>
        <row r="177571">
          <cell r="J177571">
            <v>0</v>
          </cell>
          <cell r="K177571">
            <v>25</v>
          </cell>
          <cell r="U177571">
            <v>43739</v>
          </cell>
        </row>
        <row r="177572">
          <cell r="J177572">
            <v>0</v>
          </cell>
          <cell r="K177572">
            <v>25</v>
          </cell>
          <cell r="U177572">
            <v>43739</v>
          </cell>
        </row>
        <row r="177573">
          <cell r="J177573">
            <v>0</v>
          </cell>
          <cell r="K177573">
            <v>25</v>
          </cell>
          <cell r="U177573">
            <v>43739</v>
          </cell>
        </row>
        <row r="177574">
          <cell r="J177574">
            <v>0</v>
          </cell>
          <cell r="K177574">
            <v>25</v>
          </cell>
          <cell r="U177574">
            <v>43739</v>
          </cell>
        </row>
        <row r="177575">
          <cell r="J177575">
            <v>0</v>
          </cell>
          <cell r="K177575">
            <v>25</v>
          </cell>
          <cell r="U177575">
            <v>43739</v>
          </cell>
        </row>
        <row r="177576">
          <cell r="J177576">
            <v>0</v>
          </cell>
          <cell r="K177576">
            <v>25</v>
          </cell>
          <cell r="U177576">
            <v>43739</v>
          </cell>
        </row>
        <row r="177577">
          <cell r="J177577">
            <v>0</v>
          </cell>
          <cell r="K177577">
            <v>25</v>
          </cell>
          <cell r="U177577">
            <v>43739</v>
          </cell>
        </row>
        <row r="177578">
          <cell r="J177578">
            <v>0</v>
          </cell>
          <cell r="K177578">
            <v>25</v>
          </cell>
          <cell r="U177578">
            <v>43739</v>
          </cell>
        </row>
        <row r="177579">
          <cell r="J177579">
            <v>0</v>
          </cell>
          <cell r="K177579">
            <v>25</v>
          </cell>
          <cell r="U177579">
            <v>43739</v>
          </cell>
        </row>
        <row r="177580">
          <cell r="J177580">
            <v>0</v>
          </cell>
          <cell r="K177580">
            <v>25</v>
          </cell>
          <cell r="U177580">
            <v>43739</v>
          </cell>
        </row>
        <row r="177581">
          <cell r="J177581">
            <v>0</v>
          </cell>
          <cell r="K177581">
            <v>25</v>
          </cell>
          <cell r="U177581">
            <v>43739</v>
          </cell>
        </row>
        <row r="177582">
          <cell r="J177582">
            <v>0</v>
          </cell>
          <cell r="K177582">
            <v>25</v>
          </cell>
          <cell r="U177582">
            <v>43739</v>
          </cell>
        </row>
        <row r="177583">
          <cell r="J177583">
            <v>0</v>
          </cell>
          <cell r="K177583">
            <v>25</v>
          </cell>
          <cell r="U177583">
            <v>43739</v>
          </cell>
        </row>
        <row r="177584">
          <cell r="J177584">
            <v>0</v>
          </cell>
          <cell r="K177584">
            <v>25</v>
          </cell>
          <cell r="U177584">
            <v>43739</v>
          </cell>
        </row>
        <row r="177585">
          <cell r="J177585">
            <v>0</v>
          </cell>
          <cell r="K177585">
            <v>25</v>
          </cell>
          <cell r="U177585">
            <v>43739</v>
          </cell>
        </row>
        <row r="177586">
          <cell r="J177586">
            <v>0</v>
          </cell>
          <cell r="K177586">
            <v>25</v>
          </cell>
          <cell r="U177586">
            <v>43739</v>
          </cell>
        </row>
        <row r="177587">
          <cell r="J177587">
            <v>0</v>
          </cell>
          <cell r="K177587">
            <v>25</v>
          </cell>
          <cell r="U177587">
            <v>43739</v>
          </cell>
        </row>
        <row r="177588">
          <cell r="J177588">
            <v>0</v>
          </cell>
          <cell r="K177588">
            <v>25</v>
          </cell>
          <cell r="U177588">
            <v>43739</v>
          </cell>
        </row>
        <row r="177589">
          <cell r="J177589">
            <v>0</v>
          </cell>
          <cell r="K177589">
            <v>25</v>
          </cell>
          <cell r="U177589">
            <v>43739</v>
          </cell>
        </row>
        <row r="177590">
          <cell r="J177590">
            <v>0</v>
          </cell>
          <cell r="K177590">
            <v>25</v>
          </cell>
          <cell r="U177590">
            <v>43739</v>
          </cell>
        </row>
        <row r="177591">
          <cell r="J177591">
            <v>0</v>
          </cell>
          <cell r="K177591">
            <v>25</v>
          </cell>
          <cell r="U177591">
            <v>43739</v>
          </cell>
        </row>
        <row r="177592">
          <cell r="J177592">
            <v>0</v>
          </cell>
          <cell r="K177592">
            <v>25</v>
          </cell>
          <cell r="U177592">
            <v>43739</v>
          </cell>
        </row>
        <row r="177593">
          <cell r="J177593">
            <v>0</v>
          </cell>
          <cell r="K177593">
            <v>25</v>
          </cell>
          <cell r="U177593">
            <v>43739</v>
          </cell>
        </row>
        <row r="177594">
          <cell r="J177594">
            <v>0</v>
          </cell>
          <cell r="K177594">
            <v>25</v>
          </cell>
          <cell r="U177594">
            <v>43739</v>
          </cell>
        </row>
        <row r="177595">
          <cell r="J177595">
            <v>0</v>
          </cell>
          <cell r="K177595">
            <v>25</v>
          </cell>
          <cell r="U177595">
            <v>43739</v>
          </cell>
        </row>
        <row r="177596">
          <cell r="J177596">
            <v>0</v>
          </cell>
          <cell r="K177596">
            <v>25</v>
          </cell>
          <cell r="U177596">
            <v>43739</v>
          </cell>
        </row>
        <row r="177597">
          <cell r="J177597">
            <v>0</v>
          </cell>
          <cell r="K177597">
            <v>25</v>
          </cell>
          <cell r="U177597">
            <v>43739</v>
          </cell>
        </row>
        <row r="177598">
          <cell r="J177598">
            <v>0</v>
          </cell>
          <cell r="K177598">
            <v>25</v>
          </cell>
          <cell r="U177598">
            <v>43739</v>
          </cell>
        </row>
        <row r="177599">
          <cell r="J177599">
            <v>0</v>
          </cell>
          <cell r="K177599">
            <v>25</v>
          </cell>
          <cell r="U177599">
            <v>43739</v>
          </cell>
        </row>
        <row r="177600">
          <cell r="J177600">
            <v>0</v>
          </cell>
          <cell r="K177600">
            <v>25</v>
          </cell>
          <cell r="U177600">
            <v>43739</v>
          </cell>
        </row>
        <row r="177601">
          <cell r="J177601">
            <v>0</v>
          </cell>
          <cell r="K177601">
            <v>25</v>
          </cell>
          <cell r="U177601">
            <v>43739</v>
          </cell>
        </row>
        <row r="177602">
          <cell r="J177602">
            <v>0</v>
          </cell>
          <cell r="K177602">
            <v>25</v>
          </cell>
          <cell r="U177602">
            <v>43739</v>
          </cell>
        </row>
        <row r="177603">
          <cell r="J177603">
            <v>0</v>
          </cell>
          <cell r="K177603">
            <v>25</v>
          </cell>
          <cell r="U177603">
            <v>43739</v>
          </cell>
        </row>
        <row r="177604">
          <cell r="J177604">
            <v>0</v>
          </cell>
          <cell r="K177604">
            <v>25</v>
          </cell>
          <cell r="U177604">
            <v>43739</v>
          </cell>
        </row>
        <row r="177605">
          <cell r="J177605">
            <v>0</v>
          </cell>
          <cell r="K177605">
            <v>25</v>
          </cell>
          <cell r="U177605">
            <v>43739</v>
          </cell>
        </row>
        <row r="177606">
          <cell r="J177606">
            <v>0</v>
          </cell>
          <cell r="K177606">
            <v>25</v>
          </cell>
          <cell r="U177606">
            <v>43739</v>
          </cell>
        </row>
        <row r="177607">
          <cell r="J177607">
            <v>0</v>
          </cell>
          <cell r="K177607">
            <v>25</v>
          </cell>
          <cell r="U177607">
            <v>43739</v>
          </cell>
        </row>
        <row r="177608">
          <cell r="J177608">
            <v>0</v>
          </cell>
          <cell r="K177608">
            <v>25</v>
          </cell>
          <cell r="U177608">
            <v>43739</v>
          </cell>
        </row>
        <row r="177609">
          <cell r="J177609">
            <v>0</v>
          </cell>
          <cell r="K177609">
            <v>25</v>
          </cell>
          <cell r="U177609">
            <v>43739</v>
          </cell>
        </row>
        <row r="177610">
          <cell r="J177610">
            <v>0</v>
          </cell>
          <cell r="K177610">
            <v>25</v>
          </cell>
          <cell r="U177610">
            <v>43739</v>
          </cell>
        </row>
        <row r="177611">
          <cell r="J177611">
            <v>0</v>
          </cell>
          <cell r="K177611">
            <v>25</v>
          </cell>
          <cell r="U177611">
            <v>43739</v>
          </cell>
        </row>
        <row r="177612">
          <cell r="J177612">
            <v>0</v>
          </cell>
          <cell r="K177612">
            <v>25</v>
          </cell>
          <cell r="U177612">
            <v>43739</v>
          </cell>
        </row>
        <row r="177613">
          <cell r="J177613">
            <v>0</v>
          </cell>
          <cell r="K177613">
            <v>25</v>
          </cell>
          <cell r="U177613">
            <v>43739</v>
          </cell>
        </row>
        <row r="177614">
          <cell r="J177614">
            <v>0</v>
          </cell>
          <cell r="K177614">
            <v>25</v>
          </cell>
          <cell r="U177614">
            <v>43739</v>
          </cell>
        </row>
        <row r="177615">
          <cell r="J177615">
            <v>0</v>
          </cell>
          <cell r="K177615">
            <v>25</v>
          </cell>
          <cell r="U177615">
            <v>43739</v>
          </cell>
        </row>
        <row r="177616">
          <cell r="J177616">
            <v>0</v>
          </cell>
          <cell r="K177616">
            <v>25</v>
          </cell>
          <cell r="U177616">
            <v>43739</v>
          </cell>
        </row>
        <row r="177617">
          <cell r="J177617">
            <v>0</v>
          </cell>
          <cell r="K177617">
            <v>25</v>
          </cell>
          <cell r="U177617">
            <v>43739</v>
          </cell>
        </row>
        <row r="177618">
          <cell r="J177618">
            <v>0</v>
          </cell>
          <cell r="K177618">
            <v>25</v>
          </cell>
          <cell r="U177618">
            <v>43739</v>
          </cell>
        </row>
        <row r="177619">
          <cell r="J177619">
            <v>0</v>
          </cell>
          <cell r="K177619">
            <v>25</v>
          </cell>
          <cell r="U177619">
            <v>43739</v>
          </cell>
        </row>
        <row r="177620">
          <cell r="J177620">
            <v>0</v>
          </cell>
          <cell r="K177620">
            <v>25</v>
          </cell>
          <cell r="U177620">
            <v>43739</v>
          </cell>
        </row>
        <row r="177621">
          <cell r="J177621">
            <v>0</v>
          </cell>
          <cell r="K177621">
            <v>25</v>
          </cell>
          <cell r="U177621">
            <v>43739</v>
          </cell>
        </row>
        <row r="177622">
          <cell r="J177622">
            <v>0</v>
          </cell>
          <cell r="K177622">
            <v>25</v>
          </cell>
          <cell r="U177622">
            <v>43739</v>
          </cell>
        </row>
        <row r="177623">
          <cell r="J177623">
            <v>0</v>
          </cell>
          <cell r="K177623">
            <v>25</v>
          </cell>
          <cell r="U177623">
            <v>43739</v>
          </cell>
        </row>
        <row r="177624">
          <cell r="J177624">
            <v>0</v>
          </cell>
          <cell r="K177624">
            <v>25</v>
          </cell>
          <cell r="U177624">
            <v>43739</v>
          </cell>
        </row>
        <row r="177625">
          <cell r="J177625">
            <v>0</v>
          </cell>
          <cell r="K177625">
            <v>25</v>
          </cell>
          <cell r="U177625">
            <v>43739</v>
          </cell>
        </row>
        <row r="177626">
          <cell r="J177626">
            <v>0</v>
          </cell>
          <cell r="K177626">
            <v>25</v>
          </cell>
          <cell r="U177626">
            <v>43739</v>
          </cell>
        </row>
        <row r="177627">
          <cell r="J177627">
            <v>0</v>
          </cell>
          <cell r="K177627">
            <v>25</v>
          </cell>
          <cell r="U177627">
            <v>43739</v>
          </cell>
        </row>
        <row r="177628">
          <cell r="J177628">
            <v>0</v>
          </cell>
          <cell r="K177628">
            <v>25</v>
          </cell>
          <cell r="U177628">
            <v>43739</v>
          </cell>
        </row>
        <row r="177629">
          <cell r="J177629">
            <v>0</v>
          </cell>
          <cell r="K177629">
            <v>25</v>
          </cell>
          <cell r="U177629">
            <v>43739</v>
          </cell>
        </row>
        <row r="177630">
          <cell r="J177630">
            <v>0</v>
          </cell>
          <cell r="K177630">
            <v>25</v>
          </cell>
          <cell r="U177630">
            <v>43739</v>
          </cell>
        </row>
        <row r="177631">
          <cell r="J177631">
            <v>0</v>
          </cell>
          <cell r="K177631">
            <v>25</v>
          </cell>
          <cell r="U177631">
            <v>43739</v>
          </cell>
        </row>
        <row r="177632">
          <cell r="J177632">
            <v>0</v>
          </cell>
          <cell r="K177632">
            <v>25</v>
          </cell>
          <cell r="U177632">
            <v>43739</v>
          </cell>
        </row>
        <row r="177633">
          <cell r="J177633">
            <v>0</v>
          </cell>
          <cell r="K177633">
            <v>25</v>
          </cell>
          <cell r="U177633">
            <v>43739</v>
          </cell>
        </row>
        <row r="177634">
          <cell r="J177634">
            <v>0</v>
          </cell>
          <cell r="K177634">
            <v>25</v>
          </cell>
          <cell r="U177634">
            <v>43739</v>
          </cell>
        </row>
        <row r="177635">
          <cell r="J177635">
            <v>0</v>
          </cell>
          <cell r="K177635">
            <v>25</v>
          </cell>
          <cell r="U177635">
            <v>43739</v>
          </cell>
        </row>
        <row r="177636">
          <cell r="J177636">
            <v>0</v>
          </cell>
          <cell r="K177636">
            <v>25</v>
          </cell>
          <cell r="U177636">
            <v>43739</v>
          </cell>
        </row>
        <row r="177637">
          <cell r="J177637">
            <v>0</v>
          </cell>
          <cell r="K177637">
            <v>25</v>
          </cell>
          <cell r="U177637">
            <v>43739</v>
          </cell>
        </row>
        <row r="177638">
          <cell r="J177638">
            <v>0</v>
          </cell>
          <cell r="K177638">
            <v>25</v>
          </cell>
          <cell r="U177638">
            <v>43739</v>
          </cell>
        </row>
        <row r="177639">
          <cell r="J177639">
            <v>0</v>
          </cell>
          <cell r="K177639">
            <v>25</v>
          </cell>
          <cell r="U177639">
            <v>43739</v>
          </cell>
        </row>
        <row r="177640">
          <cell r="J177640">
            <v>0</v>
          </cell>
          <cell r="K177640">
            <v>25</v>
          </cell>
          <cell r="U177640">
            <v>43739</v>
          </cell>
        </row>
        <row r="177641">
          <cell r="J177641">
            <v>0</v>
          </cell>
          <cell r="K177641">
            <v>25</v>
          </cell>
          <cell r="U177641">
            <v>43739</v>
          </cell>
        </row>
        <row r="177642">
          <cell r="J177642">
            <v>0</v>
          </cell>
          <cell r="K177642">
            <v>25</v>
          </cell>
          <cell r="U177642">
            <v>43739</v>
          </cell>
        </row>
        <row r="177643">
          <cell r="J177643">
            <v>0</v>
          </cell>
          <cell r="K177643">
            <v>25</v>
          </cell>
          <cell r="U177643">
            <v>43739</v>
          </cell>
        </row>
        <row r="177644">
          <cell r="J177644">
            <v>0</v>
          </cell>
          <cell r="K177644">
            <v>25</v>
          </cell>
          <cell r="U177644">
            <v>43739</v>
          </cell>
        </row>
        <row r="177645">
          <cell r="J177645">
            <v>0</v>
          </cell>
          <cell r="K177645">
            <v>25</v>
          </cell>
          <cell r="U177645">
            <v>43739</v>
          </cell>
        </row>
        <row r="177646">
          <cell r="J177646">
            <v>0</v>
          </cell>
          <cell r="K177646">
            <v>25</v>
          </cell>
          <cell r="U177646">
            <v>43739</v>
          </cell>
        </row>
        <row r="177647">
          <cell r="J177647">
            <v>0</v>
          </cell>
          <cell r="K177647">
            <v>25</v>
          </cell>
          <cell r="U177647">
            <v>43739</v>
          </cell>
        </row>
        <row r="177648">
          <cell r="J177648">
            <v>0</v>
          </cell>
          <cell r="K177648">
            <v>25</v>
          </cell>
          <cell r="U177648">
            <v>43739</v>
          </cell>
        </row>
        <row r="177649">
          <cell r="J177649">
            <v>0</v>
          </cell>
          <cell r="K177649">
            <v>25</v>
          </cell>
          <cell r="U177649">
            <v>43739</v>
          </cell>
        </row>
        <row r="177650">
          <cell r="J177650">
            <v>0</v>
          </cell>
          <cell r="K177650">
            <v>25</v>
          </cell>
          <cell r="U177650">
            <v>43739</v>
          </cell>
        </row>
        <row r="177651">
          <cell r="J177651">
            <v>0</v>
          </cell>
          <cell r="K177651">
            <v>25</v>
          </cell>
          <cell r="U177651">
            <v>43739</v>
          </cell>
        </row>
        <row r="177652">
          <cell r="J177652">
            <v>0</v>
          </cell>
          <cell r="K177652">
            <v>25</v>
          </cell>
          <cell r="U177652">
            <v>43739</v>
          </cell>
        </row>
        <row r="177653">
          <cell r="J177653">
            <v>0</v>
          </cell>
          <cell r="K177653">
            <v>25</v>
          </cell>
          <cell r="U177653">
            <v>43739</v>
          </cell>
        </row>
        <row r="177654">
          <cell r="J177654">
            <v>0</v>
          </cell>
          <cell r="K177654">
            <v>25</v>
          </cell>
          <cell r="U177654">
            <v>43739</v>
          </cell>
        </row>
        <row r="177655">
          <cell r="J177655">
            <v>0</v>
          </cell>
          <cell r="K177655">
            <v>25</v>
          </cell>
          <cell r="U177655">
            <v>43739</v>
          </cell>
        </row>
        <row r="177656">
          <cell r="J177656">
            <v>0</v>
          </cell>
          <cell r="K177656">
            <v>25</v>
          </cell>
          <cell r="U177656">
            <v>43739</v>
          </cell>
        </row>
        <row r="177657">
          <cell r="J177657">
            <v>0</v>
          </cell>
          <cell r="K177657">
            <v>25</v>
          </cell>
          <cell r="U177657">
            <v>43739</v>
          </cell>
        </row>
        <row r="177658">
          <cell r="J177658">
            <v>0</v>
          </cell>
          <cell r="K177658">
            <v>25</v>
          </cell>
          <cell r="U177658">
            <v>43739</v>
          </cell>
        </row>
        <row r="177659">
          <cell r="J177659">
            <v>0</v>
          </cell>
          <cell r="K177659">
            <v>25</v>
          </cell>
          <cell r="U177659">
            <v>43739</v>
          </cell>
        </row>
        <row r="177660">
          <cell r="J177660">
            <v>0</v>
          </cell>
          <cell r="K177660">
            <v>25</v>
          </cell>
          <cell r="U177660">
            <v>43739</v>
          </cell>
        </row>
        <row r="177661">
          <cell r="J177661">
            <v>0</v>
          </cell>
          <cell r="K177661">
            <v>25</v>
          </cell>
          <cell r="U177661">
            <v>43739</v>
          </cell>
        </row>
        <row r="177662">
          <cell r="J177662">
            <v>0</v>
          </cell>
          <cell r="K177662">
            <v>25</v>
          </cell>
          <cell r="U177662">
            <v>43739</v>
          </cell>
        </row>
        <row r="177663">
          <cell r="J177663">
            <v>0</v>
          </cell>
          <cell r="K177663">
            <v>25</v>
          </cell>
          <cell r="U177663">
            <v>43739</v>
          </cell>
        </row>
        <row r="177664">
          <cell r="J177664">
            <v>0</v>
          </cell>
          <cell r="K177664">
            <v>25</v>
          </cell>
          <cell r="U177664">
            <v>43739</v>
          </cell>
        </row>
        <row r="177665">
          <cell r="J177665">
            <v>0</v>
          </cell>
          <cell r="K177665">
            <v>25</v>
          </cell>
          <cell r="U177665">
            <v>43739</v>
          </cell>
        </row>
        <row r="177666">
          <cell r="J177666">
            <v>0</v>
          </cell>
          <cell r="K177666">
            <v>25</v>
          </cell>
          <cell r="U177666">
            <v>43739</v>
          </cell>
        </row>
        <row r="177667">
          <cell r="J177667">
            <v>0</v>
          </cell>
          <cell r="K177667">
            <v>25</v>
          </cell>
          <cell r="U177667">
            <v>43739</v>
          </cell>
        </row>
        <row r="177668">
          <cell r="J177668">
            <v>0</v>
          </cell>
          <cell r="K177668">
            <v>25</v>
          </cell>
          <cell r="U177668">
            <v>43739</v>
          </cell>
        </row>
        <row r="177669">
          <cell r="J177669">
            <v>0</v>
          </cell>
          <cell r="K177669">
            <v>25</v>
          </cell>
          <cell r="U177669">
            <v>43739</v>
          </cell>
        </row>
        <row r="177670">
          <cell r="J177670">
            <v>0</v>
          </cell>
          <cell r="K177670">
            <v>25</v>
          </cell>
          <cell r="U177670">
            <v>43739</v>
          </cell>
        </row>
        <row r="177671">
          <cell r="J177671">
            <v>0</v>
          </cell>
          <cell r="K177671">
            <v>25</v>
          </cell>
          <cell r="U177671">
            <v>43739</v>
          </cell>
        </row>
        <row r="177672">
          <cell r="J177672">
            <v>0</v>
          </cell>
          <cell r="K177672">
            <v>25</v>
          </cell>
          <cell r="U177672">
            <v>43739</v>
          </cell>
        </row>
        <row r="177673">
          <cell r="J177673">
            <v>0</v>
          </cell>
          <cell r="K177673">
            <v>25</v>
          </cell>
          <cell r="U177673">
            <v>43739</v>
          </cell>
        </row>
        <row r="177674">
          <cell r="J177674">
            <v>0</v>
          </cell>
          <cell r="K177674">
            <v>25</v>
          </cell>
          <cell r="U177674">
            <v>43739</v>
          </cell>
        </row>
        <row r="177675">
          <cell r="J177675">
            <v>0</v>
          </cell>
          <cell r="K177675">
            <v>25</v>
          </cell>
          <cell r="U177675">
            <v>43739</v>
          </cell>
        </row>
        <row r="177676">
          <cell r="J177676">
            <v>0</v>
          </cell>
          <cell r="K177676">
            <v>25</v>
          </cell>
          <cell r="U177676">
            <v>43739</v>
          </cell>
        </row>
        <row r="177677">
          <cell r="J177677">
            <v>0</v>
          </cell>
          <cell r="K177677">
            <v>25</v>
          </cell>
          <cell r="U177677">
            <v>43739</v>
          </cell>
        </row>
        <row r="177678">
          <cell r="J177678">
            <v>0</v>
          </cell>
          <cell r="K177678">
            <v>25</v>
          </cell>
          <cell r="U177678">
            <v>43739</v>
          </cell>
        </row>
        <row r="177679">
          <cell r="J177679">
            <v>0</v>
          </cell>
          <cell r="K177679">
            <v>25</v>
          </cell>
          <cell r="U177679">
            <v>43739</v>
          </cell>
        </row>
        <row r="177680">
          <cell r="J177680">
            <v>0</v>
          </cell>
          <cell r="K177680">
            <v>25</v>
          </cell>
          <cell r="U177680">
            <v>43739</v>
          </cell>
        </row>
        <row r="177681">
          <cell r="J177681">
            <v>0</v>
          </cell>
          <cell r="K177681">
            <v>25</v>
          </cell>
          <cell r="U177681">
            <v>43739</v>
          </cell>
        </row>
        <row r="177682">
          <cell r="J177682">
            <v>0</v>
          </cell>
          <cell r="K177682">
            <v>25</v>
          </cell>
          <cell r="U177682">
            <v>43739</v>
          </cell>
        </row>
        <row r="177683">
          <cell r="J177683">
            <v>0</v>
          </cell>
          <cell r="K177683">
            <v>25</v>
          </cell>
          <cell r="U177683">
            <v>43739</v>
          </cell>
        </row>
        <row r="177684">
          <cell r="J177684">
            <v>0</v>
          </cell>
          <cell r="K177684">
            <v>25</v>
          </cell>
          <cell r="U177684">
            <v>43739</v>
          </cell>
        </row>
        <row r="177685">
          <cell r="J177685">
            <v>0</v>
          </cell>
          <cell r="K177685">
            <v>25</v>
          </cell>
          <cell r="U177685">
            <v>43739</v>
          </cell>
        </row>
        <row r="177686">
          <cell r="J177686">
            <v>0</v>
          </cell>
          <cell r="K177686">
            <v>25</v>
          </cell>
          <cell r="U177686">
            <v>43739</v>
          </cell>
        </row>
        <row r="177687">
          <cell r="J177687">
            <v>0</v>
          </cell>
          <cell r="K177687">
            <v>25</v>
          </cell>
          <cell r="U177687">
            <v>43739</v>
          </cell>
        </row>
        <row r="177688">
          <cell r="J177688">
            <v>0</v>
          </cell>
          <cell r="K177688">
            <v>25</v>
          </cell>
          <cell r="U177688">
            <v>43739</v>
          </cell>
        </row>
        <row r="177689">
          <cell r="J177689">
            <v>0</v>
          </cell>
          <cell r="K177689">
            <v>25</v>
          </cell>
          <cell r="U177689">
            <v>43739</v>
          </cell>
        </row>
        <row r="177690">
          <cell r="J177690">
            <v>0</v>
          </cell>
          <cell r="K177690">
            <v>25</v>
          </cell>
          <cell r="U177690">
            <v>43739</v>
          </cell>
        </row>
        <row r="177691">
          <cell r="J177691">
            <v>0</v>
          </cell>
          <cell r="K177691">
            <v>25</v>
          </cell>
          <cell r="U177691">
            <v>43739</v>
          </cell>
        </row>
        <row r="177692">
          <cell r="J177692">
            <v>0</v>
          </cell>
          <cell r="K177692">
            <v>25</v>
          </cell>
          <cell r="U177692">
            <v>43739</v>
          </cell>
        </row>
        <row r="177693">
          <cell r="J177693">
            <v>0</v>
          </cell>
          <cell r="K177693">
            <v>25</v>
          </cell>
          <cell r="U177693">
            <v>43739</v>
          </cell>
        </row>
        <row r="177694">
          <cell r="J177694">
            <v>0</v>
          </cell>
          <cell r="K177694">
            <v>25</v>
          </cell>
          <cell r="U177694">
            <v>43739</v>
          </cell>
        </row>
        <row r="177695">
          <cell r="J177695">
            <v>0</v>
          </cell>
          <cell r="K177695">
            <v>25</v>
          </cell>
          <cell r="U177695">
            <v>43739</v>
          </cell>
        </row>
        <row r="177696">
          <cell r="J177696">
            <v>0</v>
          </cell>
          <cell r="K177696">
            <v>25</v>
          </cell>
          <cell r="U177696">
            <v>43739</v>
          </cell>
        </row>
        <row r="177697">
          <cell r="J177697">
            <v>0</v>
          </cell>
          <cell r="K177697">
            <v>25</v>
          </cell>
          <cell r="U177697">
            <v>43739</v>
          </cell>
        </row>
        <row r="177698">
          <cell r="J177698">
            <v>0</v>
          </cell>
          <cell r="K177698">
            <v>25</v>
          </cell>
          <cell r="U177698">
            <v>43739</v>
          </cell>
        </row>
        <row r="177699">
          <cell r="J177699">
            <v>0</v>
          </cell>
          <cell r="K177699">
            <v>25</v>
          </cell>
          <cell r="U177699">
            <v>43739</v>
          </cell>
        </row>
        <row r="177700">
          <cell r="J177700">
            <v>0</v>
          </cell>
          <cell r="K177700">
            <v>25</v>
          </cell>
          <cell r="U177700">
            <v>43739</v>
          </cell>
        </row>
        <row r="177701">
          <cell r="J177701">
            <v>0</v>
          </cell>
          <cell r="K177701">
            <v>25</v>
          </cell>
          <cell r="U177701">
            <v>43739</v>
          </cell>
        </row>
        <row r="177702">
          <cell r="J177702">
            <v>0</v>
          </cell>
          <cell r="K177702">
            <v>25</v>
          </cell>
          <cell r="U177702">
            <v>43739</v>
          </cell>
        </row>
        <row r="177703">
          <cell r="J177703">
            <v>0</v>
          </cell>
          <cell r="K177703">
            <v>25</v>
          </cell>
          <cell r="U177703">
            <v>43739</v>
          </cell>
        </row>
        <row r="177704">
          <cell r="J177704">
            <v>0</v>
          </cell>
          <cell r="K177704">
            <v>25</v>
          </cell>
          <cell r="U177704">
            <v>43739</v>
          </cell>
        </row>
        <row r="177705">
          <cell r="J177705">
            <v>0</v>
          </cell>
          <cell r="K177705">
            <v>25</v>
          </cell>
          <cell r="U177705">
            <v>43739</v>
          </cell>
        </row>
        <row r="177706">
          <cell r="J177706">
            <v>0</v>
          </cell>
          <cell r="K177706">
            <v>25</v>
          </cell>
          <cell r="U177706">
            <v>43739</v>
          </cell>
        </row>
        <row r="177707">
          <cell r="J177707">
            <v>0</v>
          </cell>
          <cell r="K177707">
            <v>25</v>
          </cell>
          <cell r="U177707">
            <v>43739</v>
          </cell>
        </row>
        <row r="177708">
          <cell r="J177708">
            <v>0</v>
          </cell>
          <cell r="K177708">
            <v>25</v>
          </cell>
          <cell r="U177708">
            <v>43739</v>
          </cell>
        </row>
        <row r="177709">
          <cell r="J177709">
            <v>0</v>
          </cell>
          <cell r="K177709">
            <v>25</v>
          </cell>
          <cell r="U177709">
            <v>43739</v>
          </cell>
        </row>
        <row r="177710">
          <cell r="J177710">
            <v>0</v>
          </cell>
          <cell r="K177710">
            <v>25</v>
          </cell>
          <cell r="U177710">
            <v>43739</v>
          </cell>
        </row>
        <row r="177711">
          <cell r="J177711">
            <v>0</v>
          </cell>
          <cell r="K177711">
            <v>25</v>
          </cell>
          <cell r="U177711">
            <v>43739</v>
          </cell>
        </row>
        <row r="177712">
          <cell r="J177712">
            <v>0</v>
          </cell>
          <cell r="K177712">
            <v>25</v>
          </cell>
          <cell r="U177712">
            <v>43739</v>
          </cell>
        </row>
        <row r="177713">
          <cell r="J177713">
            <v>0</v>
          </cell>
          <cell r="K177713">
            <v>25</v>
          </cell>
          <cell r="U177713">
            <v>43739</v>
          </cell>
        </row>
        <row r="177714">
          <cell r="J177714">
            <v>0</v>
          </cell>
          <cell r="K177714">
            <v>25</v>
          </cell>
          <cell r="U177714">
            <v>43739</v>
          </cell>
        </row>
        <row r="177715">
          <cell r="J177715">
            <v>0</v>
          </cell>
          <cell r="K177715">
            <v>25</v>
          </cell>
          <cell r="U177715">
            <v>43739</v>
          </cell>
        </row>
        <row r="177716">
          <cell r="J177716">
            <v>0</v>
          </cell>
          <cell r="K177716">
            <v>25</v>
          </cell>
          <cell r="U177716">
            <v>43739</v>
          </cell>
        </row>
        <row r="177717">
          <cell r="J177717">
            <v>0</v>
          </cell>
          <cell r="K177717">
            <v>25</v>
          </cell>
          <cell r="U177717">
            <v>43739</v>
          </cell>
        </row>
        <row r="177718">
          <cell r="J177718">
            <v>0</v>
          </cell>
          <cell r="K177718">
            <v>25</v>
          </cell>
          <cell r="U177718">
            <v>43739</v>
          </cell>
        </row>
        <row r="177719">
          <cell r="J177719">
            <v>0</v>
          </cell>
          <cell r="K177719">
            <v>25</v>
          </cell>
          <cell r="U177719">
            <v>43739</v>
          </cell>
        </row>
        <row r="177720">
          <cell r="J177720">
            <v>0</v>
          </cell>
          <cell r="K177720">
            <v>25</v>
          </cell>
          <cell r="U177720">
            <v>43739</v>
          </cell>
        </row>
        <row r="177721">
          <cell r="J177721">
            <v>0</v>
          </cell>
          <cell r="K177721">
            <v>25</v>
          </cell>
          <cell r="U177721">
            <v>43739</v>
          </cell>
        </row>
        <row r="177722">
          <cell r="J177722">
            <v>0</v>
          </cell>
          <cell r="K177722">
            <v>25</v>
          </cell>
          <cell r="U177722">
            <v>43739</v>
          </cell>
        </row>
        <row r="177723">
          <cell r="J177723">
            <v>0</v>
          </cell>
          <cell r="K177723">
            <v>25</v>
          </cell>
          <cell r="U177723">
            <v>43739</v>
          </cell>
        </row>
        <row r="177724">
          <cell r="J177724">
            <v>0</v>
          </cell>
          <cell r="K177724">
            <v>25</v>
          </cell>
          <cell r="U177724">
            <v>43739</v>
          </cell>
        </row>
        <row r="177725">
          <cell r="J177725">
            <v>0</v>
          </cell>
          <cell r="K177725">
            <v>25</v>
          </cell>
          <cell r="U177725">
            <v>43739</v>
          </cell>
        </row>
        <row r="177726">
          <cell r="J177726">
            <v>0</v>
          </cell>
          <cell r="K177726">
            <v>25</v>
          </cell>
          <cell r="U177726">
            <v>43739</v>
          </cell>
        </row>
        <row r="177727">
          <cell r="J177727">
            <v>0</v>
          </cell>
          <cell r="K177727">
            <v>25</v>
          </cell>
          <cell r="U177727">
            <v>43739</v>
          </cell>
        </row>
        <row r="177728">
          <cell r="J177728">
            <v>0</v>
          </cell>
          <cell r="K177728">
            <v>25</v>
          </cell>
          <cell r="U177728">
            <v>43739</v>
          </cell>
        </row>
        <row r="177729">
          <cell r="J177729">
            <v>0</v>
          </cell>
          <cell r="K177729">
            <v>25</v>
          </cell>
          <cell r="U177729">
            <v>43739</v>
          </cell>
        </row>
        <row r="177730">
          <cell r="J177730">
            <v>0</v>
          </cell>
          <cell r="K177730">
            <v>25</v>
          </cell>
          <cell r="U177730">
            <v>43739</v>
          </cell>
        </row>
        <row r="177731">
          <cell r="J177731">
            <v>0</v>
          </cell>
          <cell r="K177731">
            <v>25</v>
          </cell>
          <cell r="U177731">
            <v>43739</v>
          </cell>
        </row>
        <row r="177732">
          <cell r="J177732">
            <v>0</v>
          </cell>
          <cell r="K177732">
            <v>25</v>
          </cell>
          <cell r="U177732">
            <v>43739</v>
          </cell>
        </row>
        <row r="177733">
          <cell r="J177733">
            <v>0</v>
          </cell>
          <cell r="K177733">
            <v>25</v>
          </cell>
          <cell r="U177733">
            <v>43739</v>
          </cell>
        </row>
        <row r="177734">
          <cell r="J177734">
            <v>0</v>
          </cell>
          <cell r="K177734">
            <v>25</v>
          </cell>
          <cell r="U177734">
            <v>43739</v>
          </cell>
        </row>
        <row r="177735">
          <cell r="J177735">
            <v>0</v>
          </cell>
          <cell r="K177735">
            <v>25</v>
          </cell>
          <cell r="U177735">
            <v>43739</v>
          </cell>
        </row>
        <row r="177736">
          <cell r="J177736">
            <v>0</v>
          </cell>
          <cell r="K177736">
            <v>25</v>
          </cell>
          <cell r="U177736">
            <v>43739</v>
          </cell>
        </row>
        <row r="177737">
          <cell r="J177737">
            <v>0</v>
          </cell>
          <cell r="K177737">
            <v>25</v>
          </cell>
          <cell r="U177737">
            <v>43739</v>
          </cell>
        </row>
        <row r="177738">
          <cell r="J177738">
            <v>0</v>
          </cell>
          <cell r="K177738">
            <v>25</v>
          </cell>
          <cell r="U177738">
            <v>43739</v>
          </cell>
        </row>
        <row r="177739">
          <cell r="J177739">
            <v>0</v>
          </cell>
          <cell r="K177739">
            <v>25</v>
          </cell>
          <cell r="U177739">
            <v>43739</v>
          </cell>
        </row>
        <row r="177740">
          <cell r="J177740">
            <v>0</v>
          </cell>
          <cell r="K177740">
            <v>25</v>
          </cell>
          <cell r="U177740">
            <v>43739</v>
          </cell>
        </row>
        <row r="177741">
          <cell r="J177741">
            <v>0</v>
          </cell>
          <cell r="K177741">
            <v>25</v>
          </cell>
          <cell r="U177741">
            <v>43739</v>
          </cell>
        </row>
        <row r="177742">
          <cell r="J177742">
            <v>0</v>
          </cell>
          <cell r="K177742">
            <v>25</v>
          </cell>
          <cell r="U177742">
            <v>43739</v>
          </cell>
        </row>
        <row r="177743">
          <cell r="J177743">
            <v>0</v>
          </cell>
          <cell r="K177743">
            <v>25</v>
          </cell>
          <cell r="U177743">
            <v>43739</v>
          </cell>
        </row>
        <row r="177744">
          <cell r="J177744">
            <v>0</v>
          </cell>
          <cell r="K177744">
            <v>25</v>
          </cell>
          <cell r="U177744">
            <v>43739</v>
          </cell>
        </row>
        <row r="177745">
          <cell r="J177745">
            <v>0</v>
          </cell>
          <cell r="K177745">
            <v>25</v>
          </cell>
          <cell r="U177745">
            <v>43739</v>
          </cell>
        </row>
        <row r="177746">
          <cell r="J177746">
            <v>0</v>
          </cell>
          <cell r="K177746">
            <v>25</v>
          </cell>
          <cell r="U177746">
            <v>43739</v>
          </cell>
        </row>
        <row r="177747">
          <cell r="J177747">
            <v>0</v>
          </cell>
          <cell r="K177747">
            <v>25</v>
          </cell>
          <cell r="U177747">
            <v>43739</v>
          </cell>
        </row>
        <row r="177748">
          <cell r="J177748">
            <v>0</v>
          </cell>
          <cell r="K177748">
            <v>25</v>
          </cell>
          <cell r="U177748">
            <v>43739</v>
          </cell>
        </row>
        <row r="177749">
          <cell r="J177749">
            <v>0</v>
          </cell>
          <cell r="K177749">
            <v>25</v>
          </cell>
          <cell r="U177749">
            <v>43739</v>
          </cell>
        </row>
        <row r="177750">
          <cell r="J177750">
            <v>0</v>
          </cell>
          <cell r="K177750">
            <v>25</v>
          </cell>
          <cell r="U177750">
            <v>43739</v>
          </cell>
        </row>
        <row r="177751">
          <cell r="J177751">
            <v>0</v>
          </cell>
          <cell r="K177751">
            <v>25</v>
          </cell>
          <cell r="U177751">
            <v>43739</v>
          </cell>
        </row>
        <row r="177752">
          <cell r="J177752">
            <v>0</v>
          </cell>
          <cell r="K177752">
            <v>25</v>
          </cell>
          <cell r="U177752">
            <v>43739</v>
          </cell>
        </row>
        <row r="177753">
          <cell r="J177753">
            <v>0</v>
          </cell>
          <cell r="K177753">
            <v>25</v>
          </cell>
          <cell r="U177753">
            <v>43739</v>
          </cell>
        </row>
        <row r="177754">
          <cell r="J177754">
            <v>0</v>
          </cell>
          <cell r="K177754">
            <v>25</v>
          </cell>
          <cell r="U177754">
            <v>43739</v>
          </cell>
        </row>
        <row r="177755">
          <cell r="J177755">
            <v>0</v>
          </cell>
          <cell r="K177755">
            <v>25</v>
          </cell>
          <cell r="U177755">
            <v>43739</v>
          </cell>
        </row>
        <row r="177756">
          <cell r="J177756">
            <v>0</v>
          </cell>
          <cell r="K177756">
            <v>25</v>
          </cell>
          <cell r="U177756">
            <v>43739</v>
          </cell>
        </row>
        <row r="177757">
          <cell r="J177757">
            <v>0</v>
          </cell>
          <cell r="K177757">
            <v>25</v>
          </cell>
          <cell r="U177757">
            <v>43739</v>
          </cell>
        </row>
        <row r="177758">
          <cell r="J177758">
            <v>0</v>
          </cell>
          <cell r="K177758">
            <v>25</v>
          </cell>
          <cell r="U177758">
            <v>43739</v>
          </cell>
        </row>
        <row r="177759">
          <cell r="J177759">
            <v>0</v>
          </cell>
          <cell r="K177759">
            <v>25</v>
          </cell>
          <cell r="U177759">
            <v>43739</v>
          </cell>
        </row>
        <row r="177760">
          <cell r="J177760">
            <v>0</v>
          </cell>
          <cell r="K177760">
            <v>25</v>
          </cell>
          <cell r="U177760">
            <v>43739</v>
          </cell>
        </row>
        <row r="177761">
          <cell r="J177761">
            <v>0</v>
          </cell>
          <cell r="K177761">
            <v>25</v>
          </cell>
          <cell r="U177761">
            <v>43739</v>
          </cell>
        </row>
        <row r="177762">
          <cell r="J177762">
            <v>0</v>
          </cell>
          <cell r="K177762">
            <v>25</v>
          </cell>
          <cell r="U177762">
            <v>43739</v>
          </cell>
        </row>
        <row r="177763">
          <cell r="J177763">
            <v>0</v>
          </cell>
          <cell r="K177763">
            <v>25</v>
          </cell>
          <cell r="U177763">
            <v>43739</v>
          </cell>
        </row>
        <row r="177764">
          <cell r="J177764">
            <v>0</v>
          </cell>
          <cell r="K177764">
            <v>25</v>
          </cell>
          <cell r="U177764">
            <v>43739</v>
          </cell>
        </row>
        <row r="177765">
          <cell r="J177765">
            <v>0</v>
          </cell>
          <cell r="K177765">
            <v>25</v>
          </cell>
          <cell r="U177765">
            <v>43739</v>
          </cell>
        </row>
        <row r="177766">
          <cell r="J177766">
            <v>0</v>
          </cell>
          <cell r="K177766">
            <v>25</v>
          </cell>
          <cell r="U177766">
            <v>43739</v>
          </cell>
        </row>
        <row r="177767">
          <cell r="J177767">
            <v>0</v>
          </cell>
          <cell r="K177767">
            <v>25</v>
          </cell>
          <cell r="U177767">
            <v>43739</v>
          </cell>
        </row>
        <row r="177768">
          <cell r="J177768">
            <v>0</v>
          </cell>
          <cell r="K177768">
            <v>25</v>
          </cell>
          <cell r="U177768">
            <v>43739</v>
          </cell>
        </row>
        <row r="177769">
          <cell r="J177769">
            <v>0</v>
          </cell>
          <cell r="K177769">
            <v>25</v>
          </cell>
          <cell r="U177769">
            <v>43739</v>
          </cell>
        </row>
        <row r="177770">
          <cell r="J177770">
            <v>0</v>
          </cell>
          <cell r="K177770">
            <v>25</v>
          </cell>
          <cell r="U177770">
            <v>43739</v>
          </cell>
        </row>
        <row r="177771">
          <cell r="J177771">
            <v>0</v>
          </cell>
          <cell r="K177771">
            <v>25</v>
          </cell>
          <cell r="U177771">
            <v>43739</v>
          </cell>
        </row>
        <row r="177772">
          <cell r="J177772">
            <v>0</v>
          </cell>
          <cell r="K177772">
            <v>25</v>
          </cell>
          <cell r="U177772">
            <v>43739</v>
          </cell>
        </row>
        <row r="177773">
          <cell r="J177773">
            <v>0</v>
          </cell>
          <cell r="K177773">
            <v>25</v>
          </cell>
          <cell r="U177773">
            <v>43739</v>
          </cell>
        </row>
        <row r="177774">
          <cell r="J177774">
            <v>0</v>
          </cell>
          <cell r="K177774">
            <v>25</v>
          </cell>
          <cell r="U177774">
            <v>43739</v>
          </cell>
        </row>
        <row r="177775">
          <cell r="J177775">
            <v>0</v>
          </cell>
          <cell r="K177775">
            <v>25</v>
          </cell>
          <cell r="U177775">
            <v>43739</v>
          </cell>
        </row>
        <row r="177776">
          <cell r="J177776">
            <v>0</v>
          </cell>
          <cell r="K177776">
            <v>25</v>
          </cell>
          <cell r="U177776">
            <v>43739</v>
          </cell>
        </row>
        <row r="177777">
          <cell r="J177777">
            <v>0</v>
          </cell>
          <cell r="K177777">
            <v>25</v>
          </cell>
          <cell r="U177777">
            <v>43739</v>
          </cell>
        </row>
        <row r="177778">
          <cell r="J177778">
            <v>0</v>
          </cell>
          <cell r="K177778">
            <v>25</v>
          </cell>
          <cell r="U177778">
            <v>43739</v>
          </cell>
        </row>
        <row r="177779">
          <cell r="J177779">
            <v>0</v>
          </cell>
          <cell r="K177779">
            <v>25</v>
          </cell>
          <cell r="U177779">
            <v>43739</v>
          </cell>
        </row>
        <row r="177780">
          <cell r="J177780">
            <v>0</v>
          </cell>
          <cell r="K177780">
            <v>25</v>
          </cell>
          <cell r="U177780">
            <v>43739</v>
          </cell>
        </row>
        <row r="177781">
          <cell r="J177781">
            <v>0</v>
          </cell>
          <cell r="K177781">
            <v>25</v>
          </cell>
          <cell r="U177781">
            <v>43739</v>
          </cell>
        </row>
        <row r="177782">
          <cell r="J177782">
            <v>0</v>
          </cell>
          <cell r="K177782">
            <v>25</v>
          </cell>
          <cell r="U177782">
            <v>43739</v>
          </cell>
        </row>
        <row r="177783">
          <cell r="J177783">
            <v>0</v>
          </cell>
          <cell r="K177783">
            <v>25</v>
          </cell>
          <cell r="U177783">
            <v>43739</v>
          </cell>
        </row>
        <row r="177784">
          <cell r="J177784">
            <v>0</v>
          </cell>
          <cell r="K177784">
            <v>25</v>
          </cell>
          <cell r="U177784">
            <v>43739</v>
          </cell>
        </row>
        <row r="177785">
          <cell r="J177785">
            <v>0</v>
          </cell>
          <cell r="K177785">
            <v>25</v>
          </cell>
          <cell r="U177785">
            <v>43739</v>
          </cell>
        </row>
        <row r="177786">
          <cell r="J177786">
            <v>0</v>
          </cell>
          <cell r="K177786">
            <v>25</v>
          </cell>
          <cell r="U177786">
            <v>43739</v>
          </cell>
        </row>
        <row r="177787">
          <cell r="J177787">
            <v>0</v>
          </cell>
          <cell r="K177787">
            <v>25</v>
          </cell>
          <cell r="U177787">
            <v>43739</v>
          </cell>
        </row>
        <row r="177788">
          <cell r="J177788">
            <v>0</v>
          </cell>
          <cell r="K177788">
            <v>25</v>
          </cell>
          <cell r="U177788">
            <v>43739</v>
          </cell>
        </row>
        <row r="177789">
          <cell r="J177789">
            <v>0</v>
          </cell>
          <cell r="K177789">
            <v>25</v>
          </cell>
          <cell r="U177789">
            <v>43739</v>
          </cell>
        </row>
        <row r="177790">
          <cell r="J177790">
            <v>0</v>
          </cell>
          <cell r="K177790">
            <v>25</v>
          </cell>
          <cell r="U177790">
            <v>43739</v>
          </cell>
        </row>
        <row r="177791">
          <cell r="J177791">
            <v>0</v>
          </cell>
          <cell r="K177791">
            <v>25</v>
          </cell>
          <cell r="U177791">
            <v>43739</v>
          </cell>
        </row>
        <row r="177792">
          <cell r="J177792">
            <v>0</v>
          </cell>
          <cell r="K177792">
            <v>25</v>
          </cell>
          <cell r="U177792">
            <v>43739</v>
          </cell>
        </row>
        <row r="177793">
          <cell r="J177793">
            <v>0</v>
          </cell>
          <cell r="K177793">
            <v>25</v>
          </cell>
          <cell r="U177793">
            <v>43739</v>
          </cell>
        </row>
        <row r="177794">
          <cell r="J177794">
            <v>0</v>
          </cell>
          <cell r="K177794">
            <v>25</v>
          </cell>
          <cell r="U177794">
            <v>43739</v>
          </cell>
        </row>
        <row r="177795">
          <cell r="J177795">
            <v>0</v>
          </cell>
          <cell r="K177795">
            <v>25</v>
          </cell>
          <cell r="U177795">
            <v>43739</v>
          </cell>
        </row>
        <row r="177796">
          <cell r="J177796">
            <v>0</v>
          </cell>
          <cell r="K177796">
            <v>25</v>
          </cell>
          <cell r="U177796">
            <v>43739</v>
          </cell>
        </row>
        <row r="177797">
          <cell r="J177797">
            <v>0</v>
          </cell>
          <cell r="K177797">
            <v>25</v>
          </cell>
          <cell r="U177797">
            <v>43739</v>
          </cell>
        </row>
        <row r="177798">
          <cell r="J177798">
            <v>0</v>
          </cell>
          <cell r="K177798">
            <v>25</v>
          </cell>
          <cell r="U177798">
            <v>43739</v>
          </cell>
        </row>
        <row r="177799">
          <cell r="J177799">
            <v>0</v>
          </cell>
          <cell r="K177799">
            <v>25</v>
          </cell>
          <cell r="U177799">
            <v>43739</v>
          </cell>
        </row>
        <row r="177800">
          <cell r="J177800">
            <v>0</v>
          </cell>
          <cell r="K177800">
            <v>25</v>
          </cell>
          <cell r="U177800">
            <v>43739</v>
          </cell>
        </row>
        <row r="177801">
          <cell r="J177801">
            <v>0</v>
          </cell>
          <cell r="K177801">
            <v>25</v>
          </cell>
          <cell r="U177801">
            <v>43739</v>
          </cell>
        </row>
        <row r="177802">
          <cell r="J177802">
            <v>0</v>
          </cell>
          <cell r="K177802">
            <v>25</v>
          </cell>
          <cell r="U177802">
            <v>43739</v>
          </cell>
        </row>
        <row r="177803">
          <cell r="J177803">
            <v>0</v>
          </cell>
          <cell r="K177803">
            <v>25</v>
          </cell>
          <cell r="U177803">
            <v>43739</v>
          </cell>
        </row>
        <row r="177804">
          <cell r="J177804">
            <v>0</v>
          </cell>
          <cell r="K177804">
            <v>25</v>
          </cell>
          <cell r="U177804">
            <v>43739</v>
          </cell>
        </row>
        <row r="177805">
          <cell r="J177805">
            <v>0</v>
          </cell>
          <cell r="K177805">
            <v>25</v>
          </cell>
          <cell r="U177805">
            <v>43739</v>
          </cell>
        </row>
        <row r="177806">
          <cell r="J177806">
            <v>0</v>
          </cell>
          <cell r="K177806">
            <v>25</v>
          </cell>
          <cell r="U177806">
            <v>43739</v>
          </cell>
        </row>
        <row r="177807">
          <cell r="J177807">
            <v>0</v>
          </cell>
          <cell r="K177807">
            <v>25</v>
          </cell>
          <cell r="U177807">
            <v>43739</v>
          </cell>
        </row>
        <row r="177808">
          <cell r="J177808">
            <v>0</v>
          </cell>
          <cell r="K177808">
            <v>25</v>
          </cell>
          <cell r="U177808">
            <v>43739</v>
          </cell>
        </row>
        <row r="177809">
          <cell r="J177809">
            <v>0</v>
          </cell>
          <cell r="K177809">
            <v>25</v>
          </cell>
          <cell r="U177809">
            <v>43739</v>
          </cell>
        </row>
        <row r="177810">
          <cell r="J177810">
            <v>0</v>
          </cell>
          <cell r="K177810">
            <v>25</v>
          </cell>
          <cell r="U177810">
            <v>43739</v>
          </cell>
        </row>
        <row r="177811">
          <cell r="J177811">
            <v>0</v>
          </cell>
          <cell r="K177811">
            <v>25</v>
          </cell>
          <cell r="U177811">
            <v>43739</v>
          </cell>
        </row>
        <row r="177812">
          <cell r="J177812">
            <v>0</v>
          </cell>
          <cell r="K177812">
            <v>25</v>
          </cell>
          <cell r="U177812">
            <v>43739</v>
          </cell>
        </row>
        <row r="177813">
          <cell r="J177813">
            <v>0</v>
          </cell>
          <cell r="K177813">
            <v>25</v>
          </cell>
          <cell r="U177813">
            <v>43739</v>
          </cell>
        </row>
        <row r="177814">
          <cell r="J177814">
            <v>0</v>
          </cell>
          <cell r="K177814">
            <v>25</v>
          </cell>
          <cell r="U177814">
            <v>43739</v>
          </cell>
        </row>
        <row r="177815">
          <cell r="J177815">
            <v>0</v>
          </cell>
          <cell r="K177815">
            <v>25</v>
          </cell>
          <cell r="U177815">
            <v>43739</v>
          </cell>
        </row>
        <row r="177816">
          <cell r="J177816">
            <v>0</v>
          </cell>
          <cell r="K177816">
            <v>25</v>
          </cell>
          <cell r="U177816">
            <v>43739</v>
          </cell>
        </row>
        <row r="177817">
          <cell r="J177817">
            <v>0</v>
          </cell>
          <cell r="K177817">
            <v>25</v>
          </cell>
          <cell r="U177817">
            <v>43739</v>
          </cell>
        </row>
        <row r="177818">
          <cell r="J177818">
            <v>0</v>
          </cell>
          <cell r="K177818">
            <v>25</v>
          </cell>
          <cell r="U177818">
            <v>43739</v>
          </cell>
        </row>
        <row r="177819">
          <cell r="J177819">
            <v>0</v>
          </cell>
          <cell r="K177819">
            <v>25</v>
          </cell>
          <cell r="U177819">
            <v>43739</v>
          </cell>
        </row>
        <row r="177820">
          <cell r="J177820">
            <v>0</v>
          </cell>
          <cell r="K177820">
            <v>25</v>
          </cell>
          <cell r="U177820">
            <v>43739</v>
          </cell>
        </row>
        <row r="177821">
          <cell r="J177821">
            <v>0</v>
          </cell>
          <cell r="K177821">
            <v>25</v>
          </cell>
          <cell r="U177821">
            <v>43739</v>
          </cell>
        </row>
        <row r="177822">
          <cell r="J177822">
            <v>0</v>
          </cell>
          <cell r="K177822">
            <v>25</v>
          </cell>
          <cell r="U177822">
            <v>43739</v>
          </cell>
        </row>
        <row r="177823">
          <cell r="J177823">
            <v>0</v>
          </cell>
          <cell r="K177823">
            <v>25</v>
          </cell>
          <cell r="U177823">
            <v>43739</v>
          </cell>
        </row>
        <row r="177824">
          <cell r="J177824">
            <v>0</v>
          </cell>
          <cell r="K177824">
            <v>25</v>
          </cell>
          <cell r="U177824">
            <v>43739</v>
          </cell>
        </row>
        <row r="177825">
          <cell r="J177825">
            <v>0</v>
          </cell>
          <cell r="K177825">
            <v>25</v>
          </cell>
          <cell r="U177825">
            <v>43739</v>
          </cell>
        </row>
        <row r="177826">
          <cell r="J177826">
            <v>0</v>
          </cell>
          <cell r="K177826">
            <v>25</v>
          </cell>
          <cell r="U177826">
            <v>43739</v>
          </cell>
        </row>
        <row r="177827">
          <cell r="J177827">
            <v>0</v>
          </cell>
          <cell r="K177827">
            <v>25</v>
          </cell>
          <cell r="U177827">
            <v>43739</v>
          </cell>
        </row>
        <row r="177828">
          <cell r="J177828">
            <v>0</v>
          </cell>
          <cell r="K177828">
            <v>25</v>
          </cell>
          <cell r="U177828">
            <v>43739</v>
          </cell>
        </row>
        <row r="177829">
          <cell r="J177829">
            <v>0</v>
          </cell>
          <cell r="K177829">
            <v>25</v>
          </cell>
          <cell r="U177829">
            <v>43739</v>
          </cell>
        </row>
        <row r="177830">
          <cell r="J177830">
            <v>0</v>
          </cell>
          <cell r="K177830">
            <v>25</v>
          </cell>
          <cell r="U177830">
            <v>43739</v>
          </cell>
        </row>
        <row r="177831">
          <cell r="J177831">
            <v>0</v>
          </cell>
          <cell r="K177831">
            <v>25</v>
          </cell>
          <cell r="U177831">
            <v>43739</v>
          </cell>
        </row>
        <row r="177832">
          <cell r="J177832">
            <v>0</v>
          </cell>
          <cell r="K177832">
            <v>25</v>
          </cell>
          <cell r="U177832">
            <v>43739</v>
          </cell>
        </row>
        <row r="177833">
          <cell r="J177833">
            <v>0</v>
          </cell>
          <cell r="K177833">
            <v>25</v>
          </cell>
          <cell r="U177833">
            <v>43739</v>
          </cell>
        </row>
        <row r="177834">
          <cell r="J177834">
            <v>0</v>
          </cell>
          <cell r="K177834">
            <v>25</v>
          </cell>
          <cell r="U177834">
            <v>43739</v>
          </cell>
        </row>
        <row r="177835">
          <cell r="J177835">
            <v>0</v>
          </cell>
          <cell r="K177835">
            <v>25</v>
          </cell>
          <cell r="U177835">
            <v>43739</v>
          </cell>
        </row>
        <row r="177836">
          <cell r="J177836">
            <v>0</v>
          </cell>
          <cell r="K177836">
            <v>25</v>
          </cell>
          <cell r="U177836">
            <v>43739</v>
          </cell>
        </row>
        <row r="177837">
          <cell r="J177837">
            <v>0</v>
          </cell>
          <cell r="K177837">
            <v>25</v>
          </cell>
          <cell r="U177837">
            <v>43739</v>
          </cell>
        </row>
        <row r="177838">
          <cell r="J177838">
            <v>0</v>
          </cell>
          <cell r="K177838">
            <v>25</v>
          </cell>
          <cell r="U177838">
            <v>43739</v>
          </cell>
        </row>
        <row r="177839">
          <cell r="J177839">
            <v>0</v>
          </cell>
          <cell r="K177839">
            <v>25</v>
          </cell>
          <cell r="U177839">
            <v>43739</v>
          </cell>
        </row>
        <row r="177840">
          <cell r="J177840">
            <v>0</v>
          </cell>
          <cell r="K177840">
            <v>25</v>
          </cell>
          <cell r="U177840">
            <v>43739</v>
          </cell>
        </row>
        <row r="177841">
          <cell r="J177841">
            <v>0</v>
          </cell>
          <cell r="K177841">
            <v>25</v>
          </cell>
          <cell r="U177841">
            <v>43739</v>
          </cell>
        </row>
        <row r="177842">
          <cell r="J177842">
            <v>0</v>
          </cell>
          <cell r="K177842">
            <v>25</v>
          </cell>
          <cell r="U177842">
            <v>43739</v>
          </cell>
        </row>
        <row r="177843">
          <cell r="J177843">
            <v>0</v>
          </cell>
          <cell r="K177843">
            <v>25</v>
          </cell>
          <cell r="U177843">
            <v>43739</v>
          </cell>
        </row>
        <row r="177844">
          <cell r="J177844">
            <v>0</v>
          </cell>
          <cell r="K177844">
            <v>25</v>
          </cell>
          <cell r="U177844">
            <v>43739</v>
          </cell>
        </row>
        <row r="177845">
          <cell r="J177845">
            <v>0</v>
          </cell>
          <cell r="K177845">
            <v>25</v>
          </cell>
          <cell r="U177845">
            <v>43739</v>
          </cell>
        </row>
        <row r="177846">
          <cell r="J177846">
            <v>0</v>
          </cell>
          <cell r="K177846">
            <v>25</v>
          </cell>
          <cell r="U177846">
            <v>43739</v>
          </cell>
        </row>
        <row r="177847">
          <cell r="J177847">
            <v>0</v>
          </cell>
          <cell r="K177847">
            <v>25</v>
          </cell>
          <cell r="U177847">
            <v>43739</v>
          </cell>
        </row>
        <row r="177848">
          <cell r="J177848">
            <v>0</v>
          </cell>
          <cell r="K177848">
            <v>25</v>
          </cell>
          <cell r="U177848">
            <v>43739</v>
          </cell>
        </row>
        <row r="177849">
          <cell r="J177849">
            <v>0</v>
          </cell>
          <cell r="K177849">
            <v>25</v>
          </cell>
          <cell r="U177849">
            <v>43739</v>
          </cell>
        </row>
        <row r="177850">
          <cell r="J177850">
            <v>0</v>
          </cell>
          <cell r="K177850">
            <v>25</v>
          </cell>
          <cell r="U177850">
            <v>43739</v>
          </cell>
        </row>
        <row r="177851">
          <cell r="J177851">
            <v>0</v>
          </cell>
          <cell r="K177851">
            <v>25</v>
          </cell>
          <cell r="U177851">
            <v>43739</v>
          </cell>
        </row>
        <row r="177852">
          <cell r="J177852">
            <v>0</v>
          </cell>
          <cell r="K177852">
            <v>25</v>
          </cell>
          <cell r="U177852">
            <v>43739</v>
          </cell>
        </row>
        <row r="177853">
          <cell r="J177853">
            <v>0</v>
          </cell>
          <cell r="K177853">
            <v>25</v>
          </cell>
          <cell r="U177853">
            <v>43739</v>
          </cell>
        </row>
        <row r="177854">
          <cell r="J177854">
            <v>0</v>
          </cell>
          <cell r="K177854">
            <v>25</v>
          </cell>
          <cell r="U177854">
            <v>43739</v>
          </cell>
        </row>
        <row r="177855">
          <cell r="J177855">
            <v>0</v>
          </cell>
          <cell r="K177855">
            <v>25</v>
          </cell>
          <cell r="U177855">
            <v>43739</v>
          </cell>
        </row>
        <row r="177856">
          <cell r="J177856">
            <v>0</v>
          </cell>
          <cell r="K177856">
            <v>25</v>
          </cell>
          <cell r="U177856">
            <v>43739</v>
          </cell>
        </row>
        <row r="177857">
          <cell r="J177857">
            <v>0</v>
          </cell>
          <cell r="K177857">
            <v>25</v>
          </cell>
          <cell r="U177857">
            <v>43739</v>
          </cell>
        </row>
        <row r="177858">
          <cell r="J177858">
            <v>0</v>
          </cell>
          <cell r="K177858">
            <v>25</v>
          </cell>
          <cell r="U177858">
            <v>43739</v>
          </cell>
        </row>
        <row r="177859">
          <cell r="J177859">
            <v>0</v>
          </cell>
          <cell r="K177859">
            <v>25</v>
          </cell>
          <cell r="U177859">
            <v>43739</v>
          </cell>
        </row>
        <row r="177860">
          <cell r="J177860">
            <v>0</v>
          </cell>
          <cell r="K177860">
            <v>25</v>
          </cell>
          <cell r="U177860">
            <v>43739</v>
          </cell>
        </row>
        <row r="177861">
          <cell r="J177861">
            <v>0</v>
          </cell>
          <cell r="K177861">
            <v>25</v>
          </cell>
          <cell r="U177861">
            <v>43739</v>
          </cell>
        </row>
        <row r="177862">
          <cell r="J177862">
            <v>0</v>
          </cell>
          <cell r="K177862">
            <v>25</v>
          </cell>
          <cell r="U177862">
            <v>43739</v>
          </cell>
        </row>
        <row r="177863">
          <cell r="J177863">
            <v>0</v>
          </cell>
          <cell r="K177863">
            <v>25</v>
          </cell>
          <cell r="U177863">
            <v>43739</v>
          </cell>
        </row>
        <row r="177864">
          <cell r="J177864">
            <v>0</v>
          </cell>
          <cell r="K177864">
            <v>25</v>
          </cell>
          <cell r="U177864">
            <v>43739</v>
          </cell>
        </row>
        <row r="177865">
          <cell r="J177865">
            <v>0</v>
          </cell>
          <cell r="K177865">
            <v>25</v>
          </cell>
          <cell r="U177865">
            <v>43739</v>
          </cell>
        </row>
        <row r="177866">
          <cell r="J177866">
            <v>0</v>
          </cell>
          <cell r="K177866">
            <v>25</v>
          </cell>
          <cell r="U177866">
            <v>43739</v>
          </cell>
        </row>
        <row r="177867">
          <cell r="J177867">
            <v>0</v>
          </cell>
          <cell r="K177867">
            <v>25</v>
          </cell>
          <cell r="U177867">
            <v>43739</v>
          </cell>
        </row>
        <row r="177868">
          <cell r="J177868">
            <v>0</v>
          </cell>
          <cell r="K177868">
            <v>25</v>
          </cell>
          <cell r="U177868">
            <v>43739</v>
          </cell>
        </row>
        <row r="177869">
          <cell r="J177869">
            <v>0</v>
          </cell>
          <cell r="K177869">
            <v>25</v>
          </cell>
          <cell r="U177869">
            <v>43739</v>
          </cell>
        </row>
        <row r="177870">
          <cell r="J177870">
            <v>0</v>
          </cell>
          <cell r="K177870">
            <v>25</v>
          </cell>
          <cell r="U177870">
            <v>43739</v>
          </cell>
        </row>
        <row r="177871">
          <cell r="J177871">
            <v>0</v>
          </cell>
          <cell r="K177871">
            <v>25</v>
          </cell>
          <cell r="U177871">
            <v>43739</v>
          </cell>
        </row>
        <row r="177872">
          <cell r="J177872">
            <v>0</v>
          </cell>
          <cell r="K177872">
            <v>25</v>
          </cell>
          <cell r="U177872">
            <v>43739</v>
          </cell>
        </row>
        <row r="177873">
          <cell r="J177873">
            <v>0</v>
          </cell>
          <cell r="K177873">
            <v>25</v>
          </cell>
          <cell r="U177873">
            <v>43739</v>
          </cell>
        </row>
        <row r="177874">
          <cell r="J177874">
            <v>0</v>
          </cell>
          <cell r="K177874">
            <v>25</v>
          </cell>
          <cell r="U177874">
            <v>43739</v>
          </cell>
        </row>
        <row r="177875">
          <cell r="J177875">
            <v>0</v>
          </cell>
          <cell r="K177875">
            <v>25</v>
          </cell>
          <cell r="U177875">
            <v>43739</v>
          </cell>
        </row>
        <row r="177876">
          <cell r="J177876">
            <v>0</v>
          </cell>
          <cell r="K177876">
            <v>25</v>
          </cell>
          <cell r="U177876">
            <v>43739</v>
          </cell>
        </row>
        <row r="177877">
          <cell r="J177877">
            <v>0</v>
          </cell>
          <cell r="K177877">
            <v>25</v>
          </cell>
          <cell r="U177877">
            <v>43739</v>
          </cell>
        </row>
        <row r="177878">
          <cell r="J177878">
            <v>0</v>
          </cell>
          <cell r="K177878">
            <v>25</v>
          </cell>
          <cell r="U177878">
            <v>43739</v>
          </cell>
        </row>
        <row r="177879">
          <cell r="J177879">
            <v>0</v>
          </cell>
          <cell r="K177879">
            <v>25</v>
          </cell>
          <cell r="U177879">
            <v>43739</v>
          </cell>
        </row>
        <row r="177880">
          <cell r="J177880">
            <v>0</v>
          </cell>
          <cell r="K177880">
            <v>25</v>
          </cell>
          <cell r="U177880">
            <v>43739</v>
          </cell>
        </row>
        <row r="177881">
          <cell r="J177881">
            <v>0</v>
          </cell>
          <cell r="K177881">
            <v>25</v>
          </cell>
          <cell r="U177881">
            <v>43739</v>
          </cell>
        </row>
        <row r="177882">
          <cell r="J177882">
            <v>0</v>
          </cell>
          <cell r="K177882">
            <v>25</v>
          </cell>
          <cell r="U177882">
            <v>43739</v>
          </cell>
        </row>
        <row r="177883">
          <cell r="J177883">
            <v>0</v>
          </cell>
          <cell r="K177883">
            <v>25</v>
          </cell>
          <cell r="U177883">
            <v>43739</v>
          </cell>
        </row>
        <row r="177884">
          <cell r="J177884">
            <v>0</v>
          </cell>
          <cell r="K177884">
            <v>25</v>
          </cell>
          <cell r="U177884">
            <v>43739</v>
          </cell>
        </row>
        <row r="177885">
          <cell r="J177885">
            <v>0</v>
          </cell>
          <cell r="K177885">
            <v>25</v>
          </cell>
          <cell r="U177885">
            <v>43739</v>
          </cell>
        </row>
        <row r="177886">
          <cell r="J177886">
            <v>0</v>
          </cell>
          <cell r="K177886">
            <v>25</v>
          </cell>
          <cell r="U177886">
            <v>43739</v>
          </cell>
        </row>
        <row r="177887">
          <cell r="J177887">
            <v>0</v>
          </cell>
          <cell r="K177887">
            <v>25</v>
          </cell>
          <cell r="U177887">
            <v>43739</v>
          </cell>
        </row>
        <row r="177888">
          <cell r="J177888">
            <v>0</v>
          </cell>
          <cell r="K177888">
            <v>25</v>
          </cell>
          <cell r="U177888">
            <v>43739</v>
          </cell>
        </row>
        <row r="177889">
          <cell r="J177889">
            <v>0</v>
          </cell>
          <cell r="K177889">
            <v>25</v>
          </cell>
          <cell r="U177889">
            <v>43739</v>
          </cell>
        </row>
        <row r="177890">
          <cell r="J177890">
            <v>0</v>
          </cell>
          <cell r="K177890">
            <v>25</v>
          </cell>
          <cell r="U177890">
            <v>43739</v>
          </cell>
        </row>
        <row r="177891">
          <cell r="J177891">
            <v>0</v>
          </cell>
          <cell r="K177891">
            <v>25</v>
          </cell>
          <cell r="U177891">
            <v>43739</v>
          </cell>
        </row>
        <row r="177892">
          <cell r="J177892">
            <v>0</v>
          </cell>
          <cell r="K177892">
            <v>25</v>
          </cell>
          <cell r="U177892">
            <v>43739</v>
          </cell>
        </row>
        <row r="177893">
          <cell r="J177893">
            <v>0</v>
          </cell>
          <cell r="K177893">
            <v>25</v>
          </cell>
          <cell r="U177893">
            <v>43739</v>
          </cell>
        </row>
        <row r="177894">
          <cell r="J177894">
            <v>0</v>
          </cell>
          <cell r="K177894">
            <v>25</v>
          </cell>
          <cell r="U177894">
            <v>43739</v>
          </cell>
        </row>
        <row r="177895">
          <cell r="J177895">
            <v>0</v>
          </cell>
          <cell r="K177895">
            <v>25</v>
          </cell>
          <cell r="U177895">
            <v>43739</v>
          </cell>
        </row>
        <row r="177896">
          <cell r="J177896">
            <v>0</v>
          </cell>
          <cell r="K177896">
            <v>25</v>
          </cell>
          <cell r="U177896">
            <v>43739</v>
          </cell>
        </row>
        <row r="177897">
          <cell r="J177897">
            <v>0</v>
          </cell>
          <cell r="K177897">
            <v>25</v>
          </cell>
          <cell r="U177897">
            <v>43739</v>
          </cell>
        </row>
        <row r="177898">
          <cell r="J177898">
            <v>0</v>
          </cell>
          <cell r="K177898">
            <v>25</v>
          </cell>
          <cell r="U177898">
            <v>43739</v>
          </cell>
        </row>
        <row r="177899">
          <cell r="J177899">
            <v>0</v>
          </cell>
          <cell r="K177899">
            <v>25</v>
          </cell>
          <cell r="U177899">
            <v>43739</v>
          </cell>
        </row>
        <row r="177900">
          <cell r="J177900">
            <v>0</v>
          </cell>
          <cell r="K177900">
            <v>25</v>
          </cell>
          <cell r="U177900">
            <v>43739</v>
          </cell>
        </row>
        <row r="177901">
          <cell r="J177901">
            <v>0</v>
          </cell>
          <cell r="K177901">
            <v>25</v>
          </cell>
          <cell r="U177901">
            <v>43739</v>
          </cell>
        </row>
        <row r="177902">
          <cell r="J177902">
            <v>0</v>
          </cell>
          <cell r="K177902">
            <v>25</v>
          </cell>
          <cell r="U177902">
            <v>43739</v>
          </cell>
        </row>
        <row r="177903">
          <cell r="J177903">
            <v>0</v>
          </cell>
          <cell r="K177903">
            <v>25</v>
          </cell>
          <cell r="U177903">
            <v>43739</v>
          </cell>
        </row>
        <row r="177904">
          <cell r="J177904">
            <v>0</v>
          </cell>
          <cell r="K177904">
            <v>25</v>
          </cell>
          <cell r="U177904">
            <v>43739</v>
          </cell>
        </row>
        <row r="177905">
          <cell r="J177905">
            <v>0</v>
          </cell>
          <cell r="K177905">
            <v>25</v>
          </cell>
          <cell r="U177905">
            <v>43739</v>
          </cell>
        </row>
        <row r="177906">
          <cell r="J177906">
            <v>0</v>
          </cell>
          <cell r="K177906">
            <v>25</v>
          </cell>
          <cell r="U177906">
            <v>43739</v>
          </cell>
        </row>
        <row r="177907">
          <cell r="J177907">
            <v>0</v>
          </cell>
          <cell r="K177907">
            <v>25</v>
          </cell>
          <cell r="U177907">
            <v>43739</v>
          </cell>
        </row>
        <row r="177908">
          <cell r="J177908">
            <v>0</v>
          </cell>
          <cell r="K177908">
            <v>25</v>
          </cell>
          <cell r="U177908">
            <v>43739</v>
          </cell>
        </row>
        <row r="177909">
          <cell r="J177909">
            <v>0</v>
          </cell>
          <cell r="K177909">
            <v>25</v>
          </cell>
          <cell r="U177909">
            <v>43739</v>
          </cell>
        </row>
        <row r="177910">
          <cell r="J177910">
            <v>0</v>
          </cell>
          <cell r="K177910">
            <v>25</v>
          </cell>
          <cell r="U177910">
            <v>43739</v>
          </cell>
        </row>
        <row r="177911">
          <cell r="J177911">
            <v>0</v>
          </cell>
          <cell r="K177911">
            <v>25</v>
          </cell>
          <cell r="U177911">
            <v>43739</v>
          </cell>
        </row>
        <row r="177912">
          <cell r="J177912">
            <v>0</v>
          </cell>
          <cell r="K177912">
            <v>25</v>
          </cell>
          <cell r="U177912">
            <v>43739</v>
          </cell>
        </row>
        <row r="177913">
          <cell r="J177913">
            <v>0</v>
          </cell>
          <cell r="K177913">
            <v>25</v>
          </cell>
          <cell r="U177913">
            <v>43739</v>
          </cell>
        </row>
        <row r="177914">
          <cell r="J177914">
            <v>0</v>
          </cell>
          <cell r="K177914">
            <v>25</v>
          </cell>
          <cell r="U177914">
            <v>43739</v>
          </cell>
        </row>
        <row r="177915">
          <cell r="J177915">
            <v>0</v>
          </cell>
          <cell r="K177915">
            <v>25</v>
          </cell>
          <cell r="U177915">
            <v>43739</v>
          </cell>
        </row>
        <row r="177916">
          <cell r="J177916">
            <v>0</v>
          </cell>
          <cell r="K177916">
            <v>25</v>
          </cell>
          <cell r="U177916">
            <v>43739</v>
          </cell>
        </row>
        <row r="177917">
          <cell r="J177917">
            <v>0</v>
          </cell>
          <cell r="K177917">
            <v>25</v>
          </cell>
          <cell r="U177917">
            <v>43739</v>
          </cell>
        </row>
        <row r="177918">
          <cell r="J177918">
            <v>0</v>
          </cell>
          <cell r="K177918">
            <v>25</v>
          </cell>
          <cell r="U177918">
            <v>43739</v>
          </cell>
        </row>
        <row r="177919">
          <cell r="J177919">
            <v>0</v>
          </cell>
          <cell r="K177919">
            <v>25</v>
          </cell>
          <cell r="U177919">
            <v>43739</v>
          </cell>
        </row>
        <row r="177920">
          <cell r="J177920">
            <v>0</v>
          </cell>
          <cell r="K177920">
            <v>25</v>
          </cell>
          <cell r="U177920">
            <v>43739</v>
          </cell>
        </row>
        <row r="177921">
          <cell r="J177921">
            <v>0</v>
          </cell>
          <cell r="K177921">
            <v>25</v>
          </cell>
          <cell r="U177921">
            <v>43739</v>
          </cell>
        </row>
        <row r="177922">
          <cell r="J177922">
            <v>0</v>
          </cell>
          <cell r="K177922">
            <v>25</v>
          </cell>
          <cell r="U177922">
            <v>43739</v>
          </cell>
        </row>
        <row r="177923">
          <cell r="J177923">
            <v>0</v>
          </cell>
          <cell r="K177923">
            <v>25</v>
          </cell>
          <cell r="U177923">
            <v>43739</v>
          </cell>
        </row>
        <row r="177924">
          <cell r="J177924">
            <v>0</v>
          </cell>
          <cell r="K177924">
            <v>25</v>
          </cell>
          <cell r="U177924">
            <v>43739</v>
          </cell>
        </row>
        <row r="177925">
          <cell r="J177925">
            <v>0</v>
          </cell>
          <cell r="K177925">
            <v>25</v>
          </cell>
          <cell r="U177925">
            <v>43739</v>
          </cell>
        </row>
        <row r="177926">
          <cell r="J177926">
            <v>0</v>
          </cell>
          <cell r="K177926">
            <v>25</v>
          </cell>
          <cell r="U177926">
            <v>43739</v>
          </cell>
        </row>
        <row r="177927">
          <cell r="J177927">
            <v>0</v>
          </cell>
          <cell r="K177927">
            <v>25</v>
          </cell>
          <cell r="U177927">
            <v>43739</v>
          </cell>
        </row>
        <row r="177928">
          <cell r="J177928">
            <v>0</v>
          </cell>
          <cell r="K177928">
            <v>25</v>
          </cell>
          <cell r="U177928">
            <v>43739</v>
          </cell>
        </row>
        <row r="177929">
          <cell r="J177929">
            <v>0</v>
          </cell>
          <cell r="K177929">
            <v>25</v>
          </cell>
          <cell r="U177929">
            <v>43739</v>
          </cell>
        </row>
        <row r="177930">
          <cell r="J177930">
            <v>0</v>
          </cell>
          <cell r="K177930">
            <v>25</v>
          </cell>
          <cell r="U177930">
            <v>43739</v>
          </cell>
        </row>
        <row r="177931">
          <cell r="J177931">
            <v>0</v>
          </cell>
          <cell r="K177931">
            <v>25</v>
          </cell>
          <cell r="U177931">
            <v>43739</v>
          </cell>
        </row>
        <row r="177932">
          <cell r="J177932">
            <v>0</v>
          </cell>
          <cell r="K177932">
            <v>25</v>
          </cell>
          <cell r="U177932">
            <v>43739</v>
          </cell>
        </row>
        <row r="177933">
          <cell r="J177933">
            <v>0</v>
          </cell>
          <cell r="K177933">
            <v>25</v>
          </cell>
          <cell r="U177933">
            <v>43739</v>
          </cell>
        </row>
        <row r="177934">
          <cell r="J177934">
            <v>0</v>
          </cell>
          <cell r="K177934">
            <v>25</v>
          </cell>
          <cell r="U177934">
            <v>43739</v>
          </cell>
        </row>
        <row r="177935">
          <cell r="J177935">
            <v>0</v>
          </cell>
          <cell r="K177935">
            <v>25</v>
          </cell>
          <cell r="U177935">
            <v>43739</v>
          </cell>
        </row>
        <row r="177936">
          <cell r="J177936">
            <v>0</v>
          </cell>
          <cell r="K177936">
            <v>25</v>
          </cell>
          <cell r="U177936">
            <v>43739</v>
          </cell>
        </row>
        <row r="177937">
          <cell r="J177937">
            <v>0</v>
          </cell>
          <cell r="K177937">
            <v>25</v>
          </cell>
          <cell r="U177937">
            <v>43739</v>
          </cell>
        </row>
        <row r="177938">
          <cell r="J177938">
            <v>0</v>
          </cell>
          <cell r="K177938">
            <v>25</v>
          </cell>
          <cell r="U177938">
            <v>43739</v>
          </cell>
        </row>
        <row r="177939">
          <cell r="J177939">
            <v>0</v>
          </cell>
          <cell r="K177939">
            <v>25</v>
          </cell>
          <cell r="U177939">
            <v>43739</v>
          </cell>
        </row>
        <row r="177940">
          <cell r="J177940">
            <v>0</v>
          </cell>
          <cell r="K177940">
            <v>25</v>
          </cell>
          <cell r="U177940">
            <v>43739</v>
          </cell>
        </row>
        <row r="177941">
          <cell r="J177941">
            <v>0</v>
          </cell>
          <cell r="K177941">
            <v>25</v>
          </cell>
          <cell r="U177941">
            <v>43739</v>
          </cell>
        </row>
        <row r="177942">
          <cell r="J177942">
            <v>0</v>
          </cell>
          <cell r="K177942">
            <v>25</v>
          </cell>
          <cell r="U177942">
            <v>43739</v>
          </cell>
        </row>
        <row r="177943">
          <cell r="J177943">
            <v>0</v>
          </cell>
          <cell r="K177943">
            <v>25</v>
          </cell>
          <cell r="U177943">
            <v>43739</v>
          </cell>
        </row>
        <row r="177944">
          <cell r="J177944">
            <v>0</v>
          </cell>
          <cell r="K177944">
            <v>25</v>
          </cell>
          <cell r="U177944">
            <v>43739</v>
          </cell>
        </row>
        <row r="177945">
          <cell r="J177945">
            <v>0</v>
          </cell>
          <cell r="K177945">
            <v>25</v>
          </cell>
          <cell r="U177945">
            <v>43739</v>
          </cell>
        </row>
        <row r="177946">
          <cell r="J177946">
            <v>0</v>
          </cell>
          <cell r="K177946">
            <v>25</v>
          </cell>
          <cell r="U177946">
            <v>43739</v>
          </cell>
        </row>
        <row r="177947">
          <cell r="J177947">
            <v>0</v>
          </cell>
          <cell r="K177947">
            <v>25</v>
          </cell>
          <cell r="U177947">
            <v>43739</v>
          </cell>
        </row>
        <row r="177948">
          <cell r="J177948">
            <v>0</v>
          </cell>
          <cell r="K177948">
            <v>25</v>
          </cell>
          <cell r="U177948">
            <v>43739</v>
          </cell>
        </row>
        <row r="177949">
          <cell r="J177949">
            <v>0</v>
          </cell>
          <cell r="K177949">
            <v>25</v>
          </cell>
          <cell r="U177949">
            <v>43739</v>
          </cell>
        </row>
        <row r="177950">
          <cell r="J177950">
            <v>0</v>
          </cell>
          <cell r="K177950">
            <v>25</v>
          </cell>
          <cell r="U177950">
            <v>43739</v>
          </cell>
        </row>
        <row r="177951">
          <cell r="J177951">
            <v>0</v>
          </cell>
          <cell r="K177951">
            <v>25</v>
          </cell>
          <cell r="U177951">
            <v>43739</v>
          </cell>
        </row>
        <row r="177952">
          <cell r="J177952">
            <v>0</v>
          </cell>
          <cell r="K177952">
            <v>25</v>
          </cell>
          <cell r="U177952">
            <v>43739</v>
          </cell>
        </row>
        <row r="177953">
          <cell r="J177953">
            <v>0</v>
          </cell>
          <cell r="K177953">
            <v>25</v>
          </cell>
          <cell r="U177953">
            <v>43739</v>
          </cell>
        </row>
        <row r="177954">
          <cell r="J177954">
            <v>0</v>
          </cell>
          <cell r="K177954">
            <v>25</v>
          </cell>
          <cell r="U177954">
            <v>43739</v>
          </cell>
        </row>
        <row r="177955">
          <cell r="J177955">
            <v>0</v>
          </cell>
          <cell r="K177955">
            <v>25</v>
          </cell>
          <cell r="U177955">
            <v>43739</v>
          </cell>
        </row>
        <row r="177956">
          <cell r="J177956">
            <v>0</v>
          </cell>
          <cell r="K177956">
            <v>25</v>
          </cell>
          <cell r="U177956">
            <v>43739</v>
          </cell>
        </row>
        <row r="177957">
          <cell r="J177957">
            <v>0</v>
          </cell>
          <cell r="K177957">
            <v>25</v>
          </cell>
          <cell r="U177957">
            <v>43739</v>
          </cell>
        </row>
        <row r="177958">
          <cell r="J177958">
            <v>0</v>
          </cell>
          <cell r="K177958">
            <v>25</v>
          </cell>
          <cell r="U177958">
            <v>43739</v>
          </cell>
        </row>
        <row r="177959">
          <cell r="J177959">
            <v>0</v>
          </cell>
          <cell r="K177959">
            <v>25</v>
          </cell>
          <cell r="U177959">
            <v>43739</v>
          </cell>
        </row>
        <row r="177960">
          <cell r="J177960">
            <v>0</v>
          </cell>
          <cell r="K177960">
            <v>25</v>
          </cell>
          <cell r="U177960">
            <v>43739</v>
          </cell>
        </row>
        <row r="177961">
          <cell r="J177961">
            <v>0</v>
          </cell>
          <cell r="K177961">
            <v>25</v>
          </cell>
          <cell r="U177961">
            <v>43739</v>
          </cell>
        </row>
        <row r="177962">
          <cell r="J177962">
            <v>0</v>
          </cell>
          <cell r="K177962">
            <v>25</v>
          </cell>
          <cell r="U177962">
            <v>43739</v>
          </cell>
        </row>
        <row r="177963">
          <cell r="J177963">
            <v>0</v>
          </cell>
          <cell r="K177963">
            <v>25</v>
          </cell>
          <cell r="U177963">
            <v>43739</v>
          </cell>
        </row>
        <row r="177964">
          <cell r="J177964">
            <v>0</v>
          </cell>
          <cell r="K177964">
            <v>25</v>
          </cell>
          <cell r="U177964">
            <v>43739</v>
          </cell>
        </row>
        <row r="177965">
          <cell r="J177965">
            <v>0</v>
          </cell>
          <cell r="K177965">
            <v>25</v>
          </cell>
          <cell r="U177965">
            <v>43739</v>
          </cell>
        </row>
        <row r="177966">
          <cell r="J177966">
            <v>0</v>
          </cell>
          <cell r="K177966">
            <v>25</v>
          </cell>
          <cell r="U177966">
            <v>43739</v>
          </cell>
        </row>
        <row r="177967">
          <cell r="J177967">
            <v>0</v>
          </cell>
          <cell r="K177967">
            <v>25</v>
          </cell>
          <cell r="U177967">
            <v>43739</v>
          </cell>
        </row>
        <row r="177968">
          <cell r="J177968">
            <v>0</v>
          </cell>
          <cell r="K177968">
            <v>25</v>
          </cell>
          <cell r="U177968">
            <v>43739</v>
          </cell>
        </row>
        <row r="177969">
          <cell r="J177969">
            <v>0</v>
          </cell>
          <cell r="K177969">
            <v>25</v>
          </cell>
          <cell r="U177969">
            <v>43739</v>
          </cell>
        </row>
        <row r="177970">
          <cell r="J177970">
            <v>0</v>
          </cell>
          <cell r="K177970">
            <v>25</v>
          </cell>
          <cell r="U177970">
            <v>43739</v>
          </cell>
        </row>
        <row r="177971">
          <cell r="J177971">
            <v>0</v>
          </cell>
          <cell r="K177971">
            <v>25</v>
          </cell>
          <cell r="U177971">
            <v>43739</v>
          </cell>
        </row>
        <row r="177972">
          <cell r="J177972">
            <v>0</v>
          </cell>
          <cell r="K177972">
            <v>25</v>
          </cell>
          <cell r="U177972">
            <v>43739</v>
          </cell>
        </row>
        <row r="177973">
          <cell r="J177973">
            <v>0</v>
          </cell>
          <cell r="K177973">
            <v>25</v>
          </cell>
          <cell r="U177973">
            <v>43739</v>
          </cell>
        </row>
        <row r="177974">
          <cell r="J177974">
            <v>0</v>
          </cell>
          <cell r="K177974">
            <v>25</v>
          </cell>
          <cell r="U177974">
            <v>43739</v>
          </cell>
        </row>
        <row r="177975">
          <cell r="J177975">
            <v>0</v>
          </cell>
          <cell r="K177975">
            <v>25</v>
          </cell>
          <cell r="U177975">
            <v>43739</v>
          </cell>
        </row>
        <row r="177976">
          <cell r="J177976">
            <v>0</v>
          </cell>
          <cell r="K177976">
            <v>25</v>
          </cell>
          <cell r="U177976">
            <v>43739</v>
          </cell>
        </row>
        <row r="177977">
          <cell r="J177977">
            <v>0</v>
          </cell>
          <cell r="K177977">
            <v>25</v>
          </cell>
          <cell r="U177977">
            <v>43739</v>
          </cell>
        </row>
        <row r="177978">
          <cell r="J177978">
            <v>0</v>
          </cell>
          <cell r="K177978">
            <v>25</v>
          </cell>
          <cell r="U177978">
            <v>43739</v>
          </cell>
        </row>
        <row r="177979">
          <cell r="J177979">
            <v>0</v>
          </cell>
          <cell r="K177979">
            <v>25</v>
          </cell>
          <cell r="U177979">
            <v>43739</v>
          </cell>
        </row>
        <row r="177980">
          <cell r="J177980">
            <v>0</v>
          </cell>
          <cell r="K177980">
            <v>25</v>
          </cell>
          <cell r="U177980">
            <v>43739</v>
          </cell>
        </row>
        <row r="177981">
          <cell r="J177981">
            <v>0</v>
          </cell>
          <cell r="K177981">
            <v>25</v>
          </cell>
          <cell r="U177981">
            <v>43739</v>
          </cell>
        </row>
        <row r="177982">
          <cell r="J177982">
            <v>0</v>
          </cell>
          <cell r="K177982">
            <v>25</v>
          </cell>
          <cell r="U177982">
            <v>43739</v>
          </cell>
        </row>
        <row r="177983">
          <cell r="J177983">
            <v>0</v>
          </cell>
          <cell r="K177983">
            <v>25</v>
          </cell>
          <cell r="U177983">
            <v>43739</v>
          </cell>
        </row>
        <row r="177984">
          <cell r="J177984">
            <v>0</v>
          </cell>
          <cell r="K177984">
            <v>25</v>
          </cell>
          <cell r="U177984">
            <v>43739</v>
          </cell>
        </row>
        <row r="177985">
          <cell r="J177985">
            <v>0</v>
          </cell>
          <cell r="K177985">
            <v>25</v>
          </cell>
          <cell r="U177985">
            <v>43739</v>
          </cell>
        </row>
        <row r="177986">
          <cell r="J177986">
            <v>0</v>
          </cell>
          <cell r="K177986">
            <v>25</v>
          </cell>
          <cell r="U177986">
            <v>43739</v>
          </cell>
        </row>
        <row r="177987">
          <cell r="J177987">
            <v>0</v>
          </cell>
          <cell r="K177987">
            <v>25</v>
          </cell>
          <cell r="U177987">
            <v>43739</v>
          </cell>
        </row>
        <row r="177988">
          <cell r="J177988">
            <v>0</v>
          </cell>
          <cell r="K177988">
            <v>25</v>
          </cell>
          <cell r="U177988">
            <v>43739</v>
          </cell>
        </row>
        <row r="177989">
          <cell r="J177989">
            <v>0</v>
          </cell>
          <cell r="K177989">
            <v>25</v>
          </cell>
          <cell r="U177989">
            <v>43739</v>
          </cell>
        </row>
        <row r="177990">
          <cell r="J177990">
            <v>0</v>
          </cell>
          <cell r="K177990">
            <v>25</v>
          </cell>
          <cell r="U177990">
            <v>43739</v>
          </cell>
        </row>
        <row r="177991">
          <cell r="J177991">
            <v>0</v>
          </cell>
          <cell r="K177991">
            <v>25</v>
          </cell>
          <cell r="U177991">
            <v>43739</v>
          </cell>
        </row>
        <row r="177992">
          <cell r="J177992">
            <v>0</v>
          </cell>
          <cell r="K177992">
            <v>25</v>
          </cell>
          <cell r="U177992">
            <v>43739</v>
          </cell>
        </row>
        <row r="177993">
          <cell r="J177993">
            <v>0</v>
          </cell>
          <cell r="K177993">
            <v>25</v>
          </cell>
          <cell r="U177993">
            <v>43739</v>
          </cell>
        </row>
        <row r="177994">
          <cell r="J177994">
            <v>0</v>
          </cell>
          <cell r="K177994">
            <v>25</v>
          </cell>
          <cell r="U177994">
            <v>43739</v>
          </cell>
        </row>
        <row r="177995">
          <cell r="J177995">
            <v>0</v>
          </cell>
          <cell r="K177995">
            <v>25</v>
          </cell>
          <cell r="U177995">
            <v>43739</v>
          </cell>
        </row>
        <row r="177996">
          <cell r="J177996">
            <v>0</v>
          </cell>
          <cell r="K177996">
            <v>25</v>
          </cell>
          <cell r="U177996">
            <v>43739</v>
          </cell>
        </row>
        <row r="177997">
          <cell r="J177997">
            <v>0</v>
          </cell>
          <cell r="K177997">
            <v>25</v>
          </cell>
          <cell r="U177997">
            <v>43739</v>
          </cell>
        </row>
        <row r="177998">
          <cell r="J177998">
            <v>0</v>
          </cell>
          <cell r="K177998">
            <v>25</v>
          </cell>
          <cell r="U177998">
            <v>43739</v>
          </cell>
        </row>
        <row r="177999">
          <cell r="J177999">
            <v>0</v>
          </cell>
          <cell r="K177999">
            <v>25</v>
          </cell>
          <cell r="U177999">
            <v>43739</v>
          </cell>
        </row>
        <row r="178000">
          <cell r="J178000">
            <v>0</v>
          </cell>
          <cell r="K178000">
            <v>25</v>
          </cell>
          <cell r="U178000">
            <v>43739</v>
          </cell>
        </row>
        <row r="178001">
          <cell r="J178001">
            <v>0</v>
          </cell>
          <cell r="K178001">
            <v>25</v>
          </cell>
          <cell r="U178001">
            <v>43739</v>
          </cell>
        </row>
        <row r="178002">
          <cell r="J178002">
            <v>0</v>
          </cell>
          <cell r="K178002">
            <v>25</v>
          </cell>
          <cell r="U178002">
            <v>43739</v>
          </cell>
        </row>
        <row r="178003">
          <cell r="J178003">
            <v>0</v>
          </cell>
          <cell r="K178003">
            <v>25</v>
          </cell>
          <cell r="U178003">
            <v>43739</v>
          </cell>
        </row>
        <row r="178004">
          <cell r="J178004">
            <v>0</v>
          </cell>
          <cell r="K178004">
            <v>25</v>
          </cell>
          <cell r="U178004">
            <v>43739</v>
          </cell>
        </row>
        <row r="178005">
          <cell r="J178005">
            <v>0</v>
          </cell>
          <cell r="K178005">
            <v>25</v>
          </cell>
          <cell r="U178005">
            <v>43739</v>
          </cell>
        </row>
        <row r="178006">
          <cell r="J178006">
            <v>0</v>
          </cell>
          <cell r="K178006">
            <v>25</v>
          </cell>
          <cell r="U178006">
            <v>43739</v>
          </cell>
        </row>
        <row r="178007">
          <cell r="J178007">
            <v>0</v>
          </cell>
          <cell r="K178007">
            <v>25</v>
          </cell>
          <cell r="U178007">
            <v>43739</v>
          </cell>
        </row>
        <row r="178008">
          <cell r="J178008">
            <v>0</v>
          </cell>
          <cell r="K178008">
            <v>25</v>
          </cell>
          <cell r="U178008">
            <v>43739</v>
          </cell>
        </row>
        <row r="178009">
          <cell r="J178009">
            <v>0</v>
          </cell>
          <cell r="K178009">
            <v>25</v>
          </cell>
          <cell r="U178009">
            <v>43739</v>
          </cell>
        </row>
        <row r="178010">
          <cell r="J178010">
            <v>0</v>
          </cell>
          <cell r="K178010">
            <v>25</v>
          </cell>
          <cell r="U178010">
            <v>43739</v>
          </cell>
        </row>
        <row r="178011">
          <cell r="J178011">
            <v>0</v>
          </cell>
          <cell r="K178011">
            <v>25</v>
          </cell>
          <cell r="U178011">
            <v>43739</v>
          </cell>
        </row>
        <row r="178012">
          <cell r="J178012">
            <v>0</v>
          </cell>
          <cell r="K178012">
            <v>25</v>
          </cell>
          <cell r="U178012">
            <v>43739</v>
          </cell>
        </row>
        <row r="178013">
          <cell r="J178013">
            <v>0</v>
          </cell>
          <cell r="K178013">
            <v>25</v>
          </cell>
          <cell r="U178013">
            <v>43739</v>
          </cell>
        </row>
        <row r="178014">
          <cell r="J178014">
            <v>0</v>
          </cell>
          <cell r="K178014">
            <v>25</v>
          </cell>
          <cell r="U178014">
            <v>43739</v>
          </cell>
        </row>
        <row r="178015">
          <cell r="J178015">
            <v>0</v>
          </cell>
          <cell r="K178015">
            <v>25</v>
          </cell>
          <cell r="U178015">
            <v>43739</v>
          </cell>
        </row>
        <row r="178016">
          <cell r="J178016">
            <v>0</v>
          </cell>
          <cell r="K178016">
            <v>25</v>
          </cell>
          <cell r="U178016">
            <v>43739</v>
          </cell>
        </row>
        <row r="178017">
          <cell r="J178017">
            <v>0</v>
          </cell>
          <cell r="K178017">
            <v>25</v>
          </cell>
          <cell r="U178017">
            <v>43739</v>
          </cell>
        </row>
        <row r="178018">
          <cell r="J178018">
            <v>0</v>
          </cell>
          <cell r="K178018">
            <v>25</v>
          </cell>
          <cell r="U178018">
            <v>43739</v>
          </cell>
        </row>
        <row r="178019">
          <cell r="J178019">
            <v>0</v>
          </cell>
          <cell r="K178019">
            <v>25</v>
          </cell>
          <cell r="U178019">
            <v>43739</v>
          </cell>
        </row>
        <row r="178020">
          <cell r="J178020">
            <v>0</v>
          </cell>
          <cell r="K178020">
            <v>25</v>
          </cell>
          <cell r="U178020">
            <v>43739</v>
          </cell>
        </row>
        <row r="178021">
          <cell r="J178021">
            <v>0</v>
          </cell>
          <cell r="K178021">
            <v>25</v>
          </cell>
          <cell r="U178021">
            <v>43739</v>
          </cell>
        </row>
        <row r="178022">
          <cell r="J178022">
            <v>0</v>
          </cell>
          <cell r="K178022">
            <v>25</v>
          </cell>
          <cell r="U178022">
            <v>43739</v>
          </cell>
        </row>
        <row r="178023">
          <cell r="J178023">
            <v>0</v>
          </cell>
          <cell r="K178023">
            <v>25</v>
          </cell>
          <cell r="U178023">
            <v>43739</v>
          </cell>
        </row>
        <row r="178024">
          <cell r="J178024">
            <v>0</v>
          </cell>
          <cell r="K178024">
            <v>25</v>
          </cell>
          <cell r="U178024">
            <v>43739</v>
          </cell>
        </row>
        <row r="178025">
          <cell r="J178025">
            <v>0</v>
          </cell>
          <cell r="K178025">
            <v>25</v>
          </cell>
          <cell r="U178025">
            <v>43739</v>
          </cell>
        </row>
        <row r="178026">
          <cell r="J178026">
            <v>0</v>
          </cell>
          <cell r="K178026">
            <v>25</v>
          </cell>
          <cell r="U178026">
            <v>43739</v>
          </cell>
        </row>
        <row r="178027">
          <cell r="J178027">
            <v>0</v>
          </cell>
          <cell r="K178027">
            <v>25</v>
          </cell>
          <cell r="U178027">
            <v>43739</v>
          </cell>
        </row>
        <row r="178028">
          <cell r="J178028">
            <v>0</v>
          </cell>
          <cell r="K178028">
            <v>25</v>
          </cell>
          <cell r="U178028">
            <v>43739</v>
          </cell>
        </row>
        <row r="178029">
          <cell r="J178029">
            <v>0</v>
          </cell>
          <cell r="K178029">
            <v>25</v>
          </cell>
          <cell r="U178029">
            <v>43739</v>
          </cell>
        </row>
        <row r="178030">
          <cell r="J178030">
            <v>0</v>
          </cell>
          <cell r="K178030">
            <v>25</v>
          </cell>
          <cell r="U178030">
            <v>43739</v>
          </cell>
        </row>
        <row r="178031">
          <cell r="J178031">
            <v>0</v>
          </cell>
          <cell r="K178031">
            <v>25</v>
          </cell>
          <cell r="U178031">
            <v>43739</v>
          </cell>
        </row>
        <row r="178032">
          <cell r="J178032">
            <v>0</v>
          </cell>
          <cell r="K178032">
            <v>25</v>
          </cell>
          <cell r="U178032">
            <v>43739</v>
          </cell>
        </row>
        <row r="178033">
          <cell r="J178033">
            <v>0</v>
          </cell>
          <cell r="K178033">
            <v>25</v>
          </cell>
          <cell r="U178033">
            <v>43739</v>
          </cell>
        </row>
        <row r="178034">
          <cell r="J178034">
            <v>0</v>
          </cell>
          <cell r="K178034">
            <v>25</v>
          </cell>
          <cell r="U178034">
            <v>43739</v>
          </cell>
        </row>
        <row r="178035">
          <cell r="J178035">
            <v>0</v>
          </cell>
          <cell r="K178035">
            <v>25</v>
          </cell>
          <cell r="U178035">
            <v>43739</v>
          </cell>
        </row>
        <row r="178036">
          <cell r="J178036">
            <v>0</v>
          </cell>
          <cell r="K178036">
            <v>25</v>
          </cell>
          <cell r="U178036">
            <v>43739</v>
          </cell>
        </row>
        <row r="178037">
          <cell r="J178037">
            <v>0</v>
          </cell>
          <cell r="K178037">
            <v>25</v>
          </cell>
          <cell r="U178037">
            <v>43739</v>
          </cell>
        </row>
        <row r="178038">
          <cell r="J178038">
            <v>0</v>
          </cell>
          <cell r="K178038">
            <v>25</v>
          </cell>
          <cell r="U178038">
            <v>43739</v>
          </cell>
        </row>
        <row r="178039">
          <cell r="J178039">
            <v>0</v>
          </cell>
          <cell r="K178039">
            <v>25</v>
          </cell>
          <cell r="U178039">
            <v>43739</v>
          </cell>
        </row>
        <row r="178040">
          <cell r="J178040">
            <v>0</v>
          </cell>
          <cell r="K178040">
            <v>25</v>
          </cell>
          <cell r="U178040">
            <v>43739</v>
          </cell>
        </row>
        <row r="178041">
          <cell r="J178041">
            <v>0</v>
          </cell>
          <cell r="K178041">
            <v>25</v>
          </cell>
          <cell r="U178041">
            <v>43739</v>
          </cell>
        </row>
        <row r="178042">
          <cell r="J178042">
            <v>0</v>
          </cell>
          <cell r="K178042">
            <v>25</v>
          </cell>
          <cell r="U178042">
            <v>43739</v>
          </cell>
        </row>
        <row r="178043">
          <cell r="J178043">
            <v>0</v>
          </cell>
          <cell r="K178043">
            <v>25</v>
          </cell>
          <cell r="U178043">
            <v>43739</v>
          </cell>
        </row>
        <row r="178044">
          <cell r="J178044">
            <v>0</v>
          </cell>
          <cell r="K178044">
            <v>25</v>
          </cell>
          <cell r="U178044">
            <v>43739</v>
          </cell>
        </row>
        <row r="178045">
          <cell r="J178045">
            <v>0</v>
          </cell>
          <cell r="K178045">
            <v>25</v>
          </cell>
          <cell r="U178045">
            <v>43739</v>
          </cell>
        </row>
        <row r="178046">
          <cell r="J178046">
            <v>0</v>
          </cell>
          <cell r="K178046">
            <v>25</v>
          </cell>
          <cell r="U178046">
            <v>43739</v>
          </cell>
        </row>
        <row r="178047">
          <cell r="J178047">
            <v>0</v>
          </cell>
          <cell r="K178047">
            <v>25</v>
          </cell>
          <cell r="U178047">
            <v>43739</v>
          </cell>
        </row>
        <row r="178048">
          <cell r="J178048">
            <v>0</v>
          </cell>
          <cell r="K178048">
            <v>25</v>
          </cell>
          <cell r="U178048">
            <v>43739</v>
          </cell>
        </row>
        <row r="178049">
          <cell r="J178049">
            <v>0</v>
          </cell>
          <cell r="K178049">
            <v>25</v>
          </cell>
          <cell r="U178049">
            <v>43739</v>
          </cell>
        </row>
        <row r="178050">
          <cell r="J178050">
            <v>0</v>
          </cell>
          <cell r="K178050">
            <v>25</v>
          </cell>
          <cell r="U178050">
            <v>43739</v>
          </cell>
        </row>
        <row r="178051">
          <cell r="J178051">
            <v>0</v>
          </cell>
          <cell r="K178051">
            <v>25</v>
          </cell>
          <cell r="U178051">
            <v>43739</v>
          </cell>
        </row>
        <row r="178052">
          <cell r="J178052">
            <v>0</v>
          </cell>
          <cell r="K178052">
            <v>25</v>
          </cell>
          <cell r="U178052">
            <v>43739</v>
          </cell>
        </row>
        <row r="178053">
          <cell r="J178053">
            <v>0</v>
          </cell>
          <cell r="K178053">
            <v>25</v>
          </cell>
          <cell r="U178053">
            <v>43739</v>
          </cell>
        </row>
        <row r="178054">
          <cell r="J178054">
            <v>0</v>
          </cell>
          <cell r="K178054">
            <v>25</v>
          </cell>
          <cell r="U178054">
            <v>43739</v>
          </cell>
        </row>
        <row r="178055">
          <cell r="J178055">
            <v>0</v>
          </cell>
          <cell r="K178055">
            <v>25</v>
          </cell>
          <cell r="U178055">
            <v>43739</v>
          </cell>
        </row>
        <row r="178056">
          <cell r="J178056">
            <v>0</v>
          </cell>
          <cell r="K178056">
            <v>25</v>
          </cell>
          <cell r="U178056">
            <v>43739</v>
          </cell>
        </row>
        <row r="178057">
          <cell r="J178057">
            <v>0</v>
          </cell>
          <cell r="K178057">
            <v>25</v>
          </cell>
          <cell r="U178057">
            <v>43739</v>
          </cell>
        </row>
        <row r="178058">
          <cell r="J178058">
            <v>0</v>
          </cell>
          <cell r="K178058">
            <v>25</v>
          </cell>
          <cell r="U178058">
            <v>43739</v>
          </cell>
        </row>
        <row r="178059">
          <cell r="J178059">
            <v>0</v>
          </cell>
          <cell r="K178059">
            <v>25</v>
          </cell>
          <cell r="U178059">
            <v>43739</v>
          </cell>
        </row>
        <row r="178060">
          <cell r="J178060">
            <v>0</v>
          </cell>
          <cell r="K178060">
            <v>25</v>
          </cell>
          <cell r="U178060">
            <v>43739</v>
          </cell>
        </row>
        <row r="178061">
          <cell r="J178061">
            <v>0</v>
          </cell>
          <cell r="K178061">
            <v>25</v>
          </cell>
          <cell r="U178061">
            <v>43739</v>
          </cell>
        </row>
        <row r="178062">
          <cell r="J178062">
            <v>0</v>
          </cell>
          <cell r="K178062">
            <v>25</v>
          </cell>
          <cell r="U178062">
            <v>43739</v>
          </cell>
        </row>
        <row r="178063">
          <cell r="J178063">
            <v>0</v>
          </cell>
          <cell r="K178063">
            <v>25</v>
          </cell>
          <cell r="U178063">
            <v>43739</v>
          </cell>
        </row>
        <row r="178064">
          <cell r="J178064">
            <v>0</v>
          </cell>
          <cell r="K178064">
            <v>25</v>
          </cell>
          <cell r="U178064">
            <v>43739</v>
          </cell>
        </row>
        <row r="178065">
          <cell r="J178065">
            <v>0</v>
          </cell>
          <cell r="K178065">
            <v>25</v>
          </cell>
          <cell r="U178065">
            <v>43739</v>
          </cell>
        </row>
        <row r="178066">
          <cell r="J178066">
            <v>0</v>
          </cell>
          <cell r="K178066">
            <v>25</v>
          </cell>
          <cell r="U178066">
            <v>43739</v>
          </cell>
        </row>
        <row r="178067">
          <cell r="J178067">
            <v>0</v>
          </cell>
          <cell r="K178067">
            <v>25</v>
          </cell>
          <cell r="U178067">
            <v>43739</v>
          </cell>
        </row>
        <row r="178068">
          <cell r="J178068">
            <v>0</v>
          </cell>
          <cell r="K178068">
            <v>25</v>
          </cell>
          <cell r="U178068">
            <v>43739</v>
          </cell>
        </row>
        <row r="178069">
          <cell r="J178069">
            <v>0</v>
          </cell>
          <cell r="K178069">
            <v>25</v>
          </cell>
          <cell r="U178069">
            <v>43739</v>
          </cell>
        </row>
        <row r="178070">
          <cell r="J178070">
            <v>0</v>
          </cell>
          <cell r="K178070">
            <v>25</v>
          </cell>
          <cell r="U178070">
            <v>43739</v>
          </cell>
        </row>
        <row r="178071">
          <cell r="J178071">
            <v>0</v>
          </cell>
          <cell r="K178071">
            <v>25</v>
          </cell>
          <cell r="U178071">
            <v>43739</v>
          </cell>
        </row>
        <row r="178072">
          <cell r="J178072">
            <v>0</v>
          </cell>
          <cell r="K178072">
            <v>25</v>
          </cell>
          <cell r="U178072">
            <v>43739</v>
          </cell>
        </row>
        <row r="178073">
          <cell r="J178073">
            <v>0</v>
          </cell>
          <cell r="K178073">
            <v>25</v>
          </cell>
          <cell r="U178073">
            <v>43739</v>
          </cell>
        </row>
        <row r="178074">
          <cell r="J178074">
            <v>0</v>
          </cell>
          <cell r="K178074">
            <v>25</v>
          </cell>
          <cell r="U178074">
            <v>43739</v>
          </cell>
        </row>
        <row r="178075">
          <cell r="J178075">
            <v>0</v>
          </cell>
          <cell r="K178075">
            <v>25</v>
          </cell>
          <cell r="U178075">
            <v>43739</v>
          </cell>
        </row>
        <row r="178076">
          <cell r="J178076">
            <v>0</v>
          </cell>
          <cell r="K178076">
            <v>25</v>
          </cell>
          <cell r="U178076">
            <v>43739</v>
          </cell>
        </row>
        <row r="178077">
          <cell r="J178077">
            <v>0</v>
          </cell>
          <cell r="K178077">
            <v>25</v>
          </cell>
          <cell r="U178077">
            <v>43739</v>
          </cell>
        </row>
        <row r="178078">
          <cell r="J178078">
            <v>0</v>
          </cell>
          <cell r="K178078">
            <v>25</v>
          </cell>
          <cell r="U178078">
            <v>43739</v>
          </cell>
        </row>
        <row r="178079">
          <cell r="J178079">
            <v>0</v>
          </cell>
          <cell r="K178079">
            <v>25</v>
          </cell>
          <cell r="U178079">
            <v>43739</v>
          </cell>
        </row>
        <row r="178080">
          <cell r="J178080">
            <v>0</v>
          </cell>
          <cell r="K178080">
            <v>25</v>
          </cell>
          <cell r="U178080">
            <v>43739</v>
          </cell>
        </row>
        <row r="178081">
          <cell r="J178081">
            <v>0</v>
          </cell>
          <cell r="K178081">
            <v>25</v>
          </cell>
          <cell r="U178081">
            <v>43739</v>
          </cell>
        </row>
        <row r="178082">
          <cell r="J178082">
            <v>0</v>
          </cell>
          <cell r="K178082">
            <v>25</v>
          </cell>
          <cell r="U178082">
            <v>43739</v>
          </cell>
        </row>
        <row r="178083">
          <cell r="J178083">
            <v>0</v>
          </cell>
          <cell r="K178083">
            <v>25</v>
          </cell>
          <cell r="U178083">
            <v>43739</v>
          </cell>
        </row>
        <row r="178084">
          <cell r="J178084">
            <v>0</v>
          </cell>
          <cell r="K178084">
            <v>25</v>
          </cell>
          <cell r="U178084">
            <v>43739</v>
          </cell>
        </row>
        <row r="178085">
          <cell r="J178085">
            <v>0</v>
          </cell>
          <cell r="K178085">
            <v>25</v>
          </cell>
          <cell r="U178085">
            <v>43739</v>
          </cell>
        </row>
        <row r="178086">
          <cell r="J178086">
            <v>0</v>
          </cell>
          <cell r="K178086">
            <v>25</v>
          </cell>
          <cell r="U178086">
            <v>43739</v>
          </cell>
        </row>
        <row r="178087">
          <cell r="J178087">
            <v>0</v>
          </cell>
          <cell r="K178087">
            <v>25</v>
          </cell>
          <cell r="U178087">
            <v>43739</v>
          </cell>
        </row>
        <row r="178088">
          <cell r="J178088">
            <v>0</v>
          </cell>
          <cell r="K178088">
            <v>25</v>
          </cell>
          <cell r="U178088">
            <v>43739</v>
          </cell>
        </row>
        <row r="178089">
          <cell r="J178089">
            <v>0</v>
          </cell>
          <cell r="K178089">
            <v>25</v>
          </cell>
          <cell r="U178089">
            <v>43739</v>
          </cell>
        </row>
        <row r="178090">
          <cell r="J178090">
            <v>0</v>
          </cell>
          <cell r="K178090">
            <v>25</v>
          </cell>
          <cell r="U178090">
            <v>43739</v>
          </cell>
        </row>
        <row r="178091">
          <cell r="J178091">
            <v>0</v>
          </cell>
          <cell r="K178091">
            <v>25</v>
          </cell>
          <cell r="U178091">
            <v>43739</v>
          </cell>
        </row>
        <row r="178092">
          <cell r="J178092">
            <v>0</v>
          </cell>
          <cell r="K178092">
            <v>25</v>
          </cell>
          <cell r="U178092">
            <v>43739</v>
          </cell>
        </row>
        <row r="178093">
          <cell r="J178093">
            <v>0</v>
          </cell>
          <cell r="K178093">
            <v>25</v>
          </cell>
          <cell r="U178093">
            <v>43739</v>
          </cell>
        </row>
        <row r="178094">
          <cell r="J178094">
            <v>0</v>
          </cell>
          <cell r="K178094">
            <v>25</v>
          </cell>
          <cell r="U178094">
            <v>43739</v>
          </cell>
        </row>
        <row r="178095">
          <cell r="J178095">
            <v>0</v>
          </cell>
          <cell r="K178095">
            <v>25</v>
          </cell>
          <cell r="U178095">
            <v>43739</v>
          </cell>
        </row>
        <row r="178096">
          <cell r="J178096">
            <v>0</v>
          </cell>
          <cell r="K178096">
            <v>25</v>
          </cell>
          <cell r="U178096">
            <v>43739</v>
          </cell>
        </row>
        <row r="178097">
          <cell r="J178097">
            <v>0</v>
          </cell>
          <cell r="K178097">
            <v>25</v>
          </cell>
          <cell r="U178097">
            <v>43739</v>
          </cell>
        </row>
        <row r="178098">
          <cell r="J178098">
            <v>0</v>
          </cell>
          <cell r="K178098">
            <v>25</v>
          </cell>
          <cell r="U178098">
            <v>43739</v>
          </cell>
        </row>
        <row r="178099">
          <cell r="J178099">
            <v>0</v>
          </cell>
          <cell r="K178099">
            <v>25</v>
          </cell>
          <cell r="U178099">
            <v>43739</v>
          </cell>
        </row>
        <row r="178100">
          <cell r="J178100">
            <v>0</v>
          </cell>
          <cell r="K178100">
            <v>25</v>
          </cell>
          <cell r="U178100">
            <v>43739</v>
          </cell>
        </row>
        <row r="178101">
          <cell r="J178101">
            <v>0</v>
          </cell>
          <cell r="K178101">
            <v>25</v>
          </cell>
          <cell r="U178101">
            <v>43739</v>
          </cell>
        </row>
        <row r="178102">
          <cell r="J178102">
            <v>0</v>
          </cell>
          <cell r="K178102">
            <v>25</v>
          </cell>
          <cell r="U178102">
            <v>43739</v>
          </cell>
        </row>
        <row r="178103">
          <cell r="J178103">
            <v>0</v>
          </cell>
          <cell r="K178103">
            <v>25</v>
          </cell>
          <cell r="U178103">
            <v>43739</v>
          </cell>
        </row>
        <row r="178104">
          <cell r="J178104">
            <v>0</v>
          </cell>
          <cell r="K178104">
            <v>25</v>
          </cell>
          <cell r="U178104">
            <v>43739</v>
          </cell>
        </row>
        <row r="178105">
          <cell r="J178105">
            <v>0</v>
          </cell>
          <cell r="K178105">
            <v>25</v>
          </cell>
          <cell r="U178105">
            <v>43739</v>
          </cell>
        </row>
        <row r="178106">
          <cell r="J178106">
            <v>0</v>
          </cell>
          <cell r="K178106">
            <v>25</v>
          </cell>
          <cell r="U178106">
            <v>43739</v>
          </cell>
        </row>
        <row r="178107">
          <cell r="J178107">
            <v>0</v>
          </cell>
          <cell r="K178107">
            <v>25</v>
          </cell>
          <cell r="U178107">
            <v>43739</v>
          </cell>
        </row>
        <row r="178108">
          <cell r="J178108">
            <v>0</v>
          </cell>
          <cell r="K178108">
            <v>25</v>
          </cell>
          <cell r="U178108">
            <v>43739</v>
          </cell>
        </row>
        <row r="178109">
          <cell r="J178109">
            <v>0</v>
          </cell>
          <cell r="K178109">
            <v>25</v>
          </cell>
          <cell r="U178109">
            <v>43739</v>
          </cell>
        </row>
        <row r="178110">
          <cell r="J178110">
            <v>0</v>
          </cell>
          <cell r="K178110">
            <v>25</v>
          </cell>
          <cell r="U178110">
            <v>43739</v>
          </cell>
        </row>
        <row r="178111">
          <cell r="J178111">
            <v>0</v>
          </cell>
          <cell r="K178111">
            <v>25</v>
          </cell>
          <cell r="U178111">
            <v>43739</v>
          </cell>
        </row>
        <row r="178112">
          <cell r="J178112">
            <v>0</v>
          </cell>
          <cell r="K178112">
            <v>25</v>
          </cell>
          <cell r="U178112">
            <v>43739</v>
          </cell>
        </row>
        <row r="178113">
          <cell r="J178113">
            <v>0</v>
          </cell>
          <cell r="K178113">
            <v>25</v>
          </cell>
          <cell r="U178113">
            <v>43739</v>
          </cell>
        </row>
        <row r="178114">
          <cell r="J178114">
            <v>0</v>
          </cell>
          <cell r="K178114">
            <v>25</v>
          </cell>
          <cell r="U178114">
            <v>43739</v>
          </cell>
        </row>
        <row r="178115">
          <cell r="J178115">
            <v>0</v>
          </cell>
          <cell r="K178115">
            <v>25</v>
          </cell>
          <cell r="U178115">
            <v>43739</v>
          </cell>
        </row>
        <row r="178116">
          <cell r="J178116">
            <v>0</v>
          </cell>
          <cell r="K178116">
            <v>25</v>
          </cell>
          <cell r="U178116">
            <v>43739</v>
          </cell>
        </row>
        <row r="178117">
          <cell r="J178117">
            <v>0</v>
          </cell>
          <cell r="K178117">
            <v>25</v>
          </cell>
          <cell r="U178117">
            <v>43739</v>
          </cell>
        </row>
        <row r="178118">
          <cell r="J178118">
            <v>0</v>
          </cell>
          <cell r="K178118">
            <v>25</v>
          </cell>
          <cell r="U178118">
            <v>43739</v>
          </cell>
        </row>
        <row r="178119">
          <cell r="J178119">
            <v>0</v>
          </cell>
          <cell r="K178119">
            <v>25</v>
          </cell>
          <cell r="U178119">
            <v>43739</v>
          </cell>
        </row>
        <row r="178120">
          <cell r="J178120">
            <v>0</v>
          </cell>
          <cell r="K178120">
            <v>25</v>
          </cell>
          <cell r="U178120">
            <v>43739</v>
          </cell>
        </row>
        <row r="178121">
          <cell r="J178121">
            <v>0</v>
          </cell>
          <cell r="K178121">
            <v>25</v>
          </cell>
          <cell r="U178121">
            <v>43739</v>
          </cell>
        </row>
        <row r="178122">
          <cell r="J178122">
            <v>0</v>
          </cell>
          <cell r="K178122">
            <v>25</v>
          </cell>
          <cell r="U178122">
            <v>43739</v>
          </cell>
        </row>
        <row r="178123">
          <cell r="J178123">
            <v>0</v>
          </cell>
          <cell r="K178123">
            <v>25</v>
          </cell>
          <cell r="U178123">
            <v>43739</v>
          </cell>
        </row>
        <row r="178124">
          <cell r="J178124">
            <v>0</v>
          </cell>
          <cell r="K178124">
            <v>25</v>
          </cell>
          <cell r="U178124">
            <v>43739</v>
          </cell>
        </row>
        <row r="178125">
          <cell r="J178125">
            <v>0</v>
          </cell>
          <cell r="K178125">
            <v>25</v>
          </cell>
          <cell r="U178125">
            <v>43739</v>
          </cell>
        </row>
        <row r="178126">
          <cell r="J178126">
            <v>0</v>
          </cell>
          <cell r="K178126">
            <v>25</v>
          </cell>
          <cell r="U178126">
            <v>43739</v>
          </cell>
        </row>
        <row r="178127">
          <cell r="J178127">
            <v>0</v>
          </cell>
          <cell r="K178127">
            <v>25</v>
          </cell>
          <cell r="U178127">
            <v>43739</v>
          </cell>
        </row>
        <row r="178128">
          <cell r="J178128">
            <v>0</v>
          </cell>
          <cell r="K178128">
            <v>25</v>
          </cell>
          <cell r="U178128">
            <v>43739</v>
          </cell>
        </row>
        <row r="178129">
          <cell r="J178129">
            <v>0</v>
          </cell>
          <cell r="K178129">
            <v>25</v>
          </cell>
          <cell r="U178129">
            <v>43739</v>
          </cell>
        </row>
        <row r="178130">
          <cell r="J178130">
            <v>0</v>
          </cell>
          <cell r="K178130">
            <v>25</v>
          </cell>
          <cell r="U178130">
            <v>43739</v>
          </cell>
        </row>
        <row r="178131">
          <cell r="J178131">
            <v>0</v>
          </cell>
          <cell r="K178131">
            <v>25</v>
          </cell>
          <cell r="U178131">
            <v>43739</v>
          </cell>
        </row>
        <row r="178132">
          <cell r="J178132">
            <v>0</v>
          </cell>
          <cell r="K178132">
            <v>25</v>
          </cell>
          <cell r="U178132">
            <v>43739</v>
          </cell>
        </row>
        <row r="178133">
          <cell r="J178133">
            <v>0</v>
          </cell>
          <cell r="K178133">
            <v>25</v>
          </cell>
          <cell r="U178133">
            <v>43739</v>
          </cell>
        </row>
        <row r="178134">
          <cell r="J178134">
            <v>0</v>
          </cell>
          <cell r="K178134">
            <v>25</v>
          </cell>
          <cell r="U178134">
            <v>43739</v>
          </cell>
        </row>
        <row r="178135">
          <cell r="J178135">
            <v>0</v>
          </cell>
          <cell r="K178135">
            <v>25</v>
          </cell>
          <cell r="U178135">
            <v>43739</v>
          </cell>
        </row>
        <row r="178136">
          <cell r="J178136">
            <v>0</v>
          </cell>
          <cell r="K178136">
            <v>25</v>
          </cell>
          <cell r="U178136">
            <v>43739</v>
          </cell>
        </row>
        <row r="178137">
          <cell r="J178137">
            <v>0</v>
          </cell>
          <cell r="K178137">
            <v>25</v>
          </cell>
          <cell r="U178137">
            <v>43739</v>
          </cell>
        </row>
        <row r="178138">
          <cell r="J178138">
            <v>0</v>
          </cell>
          <cell r="K178138">
            <v>25</v>
          </cell>
          <cell r="U178138">
            <v>43739</v>
          </cell>
        </row>
        <row r="178139">
          <cell r="J178139">
            <v>0</v>
          </cell>
          <cell r="K178139">
            <v>25</v>
          </cell>
          <cell r="U178139">
            <v>43739</v>
          </cell>
        </row>
        <row r="178140">
          <cell r="J178140">
            <v>0</v>
          </cell>
          <cell r="K178140">
            <v>25</v>
          </cell>
          <cell r="U178140">
            <v>43739</v>
          </cell>
        </row>
        <row r="178141">
          <cell r="J178141">
            <v>0</v>
          </cell>
          <cell r="K178141">
            <v>25</v>
          </cell>
          <cell r="U178141">
            <v>43739</v>
          </cell>
        </row>
        <row r="178142">
          <cell r="J178142">
            <v>0</v>
          </cell>
          <cell r="K178142">
            <v>25</v>
          </cell>
          <cell r="U178142">
            <v>43739</v>
          </cell>
        </row>
        <row r="178143">
          <cell r="J178143">
            <v>0</v>
          </cell>
          <cell r="K178143">
            <v>25</v>
          </cell>
          <cell r="U178143">
            <v>43739</v>
          </cell>
        </row>
        <row r="178144">
          <cell r="J178144">
            <v>0</v>
          </cell>
          <cell r="K178144">
            <v>25</v>
          </cell>
          <cell r="U178144">
            <v>43739</v>
          </cell>
        </row>
        <row r="178145">
          <cell r="J178145">
            <v>0</v>
          </cell>
          <cell r="K178145">
            <v>25</v>
          </cell>
          <cell r="U178145">
            <v>43739</v>
          </cell>
        </row>
        <row r="178146">
          <cell r="J178146">
            <v>0</v>
          </cell>
          <cell r="K178146">
            <v>25</v>
          </cell>
          <cell r="U178146">
            <v>43739</v>
          </cell>
        </row>
        <row r="178147">
          <cell r="J178147">
            <v>0</v>
          </cell>
          <cell r="K178147">
            <v>25</v>
          </cell>
          <cell r="U178147">
            <v>43739</v>
          </cell>
        </row>
        <row r="178148">
          <cell r="J178148">
            <v>0</v>
          </cell>
          <cell r="K178148">
            <v>25</v>
          </cell>
          <cell r="U178148">
            <v>43739</v>
          </cell>
        </row>
        <row r="178149">
          <cell r="J178149">
            <v>0</v>
          </cell>
          <cell r="K178149">
            <v>25</v>
          </cell>
          <cell r="U178149">
            <v>43739</v>
          </cell>
        </row>
        <row r="178150">
          <cell r="J178150">
            <v>0</v>
          </cell>
          <cell r="K178150">
            <v>25</v>
          </cell>
          <cell r="U178150">
            <v>43739</v>
          </cell>
        </row>
        <row r="178151">
          <cell r="J178151">
            <v>0</v>
          </cell>
          <cell r="K178151">
            <v>25</v>
          </cell>
          <cell r="U178151">
            <v>43739</v>
          </cell>
        </row>
        <row r="178152">
          <cell r="J178152">
            <v>0</v>
          </cell>
          <cell r="K178152">
            <v>25</v>
          </cell>
          <cell r="U178152">
            <v>43739</v>
          </cell>
        </row>
        <row r="178153">
          <cell r="J178153">
            <v>0</v>
          </cell>
          <cell r="K178153">
            <v>25</v>
          </cell>
          <cell r="U178153">
            <v>43739</v>
          </cell>
        </row>
        <row r="178154">
          <cell r="J178154">
            <v>0</v>
          </cell>
          <cell r="K178154">
            <v>25</v>
          </cell>
          <cell r="U178154">
            <v>43739</v>
          </cell>
        </row>
        <row r="178155">
          <cell r="J178155">
            <v>0</v>
          </cell>
          <cell r="K178155">
            <v>25</v>
          </cell>
          <cell r="U178155">
            <v>43739</v>
          </cell>
        </row>
        <row r="178156">
          <cell r="J178156">
            <v>0</v>
          </cell>
          <cell r="K178156">
            <v>25</v>
          </cell>
          <cell r="U178156">
            <v>43739</v>
          </cell>
        </row>
        <row r="178157">
          <cell r="J178157">
            <v>0</v>
          </cell>
          <cell r="K178157">
            <v>25</v>
          </cell>
          <cell r="U178157">
            <v>43739</v>
          </cell>
        </row>
        <row r="178158">
          <cell r="J178158">
            <v>0</v>
          </cell>
          <cell r="K178158">
            <v>25</v>
          </cell>
          <cell r="U178158">
            <v>43739</v>
          </cell>
        </row>
        <row r="178159">
          <cell r="J178159">
            <v>0</v>
          </cell>
          <cell r="K178159">
            <v>25</v>
          </cell>
          <cell r="U178159">
            <v>43739</v>
          </cell>
        </row>
        <row r="178160">
          <cell r="J178160">
            <v>0</v>
          </cell>
          <cell r="K178160">
            <v>25</v>
          </cell>
          <cell r="U178160">
            <v>43739</v>
          </cell>
        </row>
        <row r="178161">
          <cell r="J178161">
            <v>0</v>
          </cell>
          <cell r="K178161">
            <v>25</v>
          </cell>
          <cell r="U178161">
            <v>43739</v>
          </cell>
        </row>
        <row r="178162">
          <cell r="J178162">
            <v>0</v>
          </cell>
          <cell r="K178162">
            <v>25</v>
          </cell>
          <cell r="U178162">
            <v>43739</v>
          </cell>
        </row>
        <row r="178163">
          <cell r="J178163">
            <v>0</v>
          </cell>
          <cell r="K178163">
            <v>25</v>
          </cell>
          <cell r="U178163">
            <v>43739</v>
          </cell>
        </row>
        <row r="178164">
          <cell r="J178164">
            <v>0</v>
          </cell>
          <cell r="K178164">
            <v>25</v>
          </cell>
          <cell r="U178164">
            <v>43739</v>
          </cell>
        </row>
        <row r="178165">
          <cell r="J178165">
            <v>0</v>
          </cell>
          <cell r="K178165">
            <v>25</v>
          </cell>
          <cell r="U178165">
            <v>43739</v>
          </cell>
        </row>
        <row r="178166">
          <cell r="J178166">
            <v>0</v>
          </cell>
          <cell r="K178166">
            <v>25</v>
          </cell>
          <cell r="U178166">
            <v>43739</v>
          </cell>
        </row>
        <row r="178167">
          <cell r="J178167">
            <v>0</v>
          </cell>
          <cell r="K178167">
            <v>25</v>
          </cell>
          <cell r="U178167">
            <v>43739</v>
          </cell>
        </row>
        <row r="178168">
          <cell r="J178168">
            <v>0</v>
          </cell>
          <cell r="K178168">
            <v>25</v>
          </cell>
          <cell r="U178168">
            <v>43739</v>
          </cell>
        </row>
        <row r="178169">
          <cell r="J178169">
            <v>0</v>
          </cell>
          <cell r="K178169">
            <v>25</v>
          </cell>
          <cell r="U178169">
            <v>43739</v>
          </cell>
        </row>
        <row r="178170">
          <cell r="J178170">
            <v>0</v>
          </cell>
          <cell r="K178170">
            <v>25</v>
          </cell>
          <cell r="U178170">
            <v>43739</v>
          </cell>
        </row>
        <row r="178171">
          <cell r="J178171">
            <v>0</v>
          </cell>
          <cell r="K178171">
            <v>25</v>
          </cell>
          <cell r="U178171">
            <v>43739</v>
          </cell>
        </row>
        <row r="178172">
          <cell r="J178172">
            <v>0</v>
          </cell>
          <cell r="K178172">
            <v>25</v>
          </cell>
          <cell r="U178172">
            <v>43739</v>
          </cell>
        </row>
        <row r="178173">
          <cell r="J178173">
            <v>0</v>
          </cell>
          <cell r="K178173">
            <v>25</v>
          </cell>
          <cell r="U178173">
            <v>43739</v>
          </cell>
        </row>
        <row r="178174">
          <cell r="J178174">
            <v>0</v>
          </cell>
          <cell r="K178174">
            <v>25</v>
          </cell>
          <cell r="U178174">
            <v>43739</v>
          </cell>
        </row>
        <row r="178175">
          <cell r="J178175">
            <v>0</v>
          </cell>
          <cell r="K178175">
            <v>25</v>
          </cell>
          <cell r="U178175">
            <v>43739</v>
          </cell>
        </row>
        <row r="178176">
          <cell r="J178176">
            <v>0</v>
          </cell>
          <cell r="K178176">
            <v>25</v>
          </cell>
          <cell r="U178176">
            <v>43739</v>
          </cell>
        </row>
        <row r="178177">
          <cell r="J178177">
            <v>0</v>
          </cell>
          <cell r="K178177">
            <v>25</v>
          </cell>
          <cell r="U178177">
            <v>43739</v>
          </cell>
        </row>
        <row r="178178">
          <cell r="J178178">
            <v>0</v>
          </cell>
          <cell r="K178178">
            <v>25</v>
          </cell>
          <cell r="U178178">
            <v>43739</v>
          </cell>
        </row>
        <row r="178179">
          <cell r="J178179">
            <v>0</v>
          </cell>
          <cell r="K178179">
            <v>25</v>
          </cell>
          <cell r="U178179">
            <v>43739</v>
          </cell>
        </row>
        <row r="178180">
          <cell r="J178180">
            <v>0</v>
          </cell>
          <cell r="K178180">
            <v>25</v>
          </cell>
          <cell r="U178180">
            <v>43739</v>
          </cell>
        </row>
        <row r="178181">
          <cell r="J178181">
            <v>0</v>
          </cell>
          <cell r="K178181">
            <v>25</v>
          </cell>
          <cell r="U178181">
            <v>43739</v>
          </cell>
        </row>
        <row r="178182">
          <cell r="J178182">
            <v>0</v>
          </cell>
          <cell r="K178182">
            <v>25</v>
          </cell>
          <cell r="U178182">
            <v>43739</v>
          </cell>
        </row>
        <row r="178183">
          <cell r="J178183">
            <v>0</v>
          </cell>
          <cell r="K178183">
            <v>25</v>
          </cell>
          <cell r="U178183">
            <v>43739</v>
          </cell>
        </row>
        <row r="178184">
          <cell r="J178184">
            <v>0</v>
          </cell>
          <cell r="K178184">
            <v>25</v>
          </cell>
          <cell r="U178184">
            <v>43739</v>
          </cell>
        </row>
        <row r="178185">
          <cell r="J178185">
            <v>0</v>
          </cell>
          <cell r="K178185">
            <v>25</v>
          </cell>
          <cell r="U178185">
            <v>43739</v>
          </cell>
        </row>
        <row r="178186">
          <cell r="J178186">
            <v>0</v>
          </cell>
          <cell r="K178186">
            <v>25</v>
          </cell>
          <cell r="U178186">
            <v>43739</v>
          </cell>
        </row>
        <row r="178187">
          <cell r="J178187">
            <v>0</v>
          </cell>
          <cell r="K178187">
            <v>25</v>
          </cell>
          <cell r="U178187">
            <v>43739</v>
          </cell>
        </row>
        <row r="178188">
          <cell r="J178188">
            <v>0</v>
          </cell>
          <cell r="K178188">
            <v>25</v>
          </cell>
          <cell r="U178188">
            <v>43739</v>
          </cell>
        </row>
        <row r="178189">
          <cell r="J178189">
            <v>0</v>
          </cell>
          <cell r="K178189">
            <v>25</v>
          </cell>
          <cell r="U178189">
            <v>43739</v>
          </cell>
        </row>
        <row r="178190">
          <cell r="J178190">
            <v>0</v>
          </cell>
          <cell r="K178190">
            <v>25</v>
          </cell>
          <cell r="U178190">
            <v>43739</v>
          </cell>
        </row>
        <row r="178191">
          <cell r="J178191">
            <v>0</v>
          </cell>
          <cell r="K178191">
            <v>25</v>
          </cell>
          <cell r="U178191">
            <v>43739</v>
          </cell>
        </row>
        <row r="178192">
          <cell r="J178192">
            <v>0</v>
          </cell>
          <cell r="K178192">
            <v>25</v>
          </cell>
          <cell r="U178192">
            <v>43739</v>
          </cell>
        </row>
        <row r="178193">
          <cell r="J178193">
            <v>0</v>
          </cell>
          <cell r="K178193">
            <v>25</v>
          </cell>
          <cell r="U178193">
            <v>43739</v>
          </cell>
        </row>
        <row r="178194">
          <cell r="J178194">
            <v>0</v>
          </cell>
          <cell r="K178194">
            <v>25</v>
          </cell>
          <cell r="U178194">
            <v>43739</v>
          </cell>
        </row>
        <row r="178195">
          <cell r="J178195">
            <v>0</v>
          </cell>
          <cell r="K178195">
            <v>25</v>
          </cell>
          <cell r="U178195">
            <v>43739</v>
          </cell>
        </row>
        <row r="178196">
          <cell r="J178196">
            <v>0</v>
          </cell>
          <cell r="K178196">
            <v>25</v>
          </cell>
          <cell r="U178196">
            <v>43739</v>
          </cell>
        </row>
        <row r="178197">
          <cell r="J178197">
            <v>0</v>
          </cell>
          <cell r="K178197">
            <v>25</v>
          </cell>
          <cell r="U178197">
            <v>43739</v>
          </cell>
        </row>
        <row r="178198">
          <cell r="J178198">
            <v>0</v>
          </cell>
          <cell r="K178198">
            <v>25</v>
          </cell>
          <cell r="U178198">
            <v>43739</v>
          </cell>
        </row>
        <row r="178199">
          <cell r="J178199">
            <v>0</v>
          </cell>
          <cell r="K178199">
            <v>25</v>
          </cell>
          <cell r="U178199">
            <v>43739</v>
          </cell>
        </row>
        <row r="178200">
          <cell r="J178200">
            <v>0</v>
          </cell>
          <cell r="K178200">
            <v>25</v>
          </cell>
          <cell r="U178200">
            <v>43739</v>
          </cell>
        </row>
        <row r="178201">
          <cell r="J178201">
            <v>0</v>
          </cell>
          <cell r="K178201">
            <v>25</v>
          </cell>
          <cell r="U178201">
            <v>43739</v>
          </cell>
        </row>
        <row r="178202">
          <cell r="J178202">
            <v>0</v>
          </cell>
          <cell r="K178202">
            <v>25</v>
          </cell>
          <cell r="U178202">
            <v>43739</v>
          </cell>
        </row>
        <row r="178203">
          <cell r="J178203">
            <v>0</v>
          </cell>
          <cell r="K178203">
            <v>25</v>
          </cell>
          <cell r="U178203">
            <v>43739</v>
          </cell>
        </row>
        <row r="178204">
          <cell r="J178204">
            <v>0</v>
          </cell>
          <cell r="K178204">
            <v>25</v>
          </cell>
          <cell r="U178204">
            <v>43739</v>
          </cell>
        </row>
        <row r="178205">
          <cell r="J178205">
            <v>0</v>
          </cell>
          <cell r="K178205">
            <v>25</v>
          </cell>
          <cell r="U178205">
            <v>43739</v>
          </cell>
        </row>
        <row r="178206">
          <cell r="J178206">
            <v>0</v>
          </cell>
          <cell r="K178206">
            <v>25</v>
          </cell>
          <cell r="U178206">
            <v>43739</v>
          </cell>
        </row>
        <row r="178207">
          <cell r="J178207">
            <v>0</v>
          </cell>
          <cell r="K178207">
            <v>25</v>
          </cell>
          <cell r="U178207">
            <v>43739</v>
          </cell>
        </row>
        <row r="178208">
          <cell r="J178208">
            <v>0</v>
          </cell>
          <cell r="K178208">
            <v>25</v>
          </cell>
          <cell r="U178208">
            <v>43739</v>
          </cell>
        </row>
        <row r="178209">
          <cell r="J178209">
            <v>0</v>
          </cell>
          <cell r="K178209">
            <v>25</v>
          </cell>
          <cell r="U178209">
            <v>43739</v>
          </cell>
        </row>
        <row r="178210">
          <cell r="J178210">
            <v>0</v>
          </cell>
          <cell r="K178210">
            <v>25</v>
          </cell>
          <cell r="U178210">
            <v>43739</v>
          </cell>
        </row>
        <row r="178211">
          <cell r="J178211">
            <v>0</v>
          </cell>
          <cell r="K178211">
            <v>25</v>
          </cell>
          <cell r="U178211">
            <v>43739</v>
          </cell>
        </row>
        <row r="178212">
          <cell r="J178212">
            <v>0</v>
          </cell>
          <cell r="K178212">
            <v>25</v>
          </cell>
          <cell r="U178212">
            <v>43739</v>
          </cell>
        </row>
        <row r="178213">
          <cell r="J178213">
            <v>0</v>
          </cell>
          <cell r="K178213">
            <v>25</v>
          </cell>
          <cell r="U178213">
            <v>43739</v>
          </cell>
        </row>
        <row r="178214">
          <cell r="J178214">
            <v>0</v>
          </cell>
          <cell r="K178214">
            <v>25</v>
          </cell>
          <cell r="U178214">
            <v>43739</v>
          </cell>
        </row>
        <row r="178215">
          <cell r="J178215">
            <v>0</v>
          </cell>
          <cell r="K178215">
            <v>25</v>
          </cell>
          <cell r="U178215">
            <v>43739</v>
          </cell>
        </row>
        <row r="178216">
          <cell r="J178216">
            <v>0</v>
          </cell>
          <cell r="K178216">
            <v>25</v>
          </cell>
          <cell r="U178216">
            <v>43739</v>
          </cell>
        </row>
        <row r="178217">
          <cell r="J178217">
            <v>0</v>
          </cell>
          <cell r="K178217">
            <v>25</v>
          </cell>
          <cell r="U178217">
            <v>43739</v>
          </cell>
        </row>
        <row r="178218">
          <cell r="J178218">
            <v>0</v>
          </cell>
          <cell r="K178218">
            <v>25</v>
          </cell>
          <cell r="U178218">
            <v>43739</v>
          </cell>
        </row>
        <row r="178219">
          <cell r="J178219">
            <v>0</v>
          </cell>
          <cell r="K178219">
            <v>25</v>
          </cell>
          <cell r="U178219">
            <v>43739</v>
          </cell>
        </row>
        <row r="178220">
          <cell r="J178220">
            <v>0</v>
          </cell>
          <cell r="K178220">
            <v>25</v>
          </cell>
          <cell r="U178220">
            <v>43739</v>
          </cell>
        </row>
        <row r="178221">
          <cell r="J178221">
            <v>0</v>
          </cell>
          <cell r="K178221">
            <v>25</v>
          </cell>
          <cell r="U178221">
            <v>43739</v>
          </cell>
        </row>
        <row r="178222">
          <cell r="J178222">
            <v>0</v>
          </cell>
          <cell r="K178222">
            <v>25</v>
          </cell>
          <cell r="U178222">
            <v>43739</v>
          </cell>
        </row>
        <row r="178223">
          <cell r="J178223">
            <v>0</v>
          </cell>
          <cell r="K178223">
            <v>25</v>
          </cell>
          <cell r="U178223">
            <v>43739</v>
          </cell>
        </row>
        <row r="178224">
          <cell r="J178224">
            <v>0</v>
          </cell>
          <cell r="K178224">
            <v>25</v>
          </cell>
          <cell r="U178224">
            <v>43739</v>
          </cell>
        </row>
        <row r="178225">
          <cell r="J178225">
            <v>0</v>
          </cell>
          <cell r="K178225">
            <v>25</v>
          </cell>
          <cell r="U178225">
            <v>43739</v>
          </cell>
        </row>
        <row r="178226">
          <cell r="J178226">
            <v>0</v>
          </cell>
          <cell r="K178226">
            <v>25</v>
          </cell>
          <cell r="U178226">
            <v>43739</v>
          </cell>
        </row>
        <row r="178227">
          <cell r="J178227">
            <v>0</v>
          </cell>
          <cell r="K178227">
            <v>25</v>
          </cell>
          <cell r="U178227">
            <v>43739</v>
          </cell>
        </row>
        <row r="178228">
          <cell r="J178228">
            <v>0</v>
          </cell>
          <cell r="K178228">
            <v>25</v>
          </cell>
          <cell r="U178228">
            <v>43739</v>
          </cell>
        </row>
        <row r="178229">
          <cell r="J178229">
            <v>0</v>
          </cell>
          <cell r="K178229">
            <v>25</v>
          </cell>
          <cell r="U178229">
            <v>43739</v>
          </cell>
        </row>
        <row r="178230">
          <cell r="J178230">
            <v>0</v>
          </cell>
          <cell r="K178230">
            <v>25</v>
          </cell>
          <cell r="U178230">
            <v>43739</v>
          </cell>
        </row>
        <row r="178231">
          <cell r="J178231">
            <v>0</v>
          </cell>
          <cell r="K178231">
            <v>25</v>
          </cell>
          <cell r="U178231">
            <v>43739</v>
          </cell>
        </row>
        <row r="178232">
          <cell r="J178232">
            <v>0</v>
          </cell>
          <cell r="K178232">
            <v>25</v>
          </cell>
          <cell r="U178232">
            <v>43739</v>
          </cell>
        </row>
        <row r="178233">
          <cell r="J178233">
            <v>0</v>
          </cell>
          <cell r="K178233">
            <v>25</v>
          </cell>
          <cell r="U178233">
            <v>43739</v>
          </cell>
        </row>
        <row r="178234">
          <cell r="J178234">
            <v>0</v>
          </cell>
          <cell r="K178234">
            <v>25</v>
          </cell>
          <cell r="U178234">
            <v>43739</v>
          </cell>
        </row>
        <row r="178235">
          <cell r="J178235">
            <v>0</v>
          </cell>
          <cell r="K178235">
            <v>25</v>
          </cell>
          <cell r="U178235">
            <v>43739</v>
          </cell>
        </row>
        <row r="178236">
          <cell r="J178236">
            <v>0</v>
          </cell>
          <cell r="K178236">
            <v>25</v>
          </cell>
          <cell r="U178236">
            <v>43739</v>
          </cell>
        </row>
        <row r="178237">
          <cell r="J178237">
            <v>0</v>
          </cell>
          <cell r="K178237">
            <v>25</v>
          </cell>
          <cell r="U178237">
            <v>43739</v>
          </cell>
        </row>
        <row r="178238">
          <cell r="J178238">
            <v>0</v>
          </cell>
          <cell r="K178238">
            <v>25</v>
          </cell>
          <cell r="U178238">
            <v>43739</v>
          </cell>
        </row>
        <row r="178239">
          <cell r="J178239">
            <v>0</v>
          </cell>
          <cell r="K178239">
            <v>25</v>
          </cell>
          <cell r="U178239">
            <v>43739</v>
          </cell>
        </row>
        <row r="178240">
          <cell r="J178240">
            <v>0</v>
          </cell>
          <cell r="K178240">
            <v>25</v>
          </cell>
          <cell r="U178240">
            <v>43739</v>
          </cell>
        </row>
        <row r="178241">
          <cell r="J178241">
            <v>0</v>
          </cell>
          <cell r="K178241">
            <v>25</v>
          </cell>
          <cell r="U178241">
            <v>43739</v>
          </cell>
        </row>
        <row r="178242">
          <cell r="J178242">
            <v>0</v>
          </cell>
          <cell r="K178242">
            <v>25</v>
          </cell>
          <cell r="U178242">
            <v>43739</v>
          </cell>
        </row>
        <row r="178243">
          <cell r="J178243">
            <v>0</v>
          </cell>
          <cell r="K178243">
            <v>25</v>
          </cell>
          <cell r="U178243">
            <v>43739</v>
          </cell>
        </row>
        <row r="178244">
          <cell r="J178244">
            <v>0</v>
          </cell>
          <cell r="K178244">
            <v>25</v>
          </cell>
          <cell r="U178244">
            <v>43739</v>
          </cell>
        </row>
        <row r="178245">
          <cell r="J178245">
            <v>0</v>
          </cell>
          <cell r="K178245">
            <v>25</v>
          </cell>
          <cell r="U178245">
            <v>43739</v>
          </cell>
        </row>
        <row r="178246">
          <cell r="J178246">
            <v>0</v>
          </cell>
          <cell r="K178246">
            <v>25</v>
          </cell>
          <cell r="U178246">
            <v>43739</v>
          </cell>
        </row>
        <row r="178247">
          <cell r="J178247">
            <v>0</v>
          </cell>
          <cell r="K178247">
            <v>25</v>
          </cell>
          <cell r="U178247">
            <v>43739</v>
          </cell>
        </row>
        <row r="178248">
          <cell r="J178248">
            <v>0</v>
          </cell>
          <cell r="K178248">
            <v>25</v>
          </cell>
          <cell r="U178248">
            <v>43739</v>
          </cell>
        </row>
        <row r="178249">
          <cell r="J178249">
            <v>0</v>
          </cell>
          <cell r="K178249">
            <v>25</v>
          </cell>
          <cell r="U178249">
            <v>43739</v>
          </cell>
        </row>
        <row r="178250">
          <cell r="J178250">
            <v>0</v>
          </cell>
          <cell r="K178250">
            <v>25</v>
          </cell>
          <cell r="U178250">
            <v>43739</v>
          </cell>
        </row>
        <row r="178251">
          <cell r="J178251">
            <v>0</v>
          </cell>
          <cell r="K178251">
            <v>25</v>
          </cell>
          <cell r="U178251">
            <v>43739</v>
          </cell>
        </row>
        <row r="178252">
          <cell r="J178252">
            <v>0</v>
          </cell>
          <cell r="K178252">
            <v>25</v>
          </cell>
          <cell r="U178252">
            <v>43739</v>
          </cell>
        </row>
        <row r="178253">
          <cell r="J178253">
            <v>0</v>
          </cell>
          <cell r="K178253">
            <v>25</v>
          </cell>
          <cell r="U178253">
            <v>43739</v>
          </cell>
        </row>
        <row r="178254">
          <cell r="J178254">
            <v>0</v>
          </cell>
          <cell r="K178254">
            <v>25</v>
          </cell>
          <cell r="U178254">
            <v>43739</v>
          </cell>
        </row>
        <row r="178255">
          <cell r="J178255">
            <v>0</v>
          </cell>
          <cell r="K178255">
            <v>25</v>
          </cell>
          <cell r="U178255">
            <v>43739</v>
          </cell>
        </row>
        <row r="178256">
          <cell r="J178256">
            <v>0</v>
          </cell>
          <cell r="K178256">
            <v>25</v>
          </cell>
          <cell r="U178256">
            <v>43739</v>
          </cell>
        </row>
        <row r="178257">
          <cell r="J178257">
            <v>0</v>
          </cell>
          <cell r="K178257">
            <v>25</v>
          </cell>
          <cell r="U178257">
            <v>43739</v>
          </cell>
        </row>
        <row r="178258">
          <cell r="J178258">
            <v>0</v>
          </cell>
          <cell r="K178258">
            <v>25</v>
          </cell>
          <cell r="U178258">
            <v>43739</v>
          </cell>
        </row>
        <row r="178259">
          <cell r="J178259">
            <v>0</v>
          </cell>
          <cell r="K178259">
            <v>25</v>
          </cell>
          <cell r="U178259">
            <v>43739</v>
          </cell>
        </row>
        <row r="178260">
          <cell r="J178260">
            <v>0</v>
          </cell>
          <cell r="K178260">
            <v>25</v>
          </cell>
          <cell r="U178260">
            <v>43739</v>
          </cell>
        </row>
        <row r="178261">
          <cell r="J178261">
            <v>0</v>
          </cell>
          <cell r="K178261">
            <v>25</v>
          </cell>
          <cell r="U178261">
            <v>43739</v>
          </cell>
        </row>
        <row r="178262">
          <cell r="J178262">
            <v>0</v>
          </cell>
          <cell r="K178262">
            <v>25</v>
          </cell>
          <cell r="U178262">
            <v>43739</v>
          </cell>
        </row>
        <row r="178263">
          <cell r="J178263">
            <v>0</v>
          </cell>
          <cell r="K178263">
            <v>25</v>
          </cell>
          <cell r="U178263">
            <v>43739</v>
          </cell>
        </row>
        <row r="178264">
          <cell r="J178264">
            <v>0</v>
          </cell>
          <cell r="K178264">
            <v>25</v>
          </cell>
          <cell r="U178264">
            <v>43739</v>
          </cell>
        </row>
        <row r="178265">
          <cell r="J178265">
            <v>0</v>
          </cell>
          <cell r="K178265">
            <v>25</v>
          </cell>
          <cell r="U178265">
            <v>43739</v>
          </cell>
        </row>
        <row r="178266">
          <cell r="J178266">
            <v>0</v>
          </cell>
          <cell r="K178266">
            <v>25</v>
          </cell>
          <cell r="U178266">
            <v>43739</v>
          </cell>
        </row>
        <row r="178267">
          <cell r="J178267">
            <v>0</v>
          </cell>
          <cell r="K178267">
            <v>25</v>
          </cell>
          <cell r="U178267">
            <v>43739</v>
          </cell>
        </row>
        <row r="178268">
          <cell r="J178268">
            <v>0</v>
          </cell>
          <cell r="K178268">
            <v>25</v>
          </cell>
          <cell r="U178268">
            <v>43739</v>
          </cell>
        </row>
        <row r="178269">
          <cell r="J178269">
            <v>0</v>
          </cell>
          <cell r="K178269">
            <v>25</v>
          </cell>
          <cell r="U178269">
            <v>43739</v>
          </cell>
        </row>
        <row r="178270">
          <cell r="J178270">
            <v>0</v>
          </cell>
          <cell r="K178270">
            <v>25</v>
          </cell>
          <cell r="U178270">
            <v>43739</v>
          </cell>
        </row>
        <row r="178271">
          <cell r="J178271">
            <v>0</v>
          </cell>
          <cell r="K178271">
            <v>25</v>
          </cell>
          <cell r="U178271">
            <v>43739</v>
          </cell>
        </row>
        <row r="178272">
          <cell r="J178272">
            <v>0</v>
          </cell>
          <cell r="K178272">
            <v>25</v>
          </cell>
          <cell r="U178272">
            <v>43739</v>
          </cell>
        </row>
        <row r="178273">
          <cell r="J178273">
            <v>0</v>
          </cell>
          <cell r="K178273">
            <v>25</v>
          </cell>
          <cell r="U178273">
            <v>43739</v>
          </cell>
        </row>
        <row r="178274">
          <cell r="J178274">
            <v>0</v>
          </cell>
          <cell r="K178274">
            <v>25</v>
          </cell>
          <cell r="U178274">
            <v>43739</v>
          </cell>
        </row>
        <row r="178275">
          <cell r="J178275">
            <v>0</v>
          </cell>
          <cell r="K178275">
            <v>25</v>
          </cell>
          <cell r="U178275">
            <v>43739</v>
          </cell>
        </row>
        <row r="178276">
          <cell r="J178276">
            <v>0</v>
          </cell>
          <cell r="K178276">
            <v>25</v>
          </cell>
          <cell r="U178276">
            <v>43739</v>
          </cell>
        </row>
        <row r="178277">
          <cell r="J178277">
            <v>0</v>
          </cell>
          <cell r="K178277">
            <v>25</v>
          </cell>
          <cell r="U178277">
            <v>43739</v>
          </cell>
        </row>
        <row r="178278">
          <cell r="J178278">
            <v>0</v>
          </cell>
          <cell r="K178278">
            <v>25</v>
          </cell>
          <cell r="U178278">
            <v>43739</v>
          </cell>
        </row>
        <row r="178279">
          <cell r="J178279">
            <v>0</v>
          </cell>
          <cell r="K178279">
            <v>25</v>
          </cell>
          <cell r="U178279">
            <v>43739</v>
          </cell>
        </row>
        <row r="178280">
          <cell r="J178280">
            <v>0</v>
          </cell>
          <cell r="K178280">
            <v>25</v>
          </cell>
          <cell r="U178280">
            <v>43739</v>
          </cell>
        </row>
        <row r="178281">
          <cell r="J178281">
            <v>0</v>
          </cell>
          <cell r="K178281">
            <v>25</v>
          </cell>
          <cell r="U178281">
            <v>43739</v>
          </cell>
        </row>
        <row r="178282">
          <cell r="J178282">
            <v>0</v>
          </cell>
          <cell r="K178282">
            <v>25</v>
          </cell>
          <cell r="U178282">
            <v>43739</v>
          </cell>
        </row>
        <row r="178283">
          <cell r="J178283">
            <v>0</v>
          </cell>
          <cell r="K178283">
            <v>25</v>
          </cell>
          <cell r="U178283">
            <v>43739</v>
          </cell>
        </row>
        <row r="178284">
          <cell r="J178284">
            <v>0</v>
          </cell>
          <cell r="K178284">
            <v>25</v>
          </cell>
          <cell r="U178284">
            <v>43739</v>
          </cell>
        </row>
        <row r="178285">
          <cell r="J178285">
            <v>0</v>
          </cell>
          <cell r="K178285">
            <v>25</v>
          </cell>
          <cell r="U178285">
            <v>43739</v>
          </cell>
        </row>
        <row r="178286">
          <cell r="J178286">
            <v>0</v>
          </cell>
          <cell r="K178286">
            <v>25</v>
          </cell>
          <cell r="U178286">
            <v>43739</v>
          </cell>
        </row>
        <row r="178287">
          <cell r="J178287">
            <v>0</v>
          </cell>
          <cell r="K178287">
            <v>25</v>
          </cell>
          <cell r="U178287">
            <v>43739</v>
          </cell>
        </row>
        <row r="178288">
          <cell r="J178288">
            <v>0</v>
          </cell>
          <cell r="K178288">
            <v>20892.598000000009</v>
          </cell>
          <cell r="U178288">
            <v>43739</v>
          </cell>
        </row>
        <row r="178289">
          <cell r="J178289">
            <v>0</v>
          </cell>
          <cell r="K178289">
            <v>7824.5899999999965</v>
          </cell>
          <cell r="U178289">
            <v>43739</v>
          </cell>
        </row>
        <row r="178290">
          <cell r="J178290">
            <v>0</v>
          </cell>
          <cell r="K178290">
            <v>16679.833999999999</v>
          </cell>
          <cell r="U178290">
            <v>43739</v>
          </cell>
        </row>
        <row r="178291">
          <cell r="J178291">
            <v>0</v>
          </cell>
          <cell r="K178291">
            <v>11126.846000000001</v>
          </cell>
          <cell r="U178291">
            <v>43739</v>
          </cell>
        </row>
        <row r="178292">
          <cell r="J178292">
            <v>0</v>
          </cell>
          <cell r="K178292">
            <v>36491.597999999976</v>
          </cell>
          <cell r="U178292">
            <v>43739</v>
          </cell>
        </row>
        <row r="178293">
          <cell r="J178293">
            <v>0</v>
          </cell>
          <cell r="K178293">
            <v>8415.4469999999983</v>
          </cell>
          <cell r="U178293">
            <v>43739</v>
          </cell>
        </row>
        <row r="178294">
          <cell r="J178294">
            <v>0</v>
          </cell>
          <cell r="K178294">
            <v>7830.0310000000063</v>
          </cell>
          <cell r="U178294">
            <v>43739</v>
          </cell>
        </row>
        <row r="178295">
          <cell r="J178295">
            <v>0</v>
          </cell>
          <cell r="K178295">
            <v>13325.122000000001</v>
          </cell>
          <cell r="U178295">
            <v>43739</v>
          </cell>
        </row>
        <row r="178296">
          <cell r="J178296">
            <v>0</v>
          </cell>
          <cell r="K178296">
            <v>12743.985999999997</v>
          </cell>
          <cell r="U178296">
            <v>43739</v>
          </cell>
        </row>
        <row r="178297">
          <cell r="J178297">
            <v>0</v>
          </cell>
          <cell r="K178297">
            <v>10974.892999999996</v>
          </cell>
          <cell r="U178297">
            <v>43739</v>
          </cell>
        </row>
        <row r="178298">
          <cell r="J178298">
            <v>0</v>
          </cell>
          <cell r="K178298">
            <v>13403.890999999992</v>
          </cell>
          <cell r="U178298">
            <v>43739</v>
          </cell>
        </row>
        <row r="178299">
          <cell r="J178299">
            <v>0</v>
          </cell>
          <cell r="K178299">
            <v>7290.5240000000085</v>
          </cell>
          <cell r="U178299">
            <v>43739</v>
          </cell>
        </row>
        <row r="178300">
          <cell r="J178300">
            <v>0</v>
          </cell>
          <cell r="K178300">
            <v>16771.160000000003</v>
          </cell>
          <cell r="U178300">
            <v>43739</v>
          </cell>
        </row>
        <row r="178301">
          <cell r="J178301">
            <v>0</v>
          </cell>
          <cell r="K178301">
            <v>16475.502000000004</v>
          </cell>
          <cell r="U178301">
            <v>43739</v>
          </cell>
        </row>
        <row r="178302">
          <cell r="J178302">
            <v>0</v>
          </cell>
          <cell r="K178302">
            <v>9915.4049999999988</v>
          </cell>
          <cell r="U178302">
            <v>43739</v>
          </cell>
        </row>
        <row r="178303">
          <cell r="J178303">
            <v>0</v>
          </cell>
          <cell r="K178303">
            <v>10129.706000000002</v>
          </cell>
          <cell r="U178303">
            <v>43739</v>
          </cell>
        </row>
        <row r="178304">
          <cell r="J178304">
            <v>0</v>
          </cell>
          <cell r="K178304">
            <v>28061.330999999991</v>
          </cell>
          <cell r="U178304">
            <v>43739</v>
          </cell>
        </row>
        <row r="178305">
          <cell r="J178305">
            <v>0</v>
          </cell>
          <cell r="K178305">
            <v>24748.785000000014</v>
          </cell>
          <cell r="U178305">
            <v>43739</v>
          </cell>
        </row>
        <row r="178306">
          <cell r="J178306">
            <v>0</v>
          </cell>
          <cell r="K178306">
            <v>8398.0169999999944</v>
          </cell>
          <cell r="U178306">
            <v>43739</v>
          </cell>
        </row>
        <row r="178307">
          <cell r="J178307">
            <v>0</v>
          </cell>
          <cell r="K178307">
            <v>6720.7159999999976</v>
          </cell>
          <cell r="U178307">
            <v>43739</v>
          </cell>
        </row>
        <row r="178308">
          <cell r="J178308">
            <v>0</v>
          </cell>
          <cell r="K178308">
            <v>10414.888000000001</v>
          </cell>
          <cell r="U178308">
            <v>43739</v>
          </cell>
        </row>
        <row r="178309">
          <cell r="J178309">
            <v>0</v>
          </cell>
          <cell r="K178309">
            <v>13896.49</v>
          </cell>
          <cell r="U178309">
            <v>43739</v>
          </cell>
        </row>
        <row r="178310">
          <cell r="J178310">
            <v>0</v>
          </cell>
          <cell r="K178310">
            <v>5612.302999999999</v>
          </cell>
          <cell r="U178310">
            <v>43739</v>
          </cell>
        </row>
        <row r="178311">
          <cell r="J178311">
            <v>0</v>
          </cell>
          <cell r="K178311">
            <v>3434.2070000000003</v>
          </cell>
          <cell r="U178311">
            <v>43739</v>
          </cell>
        </row>
        <row r="178312">
          <cell r="J178312">
            <v>0</v>
          </cell>
          <cell r="K178312">
            <v>17256.782999999996</v>
          </cell>
          <cell r="U178312">
            <v>43739</v>
          </cell>
        </row>
        <row r="178313">
          <cell r="J178313">
            <v>0</v>
          </cell>
          <cell r="K178313">
            <v>7527.9030000000002</v>
          </cell>
          <cell r="U178313">
            <v>43739</v>
          </cell>
        </row>
        <row r="178314">
          <cell r="J178314">
            <v>0</v>
          </cell>
          <cell r="K178314">
            <v>5687.7090000000026</v>
          </cell>
          <cell r="U178314">
            <v>43739</v>
          </cell>
        </row>
        <row r="178315">
          <cell r="J178315">
            <v>0</v>
          </cell>
          <cell r="K178315">
            <v>15064.643999999989</v>
          </cell>
          <cell r="U178315">
            <v>43739</v>
          </cell>
        </row>
        <row r="178316">
          <cell r="J178316">
            <v>0</v>
          </cell>
          <cell r="K178316">
            <v>20074.281000000003</v>
          </cell>
          <cell r="U178316">
            <v>43739</v>
          </cell>
        </row>
        <row r="178317">
          <cell r="J178317">
            <v>0</v>
          </cell>
          <cell r="K178317">
            <v>36469.010000000024</v>
          </cell>
          <cell r="U178317">
            <v>43739</v>
          </cell>
        </row>
        <row r="178318">
          <cell r="J178318">
            <v>0</v>
          </cell>
          <cell r="K178318">
            <v>16679.783000000007</v>
          </cell>
          <cell r="U178318">
            <v>43739</v>
          </cell>
        </row>
        <row r="178319">
          <cell r="J178319">
            <v>0</v>
          </cell>
          <cell r="K178319">
            <v>22173.678000000004</v>
          </cell>
          <cell r="U178319">
            <v>43739</v>
          </cell>
        </row>
        <row r="178320">
          <cell r="J178320">
            <v>0</v>
          </cell>
          <cell r="K178320">
            <v>44216.293000000005</v>
          </cell>
          <cell r="U178320">
            <v>43739</v>
          </cell>
        </row>
        <row r="178321">
          <cell r="J178321">
            <v>0</v>
          </cell>
          <cell r="K178321">
            <v>8987.9550000000017</v>
          </cell>
          <cell r="U178321">
            <v>43739</v>
          </cell>
        </row>
        <row r="178322">
          <cell r="J178322">
            <v>0</v>
          </cell>
          <cell r="K178322">
            <v>7849.1770000000024</v>
          </cell>
          <cell r="U178322">
            <v>43739</v>
          </cell>
        </row>
        <row r="178323">
          <cell r="J178323">
            <v>0</v>
          </cell>
          <cell r="K178323">
            <v>17722.504999999986</v>
          </cell>
          <cell r="U178323">
            <v>43739</v>
          </cell>
        </row>
        <row r="178324">
          <cell r="J178324">
            <v>0</v>
          </cell>
          <cell r="K178324">
            <v>5594.0660000000007</v>
          </cell>
          <cell r="U178324">
            <v>43739</v>
          </cell>
        </row>
        <row r="178325">
          <cell r="J178325">
            <v>0</v>
          </cell>
          <cell r="K178325">
            <v>18161.887000000013</v>
          </cell>
          <cell r="U178325">
            <v>43739</v>
          </cell>
        </row>
        <row r="178326">
          <cell r="J178326">
            <v>0</v>
          </cell>
          <cell r="K178326">
            <v>14459.855000000009</v>
          </cell>
          <cell r="U178326">
            <v>43739</v>
          </cell>
        </row>
        <row r="178327">
          <cell r="J178327">
            <v>0</v>
          </cell>
          <cell r="K178327">
            <v>7856.6449999999968</v>
          </cell>
          <cell r="U178327">
            <v>43739</v>
          </cell>
        </row>
        <row r="178328">
          <cell r="J178328">
            <v>0</v>
          </cell>
          <cell r="K178328">
            <v>11194.979999999996</v>
          </cell>
          <cell r="U178328">
            <v>43739</v>
          </cell>
        </row>
        <row r="178329">
          <cell r="J178329">
            <v>0</v>
          </cell>
          <cell r="K178329">
            <v>5893.0990000000002</v>
          </cell>
          <cell r="U178329">
            <v>43739</v>
          </cell>
        </row>
        <row r="178330">
          <cell r="J178330">
            <v>0</v>
          </cell>
          <cell r="K178330">
            <v>18664.536</v>
          </cell>
          <cell r="U178330">
            <v>43739</v>
          </cell>
        </row>
        <row r="178331">
          <cell r="J178331">
            <v>0</v>
          </cell>
          <cell r="K178331">
            <v>38419.99200000002</v>
          </cell>
          <cell r="U178331">
            <v>43739</v>
          </cell>
        </row>
        <row r="178332">
          <cell r="J178332">
            <v>0</v>
          </cell>
          <cell r="K178332">
            <v>16763.804999999997</v>
          </cell>
          <cell r="U178332">
            <v>43739</v>
          </cell>
        </row>
        <row r="178333">
          <cell r="J178333">
            <v>0</v>
          </cell>
          <cell r="K178333">
            <v>5710.0779999999995</v>
          </cell>
          <cell r="U178333">
            <v>43739</v>
          </cell>
        </row>
        <row r="178334">
          <cell r="J178334">
            <v>0</v>
          </cell>
          <cell r="K178334">
            <v>9061.8770000000022</v>
          </cell>
          <cell r="U178334">
            <v>43739</v>
          </cell>
        </row>
        <row r="178335">
          <cell r="J178335">
            <v>0</v>
          </cell>
          <cell r="K178335">
            <v>16731.069000000003</v>
          </cell>
          <cell r="U178335">
            <v>43739</v>
          </cell>
        </row>
        <row r="178336">
          <cell r="J178336">
            <v>0</v>
          </cell>
          <cell r="K178336">
            <v>6236.1420000000007</v>
          </cell>
          <cell r="U178336">
            <v>43739</v>
          </cell>
        </row>
        <row r="178337">
          <cell r="J178337">
            <v>0</v>
          </cell>
          <cell r="K178337">
            <v>20282.976999999992</v>
          </cell>
          <cell r="U178337">
            <v>43739</v>
          </cell>
        </row>
        <row r="178338">
          <cell r="J178338">
            <v>0</v>
          </cell>
          <cell r="K178338">
            <v>5890.1790000000046</v>
          </cell>
          <cell r="U178338">
            <v>43739</v>
          </cell>
        </row>
        <row r="178339">
          <cell r="J178339">
            <v>0</v>
          </cell>
          <cell r="K178339">
            <v>16472.018000000004</v>
          </cell>
          <cell r="U178339">
            <v>43739</v>
          </cell>
        </row>
        <row r="178340">
          <cell r="J178340">
            <v>0</v>
          </cell>
          <cell r="K178340">
            <v>18712.420999999998</v>
          </cell>
          <cell r="U178340">
            <v>43739</v>
          </cell>
        </row>
        <row r="178341">
          <cell r="J178341">
            <v>0</v>
          </cell>
          <cell r="K178341">
            <v>13259.811000000005</v>
          </cell>
          <cell r="U178341">
            <v>43739</v>
          </cell>
        </row>
        <row r="178342">
          <cell r="J178342">
            <v>0</v>
          </cell>
          <cell r="K178342">
            <v>21642.929999999993</v>
          </cell>
          <cell r="U178342">
            <v>43739</v>
          </cell>
        </row>
        <row r="178343">
          <cell r="J178343">
            <v>0</v>
          </cell>
          <cell r="K178343">
            <v>11097.453000000005</v>
          </cell>
          <cell r="U178343">
            <v>43739</v>
          </cell>
        </row>
        <row r="178344">
          <cell r="J178344">
            <v>0</v>
          </cell>
          <cell r="K178344">
            <v>21261.091999999997</v>
          </cell>
          <cell r="U178344">
            <v>43739</v>
          </cell>
        </row>
        <row r="178345">
          <cell r="J178345">
            <v>0</v>
          </cell>
          <cell r="K178345">
            <v>5733.219000000001</v>
          </cell>
          <cell r="U178345">
            <v>43739</v>
          </cell>
        </row>
        <row r="178346">
          <cell r="J178346">
            <v>0</v>
          </cell>
          <cell r="K178346">
            <v>5893.4259999999995</v>
          </cell>
          <cell r="U178346">
            <v>43739</v>
          </cell>
        </row>
        <row r="178347">
          <cell r="J178347">
            <v>0</v>
          </cell>
          <cell r="K178347">
            <v>6892.6030000000019</v>
          </cell>
          <cell r="U178347">
            <v>43739</v>
          </cell>
        </row>
        <row r="178348">
          <cell r="J178348">
            <v>0</v>
          </cell>
          <cell r="K178348">
            <v>14597.761999999995</v>
          </cell>
          <cell r="U178348">
            <v>43739</v>
          </cell>
        </row>
        <row r="178349">
          <cell r="J178349">
            <v>0</v>
          </cell>
          <cell r="K178349">
            <v>14335.483000000002</v>
          </cell>
          <cell r="U178349">
            <v>43739</v>
          </cell>
        </row>
        <row r="178350">
          <cell r="J178350">
            <v>0</v>
          </cell>
          <cell r="K178350">
            <v>16347.807999999988</v>
          </cell>
          <cell r="U178350">
            <v>43739</v>
          </cell>
        </row>
        <row r="178351">
          <cell r="J178351">
            <v>0</v>
          </cell>
          <cell r="K178351">
            <v>32242.325000000019</v>
          </cell>
          <cell r="U178351">
            <v>43739</v>
          </cell>
        </row>
        <row r="178352">
          <cell r="J178352">
            <v>0</v>
          </cell>
          <cell r="K178352">
            <v>121592.30200000001</v>
          </cell>
          <cell r="U178352">
            <v>43739</v>
          </cell>
        </row>
        <row r="178353">
          <cell r="J178353">
            <v>0</v>
          </cell>
          <cell r="K178353">
            <v>32303.980000000018</v>
          </cell>
          <cell r="U178353">
            <v>43739</v>
          </cell>
        </row>
        <row r="178354">
          <cell r="J178354">
            <v>0</v>
          </cell>
          <cell r="K178354">
            <v>7894.9449999999988</v>
          </cell>
          <cell r="U178354">
            <v>43739</v>
          </cell>
        </row>
        <row r="178355">
          <cell r="J178355">
            <v>0</v>
          </cell>
          <cell r="K178355">
            <v>10151.816000000004</v>
          </cell>
          <cell r="U178355">
            <v>43739</v>
          </cell>
        </row>
        <row r="178356">
          <cell r="J178356">
            <v>0</v>
          </cell>
          <cell r="K178356">
            <v>8459.4610000000011</v>
          </cell>
          <cell r="U178356">
            <v>43739</v>
          </cell>
        </row>
        <row r="178357">
          <cell r="J178357">
            <v>0</v>
          </cell>
          <cell r="K178357">
            <v>16706.739000000005</v>
          </cell>
          <cell r="U178357">
            <v>43739</v>
          </cell>
        </row>
        <row r="178358">
          <cell r="J178358">
            <v>0</v>
          </cell>
          <cell r="K178358">
            <v>14660.864000000005</v>
          </cell>
          <cell r="U178358">
            <v>43739</v>
          </cell>
        </row>
        <row r="178359">
          <cell r="J178359">
            <v>0</v>
          </cell>
          <cell r="K178359">
            <v>6734.2889999999989</v>
          </cell>
          <cell r="U178359">
            <v>43739</v>
          </cell>
        </row>
        <row r="178360">
          <cell r="J178360">
            <v>0</v>
          </cell>
          <cell r="K178360">
            <v>10223.420000000004</v>
          </cell>
          <cell r="U178360">
            <v>43739</v>
          </cell>
        </row>
        <row r="178361">
          <cell r="J178361">
            <v>0</v>
          </cell>
          <cell r="K178361">
            <v>12811.251000000011</v>
          </cell>
          <cell r="U178361">
            <v>43739</v>
          </cell>
        </row>
        <row r="178362">
          <cell r="J178362">
            <v>0</v>
          </cell>
          <cell r="K178362">
            <v>11692.094000000003</v>
          </cell>
          <cell r="U178362">
            <v>43739</v>
          </cell>
        </row>
        <row r="178363">
          <cell r="J178363">
            <v>0</v>
          </cell>
          <cell r="K178363">
            <v>12230.194000000005</v>
          </cell>
          <cell r="U178363">
            <v>43739</v>
          </cell>
        </row>
        <row r="178364">
          <cell r="J178364">
            <v>0</v>
          </cell>
          <cell r="K178364">
            <v>8504.7240000000074</v>
          </cell>
          <cell r="U178364">
            <v>43739</v>
          </cell>
        </row>
        <row r="178365">
          <cell r="J178365">
            <v>0</v>
          </cell>
          <cell r="K178365">
            <v>9584.0970000000016</v>
          </cell>
          <cell r="U178365">
            <v>43739</v>
          </cell>
        </row>
        <row r="178366">
          <cell r="J178366">
            <v>0</v>
          </cell>
          <cell r="K178366">
            <v>24187.512000000002</v>
          </cell>
          <cell r="U178366">
            <v>43739</v>
          </cell>
        </row>
        <row r="178367">
          <cell r="J178367">
            <v>0</v>
          </cell>
          <cell r="K178367">
            <v>6550.9790000000003</v>
          </cell>
          <cell r="U178367">
            <v>43739</v>
          </cell>
        </row>
        <row r="178368">
          <cell r="J178368">
            <v>0</v>
          </cell>
          <cell r="K178368">
            <v>22064.971999999994</v>
          </cell>
          <cell r="U178368">
            <v>43739</v>
          </cell>
        </row>
        <row r="178369">
          <cell r="J178369">
            <v>0</v>
          </cell>
          <cell r="K178369">
            <v>61967.04800000001</v>
          </cell>
          <cell r="U178369">
            <v>43739</v>
          </cell>
        </row>
        <row r="178370">
          <cell r="J178370">
            <v>0</v>
          </cell>
          <cell r="K178370">
            <v>6085.8739999999998</v>
          </cell>
          <cell r="U178370">
            <v>43739</v>
          </cell>
        </row>
        <row r="178371">
          <cell r="J178371">
            <v>0</v>
          </cell>
          <cell r="K178371">
            <v>106520.04399999998</v>
          </cell>
          <cell r="U178371">
            <v>43739</v>
          </cell>
        </row>
        <row r="178372">
          <cell r="J178372">
            <v>0</v>
          </cell>
          <cell r="K178372">
            <v>24915.914999999994</v>
          </cell>
          <cell r="U178372">
            <v>43739</v>
          </cell>
        </row>
        <row r="178373">
          <cell r="J178373">
            <v>0</v>
          </cell>
          <cell r="K178373">
            <v>10118.519999999997</v>
          </cell>
          <cell r="U178373">
            <v>43739</v>
          </cell>
        </row>
        <row r="178374">
          <cell r="J178374">
            <v>0</v>
          </cell>
          <cell r="K178374">
            <v>20354.897999999997</v>
          </cell>
          <cell r="U178374">
            <v>43739</v>
          </cell>
        </row>
        <row r="178375">
          <cell r="J178375">
            <v>0</v>
          </cell>
          <cell r="K178375">
            <v>36526.62799999999</v>
          </cell>
          <cell r="U178375">
            <v>43739</v>
          </cell>
        </row>
        <row r="178376">
          <cell r="J178376">
            <v>0</v>
          </cell>
          <cell r="K178376">
            <v>19712.646000000008</v>
          </cell>
          <cell r="U178376">
            <v>43739</v>
          </cell>
        </row>
        <row r="178377">
          <cell r="J178377">
            <v>0</v>
          </cell>
          <cell r="K178377">
            <v>10150.473</v>
          </cell>
          <cell r="U178377">
            <v>43739</v>
          </cell>
        </row>
        <row r="178378">
          <cell r="J178378">
            <v>0</v>
          </cell>
          <cell r="K178378">
            <v>13196.296</v>
          </cell>
          <cell r="U178378">
            <v>43739</v>
          </cell>
        </row>
        <row r="178379">
          <cell r="J178379">
            <v>0</v>
          </cell>
          <cell r="K178379">
            <v>7958.1699999999955</v>
          </cell>
          <cell r="U178379">
            <v>43739</v>
          </cell>
        </row>
        <row r="178380">
          <cell r="J178380">
            <v>0</v>
          </cell>
          <cell r="K178380">
            <v>11115.112000000001</v>
          </cell>
          <cell r="U178380">
            <v>43739</v>
          </cell>
        </row>
        <row r="178381">
          <cell r="J178381">
            <v>0</v>
          </cell>
          <cell r="K178381">
            <v>28957.124000000011</v>
          </cell>
          <cell r="U178381">
            <v>43739</v>
          </cell>
        </row>
        <row r="178382">
          <cell r="J178382">
            <v>0</v>
          </cell>
          <cell r="K178382">
            <v>21551.157999999981</v>
          </cell>
          <cell r="U178382">
            <v>43739</v>
          </cell>
        </row>
        <row r="178383">
          <cell r="J178383">
            <v>0</v>
          </cell>
          <cell r="K178383">
            <v>21752.618999999992</v>
          </cell>
          <cell r="U178383">
            <v>43739</v>
          </cell>
        </row>
        <row r="178384">
          <cell r="J178384">
            <v>0</v>
          </cell>
          <cell r="K178384">
            <v>42855.595000000001</v>
          </cell>
          <cell r="U178384">
            <v>43739</v>
          </cell>
        </row>
        <row r="178385">
          <cell r="J178385">
            <v>0</v>
          </cell>
          <cell r="K178385">
            <v>5876.0450000000001</v>
          </cell>
          <cell r="U178385">
            <v>43739</v>
          </cell>
        </row>
        <row r="178386">
          <cell r="J178386">
            <v>0</v>
          </cell>
          <cell r="K178386">
            <v>16395.242999999995</v>
          </cell>
          <cell r="U178386">
            <v>43739</v>
          </cell>
        </row>
        <row r="178387">
          <cell r="J178387">
            <v>0</v>
          </cell>
          <cell r="K178387">
            <v>14336.572000000007</v>
          </cell>
          <cell r="U178387">
            <v>43739</v>
          </cell>
        </row>
        <row r="178388">
          <cell r="J178388">
            <v>0</v>
          </cell>
          <cell r="K178388">
            <v>3647.6360000000004</v>
          </cell>
          <cell r="U178388">
            <v>43739</v>
          </cell>
        </row>
        <row r="178389">
          <cell r="J178389">
            <v>0</v>
          </cell>
          <cell r="K178389">
            <v>13191.732999999997</v>
          </cell>
          <cell r="U178389">
            <v>43739</v>
          </cell>
        </row>
        <row r="178390">
          <cell r="J178390">
            <v>0</v>
          </cell>
          <cell r="K178390">
            <v>32342.553000000011</v>
          </cell>
          <cell r="U178390">
            <v>43739</v>
          </cell>
        </row>
        <row r="178391">
          <cell r="J178391">
            <v>0</v>
          </cell>
          <cell r="K178391">
            <v>32782.277999999991</v>
          </cell>
          <cell r="U178391">
            <v>43739</v>
          </cell>
        </row>
        <row r="178392">
          <cell r="J178392">
            <v>0</v>
          </cell>
          <cell r="K178392">
            <v>11162.746000000005</v>
          </cell>
          <cell r="U178392">
            <v>43739</v>
          </cell>
        </row>
        <row r="178393">
          <cell r="J178393">
            <v>0</v>
          </cell>
          <cell r="K178393">
            <v>53765.738000000005</v>
          </cell>
          <cell r="U178393">
            <v>43739</v>
          </cell>
        </row>
        <row r="178394">
          <cell r="J178394">
            <v>0</v>
          </cell>
          <cell r="K178394">
            <v>15724.149999999994</v>
          </cell>
          <cell r="U178394">
            <v>43739</v>
          </cell>
        </row>
        <row r="178395">
          <cell r="J178395">
            <v>0</v>
          </cell>
          <cell r="K178395">
            <v>4770.0470000000032</v>
          </cell>
          <cell r="U178395">
            <v>43739</v>
          </cell>
        </row>
        <row r="178396">
          <cell r="J178396">
            <v>0</v>
          </cell>
          <cell r="K178396">
            <v>25340.273000000001</v>
          </cell>
          <cell r="U178396">
            <v>43739</v>
          </cell>
        </row>
        <row r="178397">
          <cell r="J178397">
            <v>0</v>
          </cell>
          <cell r="K178397">
            <v>7580.8950000000004</v>
          </cell>
          <cell r="U178397">
            <v>43739</v>
          </cell>
        </row>
        <row r="178398">
          <cell r="J178398">
            <v>0</v>
          </cell>
          <cell r="K178398">
            <v>7284.0149999999994</v>
          </cell>
          <cell r="U178398">
            <v>43739</v>
          </cell>
        </row>
        <row r="178399">
          <cell r="J178399">
            <v>0</v>
          </cell>
          <cell r="K178399">
            <v>15543.813000000007</v>
          </cell>
          <cell r="U178399">
            <v>43739</v>
          </cell>
        </row>
        <row r="178400">
          <cell r="J178400">
            <v>0</v>
          </cell>
          <cell r="K178400">
            <v>21025.238000000016</v>
          </cell>
          <cell r="U178400">
            <v>43739</v>
          </cell>
        </row>
        <row r="178401">
          <cell r="J178401">
            <v>0</v>
          </cell>
          <cell r="K178401">
            <v>6836.1159999999963</v>
          </cell>
          <cell r="U178401">
            <v>43739</v>
          </cell>
        </row>
        <row r="178402">
          <cell r="J178402">
            <v>0</v>
          </cell>
          <cell r="K178402">
            <v>7431.6939999999995</v>
          </cell>
          <cell r="U178402">
            <v>43739</v>
          </cell>
        </row>
        <row r="178403">
          <cell r="J178403">
            <v>0</v>
          </cell>
          <cell r="K178403">
            <v>42754.071000000018</v>
          </cell>
          <cell r="U178403">
            <v>43739</v>
          </cell>
        </row>
        <row r="178404">
          <cell r="J178404">
            <v>0</v>
          </cell>
          <cell r="K178404">
            <v>5880.0060000000012</v>
          </cell>
          <cell r="U178404">
            <v>43739</v>
          </cell>
        </row>
        <row r="178405">
          <cell r="J178405">
            <v>0</v>
          </cell>
          <cell r="K178405">
            <v>32289.649999999994</v>
          </cell>
          <cell r="U178405">
            <v>43739</v>
          </cell>
        </row>
        <row r="178406">
          <cell r="J178406">
            <v>0</v>
          </cell>
          <cell r="K178406">
            <v>14372.946000000011</v>
          </cell>
          <cell r="U178406">
            <v>43739</v>
          </cell>
        </row>
        <row r="178407">
          <cell r="J178407">
            <v>0</v>
          </cell>
          <cell r="K178407">
            <v>5581.4209999999957</v>
          </cell>
          <cell r="U178407">
            <v>43739</v>
          </cell>
        </row>
        <row r="178408">
          <cell r="J178408">
            <v>0</v>
          </cell>
          <cell r="K178408">
            <v>8922.5760000000009</v>
          </cell>
          <cell r="U178408">
            <v>43739</v>
          </cell>
        </row>
        <row r="178409">
          <cell r="J178409">
            <v>0</v>
          </cell>
          <cell r="K178409">
            <v>4586.9220000000005</v>
          </cell>
          <cell r="U178409">
            <v>43739</v>
          </cell>
        </row>
        <row r="178410">
          <cell r="J178410">
            <v>0</v>
          </cell>
          <cell r="K178410">
            <v>16653.904999999995</v>
          </cell>
          <cell r="U178410">
            <v>43739</v>
          </cell>
        </row>
        <row r="178411">
          <cell r="J178411">
            <v>0</v>
          </cell>
          <cell r="K178411">
            <v>15741.218000000012</v>
          </cell>
          <cell r="U178411">
            <v>43739</v>
          </cell>
        </row>
        <row r="178412">
          <cell r="J178412">
            <v>0</v>
          </cell>
          <cell r="K178412">
            <v>15490.588000000016</v>
          </cell>
          <cell r="U178412">
            <v>43739</v>
          </cell>
        </row>
        <row r="178413">
          <cell r="J178413">
            <v>0</v>
          </cell>
          <cell r="K178413">
            <v>33489.295999999988</v>
          </cell>
          <cell r="U178413">
            <v>43739</v>
          </cell>
        </row>
        <row r="178414">
          <cell r="J178414">
            <v>0</v>
          </cell>
          <cell r="K178414">
            <v>5959.9160000000002</v>
          </cell>
          <cell r="U178414">
            <v>43739</v>
          </cell>
        </row>
        <row r="178415">
          <cell r="J178415">
            <v>0</v>
          </cell>
          <cell r="K178415">
            <v>32423.661000000011</v>
          </cell>
          <cell r="U178415">
            <v>43739</v>
          </cell>
        </row>
        <row r="178416">
          <cell r="J178416">
            <v>0</v>
          </cell>
          <cell r="K178416">
            <v>11121.342999999999</v>
          </cell>
          <cell r="U178416">
            <v>43739</v>
          </cell>
        </row>
        <row r="178417">
          <cell r="J178417">
            <v>0</v>
          </cell>
          <cell r="K178417">
            <v>48091.105999999978</v>
          </cell>
          <cell r="U178417">
            <v>43739</v>
          </cell>
        </row>
        <row r="178418">
          <cell r="J178418">
            <v>0</v>
          </cell>
          <cell r="K178418">
            <v>8491.8119999999944</v>
          </cell>
          <cell r="U178418">
            <v>43739</v>
          </cell>
        </row>
        <row r="178419">
          <cell r="J178419">
            <v>0</v>
          </cell>
          <cell r="K178419">
            <v>14917.390000000003</v>
          </cell>
          <cell r="U178419">
            <v>43739</v>
          </cell>
        </row>
        <row r="178420">
          <cell r="J178420">
            <v>0</v>
          </cell>
          <cell r="K178420">
            <v>47898.792999999998</v>
          </cell>
          <cell r="U178420">
            <v>43739</v>
          </cell>
        </row>
        <row r="178421">
          <cell r="J178421">
            <v>0</v>
          </cell>
          <cell r="K178421">
            <v>21689.687999999987</v>
          </cell>
          <cell r="U178421">
            <v>43739</v>
          </cell>
        </row>
        <row r="178422">
          <cell r="J178422">
            <v>0</v>
          </cell>
          <cell r="K178422">
            <v>63723.382999999951</v>
          </cell>
          <cell r="U178422">
            <v>43739</v>
          </cell>
        </row>
        <row r="178423">
          <cell r="J178423">
            <v>0</v>
          </cell>
          <cell r="K178423">
            <v>21718.78999999999</v>
          </cell>
          <cell r="U178423">
            <v>43739</v>
          </cell>
        </row>
        <row r="178424">
          <cell r="J178424">
            <v>0</v>
          </cell>
          <cell r="K178424">
            <v>17961.024000000001</v>
          </cell>
          <cell r="U178424">
            <v>43739</v>
          </cell>
        </row>
        <row r="178425">
          <cell r="J178425">
            <v>0</v>
          </cell>
          <cell r="K178425">
            <v>53094.021999999975</v>
          </cell>
          <cell r="U178425">
            <v>43739</v>
          </cell>
        </row>
        <row r="178426">
          <cell r="J178426">
            <v>3244.3484000000003</v>
          </cell>
          <cell r="K178426">
            <v>3500</v>
          </cell>
          <cell r="U178426">
            <v>43739</v>
          </cell>
        </row>
        <row r="178427">
          <cell r="J178427">
            <v>2938.8438000000001</v>
          </cell>
          <cell r="K178427">
            <v>3500</v>
          </cell>
          <cell r="U178427">
            <v>43739</v>
          </cell>
        </row>
        <row r="178428">
          <cell r="J178428">
            <v>2283.7849300000003</v>
          </cell>
          <cell r="K178428">
            <v>3500</v>
          </cell>
          <cell r="U178428">
            <v>43739</v>
          </cell>
        </row>
        <row r="178429">
          <cell r="J178429">
            <v>2200</v>
          </cell>
          <cell r="K178429">
            <v>3500</v>
          </cell>
          <cell r="U178429">
            <v>43739</v>
          </cell>
        </row>
        <row r="178430">
          <cell r="J178430">
            <v>10527.056</v>
          </cell>
          <cell r="K178430">
            <v>3500</v>
          </cell>
          <cell r="U178430">
            <v>43739</v>
          </cell>
        </row>
        <row r="178431">
          <cell r="J178431">
            <v>2200</v>
          </cell>
          <cell r="K178431">
            <v>3500</v>
          </cell>
          <cell r="U178431">
            <v>43739</v>
          </cell>
        </row>
        <row r="178432">
          <cell r="J178432">
            <v>2200</v>
          </cell>
          <cell r="K178432">
            <v>3500</v>
          </cell>
          <cell r="U178432">
            <v>43739</v>
          </cell>
        </row>
        <row r="178433">
          <cell r="J178433">
            <v>3228.0428000000002</v>
          </cell>
          <cell r="K178433">
            <v>3500</v>
          </cell>
          <cell r="U178433">
            <v>43739</v>
          </cell>
        </row>
        <row r="178434">
          <cell r="J178434">
            <v>3561.9956000000002</v>
          </cell>
          <cell r="K178434">
            <v>3500</v>
          </cell>
          <cell r="U178434">
            <v>43739</v>
          </cell>
        </row>
        <row r="178435">
          <cell r="J178435">
            <v>2200</v>
          </cell>
          <cell r="K178435">
            <v>3500</v>
          </cell>
          <cell r="U178435">
            <v>43739</v>
          </cell>
        </row>
        <row r="178436">
          <cell r="J178436">
            <v>5423.7007400000002</v>
          </cell>
          <cell r="K178436">
            <v>3500</v>
          </cell>
          <cell r="U178436">
            <v>43739</v>
          </cell>
        </row>
        <row r="178437">
          <cell r="J178437">
            <v>2200</v>
          </cell>
          <cell r="K178437">
            <v>3500</v>
          </cell>
          <cell r="U178437">
            <v>43739</v>
          </cell>
        </row>
        <row r="178438">
          <cell r="J178438">
            <v>6698.52</v>
          </cell>
          <cell r="K178438">
            <v>3500</v>
          </cell>
          <cell r="U178438">
            <v>43739</v>
          </cell>
        </row>
        <row r="178439">
          <cell r="J178439">
            <v>2623.9366</v>
          </cell>
          <cell r="K178439">
            <v>3500</v>
          </cell>
          <cell r="U178439">
            <v>43739</v>
          </cell>
        </row>
        <row r="178440">
          <cell r="J178440">
            <v>10525.2328</v>
          </cell>
          <cell r="K178440">
            <v>3500</v>
          </cell>
          <cell r="U178440">
            <v>43739</v>
          </cell>
        </row>
        <row r="178441">
          <cell r="J178441">
            <v>2200</v>
          </cell>
          <cell r="K178441">
            <v>3500</v>
          </cell>
          <cell r="U178441">
            <v>43739</v>
          </cell>
        </row>
        <row r="178442">
          <cell r="J178442">
            <v>2730.433</v>
          </cell>
          <cell r="K178442">
            <v>3500</v>
          </cell>
          <cell r="U178442">
            <v>43739</v>
          </cell>
        </row>
        <row r="178443">
          <cell r="J178443">
            <v>3618.1601500000006</v>
          </cell>
          <cell r="K178443">
            <v>3440</v>
          </cell>
          <cell r="U178443">
            <v>43739</v>
          </cell>
        </row>
        <row r="178444">
          <cell r="J178444">
            <v>2200</v>
          </cell>
          <cell r="K178444">
            <v>3500</v>
          </cell>
          <cell r="U178444">
            <v>43739</v>
          </cell>
        </row>
        <row r="178445">
          <cell r="J178445">
            <v>2200</v>
          </cell>
          <cell r="K178445">
            <v>3500</v>
          </cell>
          <cell r="U178445">
            <v>43739</v>
          </cell>
        </row>
        <row r="178446">
          <cell r="J178446">
            <v>5067.8812200000002</v>
          </cell>
          <cell r="K178446">
            <v>3500</v>
          </cell>
          <cell r="U178446">
            <v>43739</v>
          </cell>
        </row>
        <row r="178447">
          <cell r="J178447">
            <v>1153.48026</v>
          </cell>
          <cell r="K178447">
            <v>3500</v>
          </cell>
          <cell r="U178447">
            <v>43739</v>
          </cell>
        </row>
        <row r="178448">
          <cell r="J178448">
            <v>2200</v>
          </cell>
          <cell r="K178448">
            <v>3500</v>
          </cell>
          <cell r="U178448">
            <v>43739</v>
          </cell>
        </row>
        <row r="178449">
          <cell r="J178449">
            <v>2200</v>
          </cell>
          <cell r="K178449">
            <v>2640</v>
          </cell>
          <cell r="U178449">
            <v>43739</v>
          </cell>
        </row>
        <row r="178450">
          <cell r="J178450">
            <v>4275.1338000000005</v>
          </cell>
          <cell r="K178450">
            <v>3500</v>
          </cell>
          <cell r="U178450">
            <v>43739</v>
          </cell>
        </row>
        <row r="178451">
          <cell r="J178451">
            <v>4196.9143999999997</v>
          </cell>
          <cell r="K178451">
            <v>3500</v>
          </cell>
          <cell r="U178451">
            <v>43739</v>
          </cell>
        </row>
        <row r="178452">
          <cell r="J178452">
            <v>4499.8653999999997</v>
          </cell>
          <cell r="K178452">
            <v>3500</v>
          </cell>
          <cell r="U178452">
            <v>43739</v>
          </cell>
        </row>
        <row r="178453">
          <cell r="J178453">
            <v>2517.8816000000002</v>
          </cell>
          <cell r="K178453">
            <v>3500</v>
          </cell>
          <cell r="U178453">
            <v>43739</v>
          </cell>
        </row>
        <row r="178454">
          <cell r="J178454">
            <v>2200</v>
          </cell>
          <cell r="K178454">
            <v>3500</v>
          </cell>
          <cell r="U178454">
            <v>43739</v>
          </cell>
        </row>
        <row r="178455">
          <cell r="J178455">
            <v>2200</v>
          </cell>
          <cell r="K178455">
            <v>3500</v>
          </cell>
          <cell r="U178455">
            <v>43739</v>
          </cell>
        </row>
        <row r="178456">
          <cell r="J178456">
            <v>2730.2152000000001</v>
          </cell>
          <cell r="K178456">
            <v>3500</v>
          </cell>
          <cell r="U178456">
            <v>43739</v>
          </cell>
        </row>
        <row r="178457">
          <cell r="J178457">
            <v>2200</v>
          </cell>
          <cell r="K178457">
            <v>3500</v>
          </cell>
          <cell r="U178457">
            <v>43739</v>
          </cell>
        </row>
        <row r="178458">
          <cell r="J178458">
            <v>8459.1972000000005</v>
          </cell>
          <cell r="K178458">
            <v>3500</v>
          </cell>
          <cell r="U178458">
            <v>43739</v>
          </cell>
        </row>
        <row r="178459">
          <cell r="J178459">
            <v>15906.661200000002</v>
          </cell>
          <cell r="K178459">
            <v>3500</v>
          </cell>
          <cell r="U178459">
            <v>43739</v>
          </cell>
        </row>
        <row r="178460">
          <cell r="J178460">
            <v>2200</v>
          </cell>
          <cell r="K178460">
            <v>3500</v>
          </cell>
          <cell r="U178460">
            <v>43739</v>
          </cell>
        </row>
        <row r="178461">
          <cell r="J178461">
            <v>2836.5268000000001</v>
          </cell>
          <cell r="K178461">
            <v>3500</v>
          </cell>
          <cell r="U178461">
            <v>43739</v>
          </cell>
        </row>
        <row r="178462">
          <cell r="J178462">
            <v>2200</v>
          </cell>
          <cell r="K178462">
            <v>3500</v>
          </cell>
          <cell r="U178462">
            <v>43739</v>
          </cell>
        </row>
        <row r="178463">
          <cell r="J178463">
            <v>2624.3247999999999</v>
          </cell>
          <cell r="K178463">
            <v>3500</v>
          </cell>
          <cell r="U178463">
            <v>43739</v>
          </cell>
        </row>
        <row r="178464">
          <cell r="J178464">
            <v>2200</v>
          </cell>
          <cell r="K178464">
            <v>3500</v>
          </cell>
          <cell r="U178464">
            <v>43739</v>
          </cell>
        </row>
        <row r="178465">
          <cell r="J178465">
            <v>4286.4110000000001</v>
          </cell>
          <cell r="K178465">
            <v>3500</v>
          </cell>
          <cell r="U178465">
            <v>43739</v>
          </cell>
        </row>
        <row r="178466">
          <cell r="J178466">
            <v>2395.8933999999999</v>
          </cell>
          <cell r="K178466">
            <v>3300</v>
          </cell>
          <cell r="U178466">
            <v>43739</v>
          </cell>
        </row>
        <row r="178467">
          <cell r="J178467">
            <v>2591.7938199999999</v>
          </cell>
          <cell r="K178467">
            <v>3500</v>
          </cell>
          <cell r="U178467">
            <v>43739</v>
          </cell>
        </row>
        <row r="178468">
          <cell r="J178468">
            <v>2966.9053999999996</v>
          </cell>
          <cell r="K178468">
            <v>3500</v>
          </cell>
          <cell r="U178468">
            <v>43739</v>
          </cell>
        </row>
        <row r="178469">
          <cell r="J178469">
            <v>7789.6054000000004</v>
          </cell>
          <cell r="K178469">
            <v>1400</v>
          </cell>
          <cell r="U178469">
            <v>43739</v>
          </cell>
        </row>
        <row r="178470">
          <cell r="J178470">
            <v>1868.4691500000001</v>
          </cell>
          <cell r="K178470">
            <v>3500</v>
          </cell>
          <cell r="U178470">
            <v>43739</v>
          </cell>
        </row>
        <row r="178471">
          <cell r="J178471">
            <v>2200</v>
          </cell>
          <cell r="K178471">
            <v>3500</v>
          </cell>
          <cell r="U178471">
            <v>43739</v>
          </cell>
        </row>
        <row r="178472">
          <cell r="J178472">
            <v>3155.7874000000002</v>
          </cell>
          <cell r="K178472">
            <v>3500</v>
          </cell>
          <cell r="U178472">
            <v>43739</v>
          </cell>
        </row>
        <row r="178473">
          <cell r="J178473">
            <v>2200</v>
          </cell>
          <cell r="K178473">
            <v>3500</v>
          </cell>
          <cell r="U178473">
            <v>43739</v>
          </cell>
        </row>
        <row r="178474">
          <cell r="J178474">
            <v>11826.1906</v>
          </cell>
          <cell r="K178474">
            <v>3500</v>
          </cell>
          <cell r="U178474">
            <v>43739</v>
          </cell>
        </row>
        <row r="178475">
          <cell r="J178475">
            <v>2929.3303999999998</v>
          </cell>
          <cell r="K178475">
            <v>3500</v>
          </cell>
          <cell r="U178475">
            <v>43739</v>
          </cell>
        </row>
        <row r="178476">
          <cell r="J178476">
            <v>2200</v>
          </cell>
          <cell r="K178476">
            <v>3500</v>
          </cell>
          <cell r="U178476">
            <v>43739</v>
          </cell>
        </row>
        <row r="178477">
          <cell r="J178477">
            <v>2200</v>
          </cell>
          <cell r="K178477">
            <v>3500</v>
          </cell>
          <cell r="U178477">
            <v>43739</v>
          </cell>
        </row>
        <row r="178478">
          <cell r="J178478">
            <v>2836.8032000000003</v>
          </cell>
          <cell r="K178478">
            <v>3500</v>
          </cell>
          <cell r="U178478">
            <v>43739</v>
          </cell>
        </row>
        <row r="178479">
          <cell r="J178479">
            <v>2200</v>
          </cell>
          <cell r="K178479">
            <v>3500</v>
          </cell>
          <cell r="U178479">
            <v>43739</v>
          </cell>
        </row>
        <row r="178480">
          <cell r="J178480">
            <v>2708.9854</v>
          </cell>
          <cell r="K178480">
            <v>3500</v>
          </cell>
          <cell r="U178480">
            <v>43739</v>
          </cell>
        </row>
        <row r="178481">
          <cell r="J178481">
            <v>2200</v>
          </cell>
          <cell r="K178481">
            <v>3500</v>
          </cell>
          <cell r="U178481">
            <v>43739</v>
          </cell>
        </row>
        <row r="178482">
          <cell r="J178482">
            <v>2200</v>
          </cell>
          <cell r="K178482">
            <v>3500</v>
          </cell>
          <cell r="U178482">
            <v>43739</v>
          </cell>
        </row>
        <row r="178483">
          <cell r="J178483">
            <v>1753.8643300000001</v>
          </cell>
          <cell r="K178483">
            <v>3500</v>
          </cell>
          <cell r="U178483">
            <v>43739</v>
          </cell>
        </row>
        <row r="178484">
          <cell r="J178484">
            <v>3655.9794000000002</v>
          </cell>
          <cell r="K178484">
            <v>3500</v>
          </cell>
          <cell r="U178484">
            <v>43739</v>
          </cell>
        </row>
        <row r="178485">
          <cell r="J178485">
            <v>2730.5291999999999</v>
          </cell>
          <cell r="K178485">
            <v>3500</v>
          </cell>
          <cell r="U178485">
            <v>43739</v>
          </cell>
        </row>
        <row r="178486">
          <cell r="J178486">
            <v>3244.0691999999999</v>
          </cell>
          <cell r="K178486">
            <v>3500</v>
          </cell>
          <cell r="U178486">
            <v>43739</v>
          </cell>
        </row>
        <row r="178487">
          <cell r="J178487">
            <v>1866.5374400000003</v>
          </cell>
          <cell r="K178487">
            <v>3500</v>
          </cell>
          <cell r="U178487">
            <v>43739</v>
          </cell>
        </row>
        <row r="178488">
          <cell r="J178488">
            <v>2200</v>
          </cell>
          <cell r="K178488">
            <v>3500</v>
          </cell>
          <cell r="U178488">
            <v>43739</v>
          </cell>
        </row>
        <row r="178489">
          <cell r="J178489">
            <v>2517.0846000000001</v>
          </cell>
          <cell r="K178489">
            <v>3500</v>
          </cell>
          <cell r="U178489">
            <v>43739</v>
          </cell>
        </row>
        <row r="178490">
          <cell r="J178490">
            <v>2200</v>
          </cell>
          <cell r="K178490">
            <v>3500</v>
          </cell>
          <cell r="U178490">
            <v>43739</v>
          </cell>
        </row>
        <row r="178491">
          <cell r="J178491">
            <v>2200</v>
          </cell>
          <cell r="K178491">
            <v>3500</v>
          </cell>
          <cell r="U178491">
            <v>43739</v>
          </cell>
        </row>
        <row r="178492">
          <cell r="J178492">
            <v>2200</v>
          </cell>
          <cell r="K178492">
            <v>2400</v>
          </cell>
          <cell r="U178492">
            <v>43739</v>
          </cell>
        </row>
        <row r="178493">
          <cell r="J178493">
            <v>3245.1853999999998</v>
          </cell>
          <cell r="K178493">
            <v>3500</v>
          </cell>
          <cell r="U178493">
            <v>43739</v>
          </cell>
        </row>
        <row r="178494">
          <cell r="J178494">
            <v>3562.3996000000002</v>
          </cell>
          <cell r="K178494">
            <v>3500</v>
          </cell>
          <cell r="U178494">
            <v>43739</v>
          </cell>
        </row>
        <row r="178495">
          <cell r="J178495">
            <v>8426.1013999999996</v>
          </cell>
          <cell r="K178495">
            <v>3500</v>
          </cell>
          <cell r="U178495">
            <v>43739</v>
          </cell>
        </row>
        <row r="178496">
          <cell r="J178496">
            <v>3155.9324000000001</v>
          </cell>
          <cell r="K178496">
            <v>3500</v>
          </cell>
          <cell r="U178496">
            <v>43739</v>
          </cell>
        </row>
        <row r="178497">
          <cell r="J178497">
            <v>2977.1</v>
          </cell>
          <cell r="K178497">
            <v>0</v>
          </cell>
          <cell r="U178497">
            <v>43739</v>
          </cell>
        </row>
        <row r="178498">
          <cell r="J178498">
            <v>5752.3181999999997</v>
          </cell>
          <cell r="K178498">
            <v>3500</v>
          </cell>
          <cell r="U178498">
            <v>43739</v>
          </cell>
        </row>
        <row r="178499">
          <cell r="J178499">
            <v>10317.8338</v>
          </cell>
          <cell r="K178499">
            <v>3500</v>
          </cell>
          <cell r="U178499">
            <v>43739</v>
          </cell>
        </row>
        <row r="178500">
          <cell r="J178500">
            <v>10109.9058</v>
          </cell>
          <cell r="K178500">
            <v>3500</v>
          </cell>
          <cell r="U178500">
            <v>43739</v>
          </cell>
        </row>
        <row r="178501">
          <cell r="J178501">
            <v>3346.4636</v>
          </cell>
          <cell r="K178501">
            <v>3500</v>
          </cell>
          <cell r="U178501">
            <v>43739</v>
          </cell>
        </row>
        <row r="178502">
          <cell r="J178502">
            <v>3233.4494</v>
          </cell>
          <cell r="K178502">
            <v>3500</v>
          </cell>
          <cell r="U178502">
            <v>43739</v>
          </cell>
        </row>
        <row r="178503">
          <cell r="J178503">
            <v>3049.4470000000001</v>
          </cell>
          <cell r="K178503">
            <v>3500</v>
          </cell>
          <cell r="U178503">
            <v>43739</v>
          </cell>
        </row>
        <row r="178504">
          <cell r="J178504">
            <v>15776.947200000001</v>
          </cell>
          <cell r="K178504">
            <v>3500</v>
          </cell>
          <cell r="U178504">
            <v>43739</v>
          </cell>
        </row>
        <row r="178505">
          <cell r="J178505">
            <v>7435.3343999999997</v>
          </cell>
          <cell r="K178505">
            <v>3500</v>
          </cell>
          <cell r="U178505">
            <v>43739</v>
          </cell>
        </row>
        <row r="178506">
          <cell r="J178506">
            <v>4152.6576000000005</v>
          </cell>
          <cell r="K178506">
            <v>3500</v>
          </cell>
          <cell r="U178506">
            <v>43739</v>
          </cell>
        </row>
        <row r="178507">
          <cell r="J178507">
            <v>2200</v>
          </cell>
          <cell r="K178507">
            <v>3500</v>
          </cell>
          <cell r="U178507">
            <v>43739</v>
          </cell>
        </row>
        <row r="178508">
          <cell r="J178508">
            <v>2200</v>
          </cell>
          <cell r="K178508">
            <v>1000</v>
          </cell>
          <cell r="U178508">
            <v>43739</v>
          </cell>
        </row>
        <row r="178509">
          <cell r="J178509">
            <v>2200</v>
          </cell>
          <cell r="K178509">
            <v>3000</v>
          </cell>
          <cell r="U178509">
            <v>43739</v>
          </cell>
        </row>
        <row r="178510">
          <cell r="J178510">
            <v>1860.2778700000001</v>
          </cell>
          <cell r="K178510">
            <v>3000</v>
          </cell>
          <cell r="U178510">
            <v>43739</v>
          </cell>
        </row>
        <row r="178511">
          <cell r="J178511">
            <v>4216.0421999999999</v>
          </cell>
          <cell r="K178511">
            <v>0</v>
          </cell>
          <cell r="U178511">
            <v>43739</v>
          </cell>
        </row>
        <row r="178512">
          <cell r="J178512">
            <v>2200</v>
          </cell>
          <cell r="K178512">
            <v>3500</v>
          </cell>
          <cell r="U178512">
            <v>43739</v>
          </cell>
        </row>
        <row r="178513">
          <cell r="J178513">
            <v>5343.0614000000005</v>
          </cell>
          <cell r="K178513">
            <v>3500</v>
          </cell>
          <cell r="U178513">
            <v>43739</v>
          </cell>
        </row>
        <row r="178514">
          <cell r="J178514">
            <v>19578.952600000001</v>
          </cell>
          <cell r="K178514">
            <v>0</v>
          </cell>
          <cell r="U178514">
            <v>43739</v>
          </cell>
        </row>
        <row r="178515">
          <cell r="J178515">
            <v>3244.2736</v>
          </cell>
          <cell r="K178515">
            <v>3500</v>
          </cell>
          <cell r="U178515">
            <v>43739</v>
          </cell>
        </row>
        <row r="178516">
          <cell r="J178516">
            <v>4605.3068000000003</v>
          </cell>
          <cell r="K178516">
            <v>3500</v>
          </cell>
          <cell r="U178516">
            <v>43739</v>
          </cell>
        </row>
        <row r="178517">
          <cell r="J178517">
            <v>3244.8024</v>
          </cell>
          <cell r="K178517">
            <v>3500</v>
          </cell>
          <cell r="U178517">
            <v>43739</v>
          </cell>
        </row>
        <row r="178518">
          <cell r="J178518">
            <v>16740.2526</v>
          </cell>
          <cell r="K178518">
            <v>3500</v>
          </cell>
          <cell r="U178518">
            <v>43739</v>
          </cell>
        </row>
        <row r="178519">
          <cell r="J178519">
            <v>2200</v>
          </cell>
          <cell r="K178519">
            <v>3500</v>
          </cell>
          <cell r="U178519">
            <v>43739</v>
          </cell>
        </row>
        <row r="178520">
          <cell r="J178520">
            <v>3877.2467999999999</v>
          </cell>
          <cell r="K178520">
            <v>3500</v>
          </cell>
          <cell r="U178520">
            <v>43739</v>
          </cell>
        </row>
        <row r="178521">
          <cell r="J178521">
            <v>10005.971</v>
          </cell>
          <cell r="K178521">
            <v>3500</v>
          </cell>
          <cell r="U178521">
            <v>43739</v>
          </cell>
        </row>
        <row r="178522">
          <cell r="J178522">
            <v>5962.2131999999992</v>
          </cell>
          <cell r="K178522">
            <v>3500</v>
          </cell>
          <cell r="U178522">
            <v>43739</v>
          </cell>
        </row>
        <row r="178523">
          <cell r="J178523">
            <v>3243.9570000000003</v>
          </cell>
          <cell r="K178523">
            <v>3500</v>
          </cell>
          <cell r="U178523">
            <v>43739</v>
          </cell>
        </row>
        <row r="178524">
          <cell r="J178524">
            <v>4091.0398</v>
          </cell>
          <cell r="K178524">
            <v>3500</v>
          </cell>
          <cell r="U178524">
            <v>43739</v>
          </cell>
        </row>
        <row r="178525">
          <cell r="J178525">
            <v>3879.3485999999998</v>
          </cell>
          <cell r="K178525">
            <v>3500</v>
          </cell>
          <cell r="U178525">
            <v>43739</v>
          </cell>
        </row>
        <row r="178526">
          <cell r="J178526">
            <v>2200</v>
          </cell>
          <cell r="K178526">
            <v>3500</v>
          </cell>
          <cell r="U178526">
            <v>43739</v>
          </cell>
        </row>
        <row r="178527">
          <cell r="J178527">
            <v>20887.959200000001</v>
          </cell>
          <cell r="K178527">
            <v>3500</v>
          </cell>
          <cell r="U178527">
            <v>43739</v>
          </cell>
        </row>
        <row r="178528">
          <cell r="J178528">
            <v>2940.9767999999999</v>
          </cell>
          <cell r="K178528">
            <v>3500</v>
          </cell>
          <cell r="U178528">
            <v>43739</v>
          </cell>
        </row>
        <row r="178529">
          <cell r="J178529">
            <v>3244.7420000000002</v>
          </cell>
          <cell r="K178529">
            <v>3500</v>
          </cell>
          <cell r="U178529">
            <v>43739</v>
          </cell>
        </row>
        <row r="178530">
          <cell r="J178530">
            <v>2200</v>
          </cell>
          <cell r="K178530">
            <v>3500</v>
          </cell>
          <cell r="U178530">
            <v>43739</v>
          </cell>
        </row>
        <row r="178531">
          <cell r="J178531">
            <v>13649.936599999999</v>
          </cell>
          <cell r="K178531">
            <v>3500</v>
          </cell>
          <cell r="U178531">
            <v>43739</v>
          </cell>
        </row>
        <row r="178532">
          <cell r="J178532">
            <v>12466.555090000002</v>
          </cell>
          <cell r="K178532">
            <v>3500</v>
          </cell>
          <cell r="U178532">
            <v>43739</v>
          </cell>
        </row>
        <row r="178533">
          <cell r="J178533">
            <v>2985.3818000000001</v>
          </cell>
          <cell r="K178533">
            <v>3500</v>
          </cell>
          <cell r="U178533">
            <v>43739</v>
          </cell>
        </row>
        <row r="178534">
          <cell r="J178534">
            <v>4211.5591999999997</v>
          </cell>
          <cell r="K178534">
            <v>3500</v>
          </cell>
          <cell r="U178534">
            <v>43739</v>
          </cell>
        </row>
        <row r="178535">
          <cell r="J178535">
            <v>8459.3016000000007</v>
          </cell>
          <cell r="K178535">
            <v>3500</v>
          </cell>
          <cell r="U178535">
            <v>43739</v>
          </cell>
        </row>
        <row r="178536">
          <cell r="J178536">
            <v>2200</v>
          </cell>
          <cell r="K178536">
            <v>3500</v>
          </cell>
          <cell r="U178536">
            <v>43739</v>
          </cell>
        </row>
        <row r="178537">
          <cell r="J178537">
            <v>2730.4970000000003</v>
          </cell>
          <cell r="K178537">
            <v>3500</v>
          </cell>
          <cell r="U178537">
            <v>43739</v>
          </cell>
        </row>
        <row r="178538">
          <cell r="J178538">
            <v>7931.6364000000003</v>
          </cell>
          <cell r="K178538">
            <v>3500</v>
          </cell>
          <cell r="U178538">
            <v>43739</v>
          </cell>
        </row>
        <row r="178539">
          <cell r="J178539">
            <v>3965.4838</v>
          </cell>
          <cell r="K178539">
            <v>3500</v>
          </cell>
          <cell r="U178539">
            <v>43739</v>
          </cell>
        </row>
        <row r="178540">
          <cell r="J178540">
            <v>3244.7824000000001</v>
          </cell>
          <cell r="K178540">
            <v>3500</v>
          </cell>
          <cell r="U178540">
            <v>43739</v>
          </cell>
        </row>
        <row r="178541">
          <cell r="J178541">
            <v>2200</v>
          </cell>
          <cell r="K178541">
            <v>3500</v>
          </cell>
          <cell r="U178541">
            <v>43739</v>
          </cell>
        </row>
        <row r="178542">
          <cell r="J178542">
            <v>2200</v>
          </cell>
          <cell r="K178542">
            <v>3500</v>
          </cell>
          <cell r="U178542">
            <v>43739</v>
          </cell>
        </row>
        <row r="178543">
          <cell r="J178543">
            <v>2200</v>
          </cell>
          <cell r="K178543">
            <v>3500</v>
          </cell>
          <cell r="U178543">
            <v>43739</v>
          </cell>
        </row>
        <row r="178544">
          <cell r="J178544">
            <v>3879.5335999999998</v>
          </cell>
          <cell r="K178544">
            <v>3500</v>
          </cell>
          <cell r="U178544">
            <v>43739</v>
          </cell>
        </row>
        <row r="178545">
          <cell r="J178545">
            <v>2200</v>
          </cell>
          <cell r="K178545">
            <v>3500</v>
          </cell>
          <cell r="U178545">
            <v>43739</v>
          </cell>
        </row>
        <row r="178546">
          <cell r="J178546">
            <v>2822.1438000000003</v>
          </cell>
          <cell r="K178546">
            <v>3500</v>
          </cell>
          <cell r="U178546">
            <v>43739</v>
          </cell>
        </row>
        <row r="178547">
          <cell r="J178547">
            <v>2200</v>
          </cell>
          <cell r="K178547">
            <v>3500</v>
          </cell>
          <cell r="U178547">
            <v>43739</v>
          </cell>
        </row>
        <row r="178548">
          <cell r="J178548">
            <v>2200</v>
          </cell>
          <cell r="K178548">
            <v>3500</v>
          </cell>
          <cell r="U178548">
            <v>43739</v>
          </cell>
        </row>
        <row r="178549">
          <cell r="J178549">
            <v>2200</v>
          </cell>
          <cell r="K178549">
            <v>3500</v>
          </cell>
          <cell r="U178549">
            <v>43739</v>
          </cell>
        </row>
        <row r="178550">
          <cell r="J178550">
            <v>2200</v>
          </cell>
          <cell r="K178550">
            <v>3500</v>
          </cell>
          <cell r="U178550">
            <v>43739</v>
          </cell>
        </row>
        <row r="178551">
          <cell r="J178551">
            <v>2730.2832000000003</v>
          </cell>
          <cell r="K178551">
            <v>3500</v>
          </cell>
          <cell r="U178551">
            <v>43739</v>
          </cell>
        </row>
        <row r="178552">
          <cell r="J178552">
            <v>3349.7682</v>
          </cell>
          <cell r="K178552">
            <v>3500</v>
          </cell>
          <cell r="U178552">
            <v>43739</v>
          </cell>
        </row>
        <row r="178553">
          <cell r="J178553">
            <v>2200</v>
          </cell>
          <cell r="K178553">
            <v>3500</v>
          </cell>
          <cell r="U178553">
            <v>43739</v>
          </cell>
        </row>
        <row r="178554">
          <cell r="J178554">
            <v>4089.3544000000002</v>
          </cell>
          <cell r="K178554">
            <v>3500</v>
          </cell>
          <cell r="U178554">
            <v>43739</v>
          </cell>
        </row>
        <row r="178555">
          <cell r="J178555">
            <v>2610.6439999999998</v>
          </cell>
          <cell r="K178555">
            <v>3500</v>
          </cell>
          <cell r="U178555">
            <v>43739</v>
          </cell>
        </row>
        <row r="178556">
          <cell r="J178556">
            <v>2611.0444000000002</v>
          </cell>
          <cell r="K178556">
            <v>3500</v>
          </cell>
          <cell r="U178556">
            <v>43739</v>
          </cell>
        </row>
        <row r="178557">
          <cell r="J178557">
            <v>1678.3994896969698</v>
          </cell>
          <cell r="K178557">
            <v>5614.2523619129061</v>
          </cell>
          <cell r="U178557">
            <v>43739</v>
          </cell>
        </row>
        <row r="178558">
          <cell r="J178558">
            <v>1510.2036346969699</v>
          </cell>
          <cell r="K178558">
            <v>2373.2723619129056</v>
          </cell>
          <cell r="U178558">
            <v>43739</v>
          </cell>
        </row>
        <row r="178559">
          <cell r="J178559">
            <v>993.34563969696956</v>
          </cell>
          <cell r="K178559">
            <v>1494.2923619129056</v>
          </cell>
          <cell r="U178559">
            <v>43739</v>
          </cell>
        </row>
        <row r="178560">
          <cell r="J178560">
            <v>2022.5699546969704</v>
          </cell>
          <cell r="K178560">
            <v>4785.1723619129161</v>
          </cell>
          <cell r="U178560">
            <v>43739</v>
          </cell>
        </row>
        <row r="178561">
          <cell r="J178561">
            <v>1625.454334696969</v>
          </cell>
          <cell r="K178561">
            <v>4800.1723619128943</v>
          </cell>
          <cell r="U178561">
            <v>43739</v>
          </cell>
        </row>
        <row r="178562">
          <cell r="J178562">
            <v>3109.6932846969685</v>
          </cell>
          <cell r="K178562">
            <v>7370.4723619128827</v>
          </cell>
          <cell r="U178562">
            <v>43739</v>
          </cell>
        </row>
        <row r="178563">
          <cell r="J178563">
            <v>1596.2099546969689</v>
          </cell>
          <cell r="K178563">
            <v>3576.8523619128869</v>
          </cell>
          <cell r="U178563">
            <v>43739</v>
          </cell>
        </row>
        <row r="178564">
          <cell r="J178564">
            <v>1644.4759896969695</v>
          </cell>
          <cell r="K178564">
            <v>4717.8423619129071</v>
          </cell>
          <cell r="U178564">
            <v>43739</v>
          </cell>
        </row>
        <row r="178565">
          <cell r="J178565">
            <v>1940.5869246969687</v>
          </cell>
          <cell r="K178565">
            <v>8797.4323619129027</v>
          </cell>
          <cell r="U178565">
            <v>43739</v>
          </cell>
        </row>
        <row r="178566">
          <cell r="J178566">
            <v>1045.6518696969699</v>
          </cell>
          <cell r="K178566">
            <v>1772.1623619129139</v>
          </cell>
          <cell r="U178566">
            <v>43739</v>
          </cell>
        </row>
        <row r="178567">
          <cell r="J178567">
            <v>786.36599469697012</v>
          </cell>
          <cell r="K178567">
            <v>1457.4123619129139</v>
          </cell>
          <cell r="U178567">
            <v>43739</v>
          </cell>
        </row>
        <row r="178568">
          <cell r="J178568">
            <v>1300.291314696969</v>
          </cell>
          <cell r="K178568">
            <v>3079.892361912895</v>
          </cell>
          <cell r="U178568">
            <v>43739</v>
          </cell>
        </row>
        <row r="178569">
          <cell r="J178569">
            <v>833.76861969697006</v>
          </cell>
          <cell r="K178569">
            <v>1191.6623619129139</v>
          </cell>
          <cell r="U178569">
            <v>43739</v>
          </cell>
        </row>
        <row r="178570">
          <cell r="J178570">
            <v>1450.5264696969698</v>
          </cell>
          <cell r="K178570">
            <v>3516.5623619129078</v>
          </cell>
          <cell r="U178570">
            <v>43739</v>
          </cell>
        </row>
        <row r="178571">
          <cell r="J178571">
            <v>1500.1870096969697</v>
          </cell>
          <cell r="K178571">
            <v>2370.1223619129055</v>
          </cell>
          <cell r="U178571">
            <v>43739</v>
          </cell>
        </row>
        <row r="178572">
          <cell r="J178572">
            <v>900.44672469696911</v>
          </cell>
          <cell r="K178572">
            <v>1474.6323619129005</v>
          </cell>
          <cell r="U178572">
            <v>43739</v>
          </cell>
        </row>
        <row r="178573">
          <cell r="J178573">
            <v>3641.8054996969686</v>
          </cell>
          <cell r="K178573">
            <v>10655.022361912892</v>
          </cell>
          <cell r="U178573">
            <v>43739</v>
          </cell>
        </row>
        <row r="178574">
          <cell r="J178574">
            <v>2535.9385396969665</v>
          </cell>
          <cell r="K178574">
            <v>29123.712361912891</v>
          </cell>
          <cell r="U178574">
            <v>43739</v>
          </cell>
        </row>
        <row r="178575">
          <cell r="J178575">
            <v>2537.1425396969689</v>
          </cell>
          <cell r="K178575">
            <v>7194.0723619128894</v>
          </cell>
          <cell r="U178575">
            <v>43739</v>
          </cell>
        </row>
        <row r="178576">
          <cell r="J178576">
            <v>960.66130969696928</v>
          </cell>
          <cell r="K178576">
            <v>1960.3223619129028</v>
          </cell>
          <cell r="U178576">
            <v>43739</v>
          </cell>
        </row>
        <row r="178577">
          <cell r="J178577">
            <v>1213.4449246969705</v>
          </cell>
          <cell r="K178577">
            <v>2389.4323619129177</v>
          </cell>
          <cell r="U178577">
            <v>43739</v>
          </cell>
        </row>
        <row r="178578">
          <cell r="J178578">
            <v>1086.22682469697</v>
          </cell>
          <cell r="K178578">
            <v>2016.0323619129092</v>
          </cell>
          <cell r="U178578">
            <v>43739</v>
          </cell>
        </row>
        <row r="178579">
          <cell r="J178579">
            <v>1731.3314446969712</v>
          </cell>
          <cell r="K178579">
            <v>3788.7123619129311</v>
          </cell>
          <cell r="U178579">
            <v>43739</v>
          </cell>
        </row>
        <row r="178580">
          <cell r="J178580">
            <v>1658.2454946969697</v>
          </cell>
          <cell r="K178580">
            <v>2740.4123619129136</v>
          </cell>
          <cell r="U178580">
            <v>43739</v>
          </cell>
        </row>
        <row r="178581">
          <cell r="J178581">
            <v>821.20140469696958</v>
          </cell>
          <cell r="K178581">
            <v>1272.1523619129046</v>
          </cell>
          <cell r="U178581">
            <v>43739</v>
          </cell>
        </row>
        <row r="178582">
          <cell r="J178582">
            <v>1216.1607846969698</v>
          </cell>
          <cell r="K178582">
            <v>2345.4723619129113</v>
          </cell>
          <cell r="U178582">
            <v>43739</v>
          </cell>
        </row>
        <row r="178583">
          <cell r="J178583">
            <v>1100.0762346969695</v>
          </cell>
          <cell r="K178583">
            <v>2286.7723619128997</v>
          </cell>
          <cell r="U178583">
            <v>43739</v>
          </cell>
        </row>
        <row r="178584">
          <cell r="J178584">
            <v>1143.7182996969693</v>
          </cell>
          <cell r="K178584">
            <v>2029.1823619129034</v>
          </cell>
          <cell r="U178584">
            <v>43739</v>
          </cell>
        </row>
        <row r="178585">
          <cell r="J178585">
            <v>1076.7389446969703</v>
          </cell>
          <cell r="K178585">
            <v>1983.7123619129168</v>
          </cell>
          <cell r="U178585">
            <v>43739</v>
          </cell>
        </row>
        <row r="178586">
          <cell r="J178586">
            <v>944.13686969697005</v>
          </cell>
          <cell r="K178586">
            <v>1162.1623619129139</v>
          </cell>
          <cell r="U178586">
            <v>43739</v>
          </cell>
        </row>
        <row r="178587">
          <cell r="J178587">
            <v>928.23475969696938</v>
          </cell>
          <cell r="K178587">
            <v>1243.6223619129057</v>
          </cell>
          <cell r="U178587">
            <v>43739</v>
          </cell>
        </row>
        <row r="178588">
          <cell r="J178588">
            <v>1099.0528346969686</v>
          </cell>
          <cell r="K178588">
            <v>1109.1723619128941</v>
          </cell>
          <cell r="U178588">
            <v>43739</v>
          </cell>
        </row>
        <row r="178589">
          <cell r="J178589">
            <v>854.15316969696983</v>
          </cell>
          <cell r="K178589">
            <v>1440.362361912911</v>
          </cell>
          <cell r="U178589">
            <v>43739</v>
          </cell>
        </row>
        <row r="178590">
          <cell r="J178590">
            <v>1068.6596899999968</v>
          </cell>
          <cell r="K178590">
            <v>15908.507929985259</v>
          </cell>
          <cell r="U178590">
            <v>43739</v>
          </cell>
        </row>
        <row r="178591">
          <cell r="J178591">
            <v>1125.8443149999985</v>
          </cell>
          <cell r="K178591">
            <v>8670.7579299853169</v>
          </cell>
          <cell r="U178591">
            <v>43739</v>
          </cell>
        </row>
        <row r="178592">
          <cell r="J178592">
            <v>888.15783499999816</v>
          </cell>
          <cell r="K178592">
            <v>11828.037929985287</v>
          </cell>
          <cell r="U178592">
            <v>43739</v>
          </cell>
        </row>
        <row r="178593">
          <cell r="J178593">
            <v>1111.1316250000018</v>
          </cell>
          <cell r="K178593">
            <v>16742.097929985342</v>
          </cell>
          <cell r="U178593">
            <v>43739</v>
          </cell>
        </row>
        <row r="178594">
          <cell r="J178594">
            <v>835.88365000000158</v>
          </cell>
          <cell r="K178594">
            <v>8427.9479299853774</v>
          </cell>
          <cell r="U178594">
            <v>43739</v>
          </cell>
        </row>
        <row r="178595">
          <cell r="J178595">
            <v>725.05745000000024</v>
          </cell>
          <cell r="K178595">
            <v>8461.1479299853308</v>
          </cell>
          <cell r="U178595">
            <v>43739</v>
          </cell>
        </row>
        <row r="178596">
          <cell r="J178596">
            <v>734.78354500000023</v>
          </cell>
          <cell r="K178596">
            <v>4276.9779299853471</v>
          </cell>
          <cell r="U178596">
            <v>43739</v>
          </cell>
        </row>
        <row r="178597">
          <cell r="J178597">
            <v>1081.5481750000017</v>
          </cell>
          <cell r="K178597">
            <v>15778.797929985412</v>
          </cell>
          <cell r="U178597">
            <v>43739</v>
          </cell>
        </row>
        <row r="178598">
          <cell r="J178598">
            <v>479.88320000000067</v>
          </cell>
          <cell r="K178598">
            <v>3246.6479299853604</v>
          </cell>
          <cell r="U178598">
            <v>43739</v>
          </cell>
        </row>
        <row r="178599">
          <cell r="J178599">
            <v>1102.0968649999995</v>
          </cell>
          <cell r="K178599">
            <v>7791.4579299853285</v>
          </cell>
          <cell r="U178599">
            <v>43739</v>
          </cell>
        </row>
        <row r="178600">
          <cell r="J178600">
            <v>808.77909500000169</v>
          </cell>
          <cell r="K178600">
            <v>10319.677929985359</v>
          </cell>
          <cell r="U178600">
            <v>43739</v>
          </cell>
        </row>
        <row r="178601">
          <cell r="J178601">
            <v>674.74284500000067</v>
          </cell>
          <cell r="K178601">
            <v>7437.1779299853588</v>
          </cell>
          <cell r="U178601">
            <v>43739</v>
          </cell>
        </row>
        <row r="178602">
          <cell r="J178602">
            <v>799.11081500000182</v>
          </cell>
          <cell r="K178602">
            <v>10111.757929985375</v>
          </cell>
          <cell r="U178602">
            <v>43739</v>
          </cell>
        </row>
        <row r="178603">
          <cell r="J178603">
            <v>697.82125999999971</v>
          </cell>
          <cell r="K178603">
            <v>7933.4879299853565</v>
          </cell>
          <cell r="U178603">
            <v>43739</v>
          </cell>
        </row>
        <row r="178604">
          <cell r="J178604">
            <v>654.11118000000079</v>
          </cell>
          <cell r="K178604">
            <v>6700.3679299853611</v>
          </cell>
          <cell r="U178604">
            <v>43739</v>
          </cell>
        </row>
        <row r="178605">
          <cell r="J178605">
            <v>899.59152999999924</v>
          </cell>
          <cell r="K178605">
            <v>3050.2679299853266</v>
          </cell>
          <cell r="U178605">
            <v>43739</v>
          </cell>
        </row>
        <row r="178606">
          <cell r="J178606">
            <v>680.80344999999943</v>
          </cell>
          <cell r="K178606">
            <v>5345.159999999988</v>
          </cell>
          <cell r="U178606">
            <v>43739</v>
          </cell>
        </row>
        <row r="178607">
          <cell r="J178607">
            <v>2951.3938076728782</v>
          </cell>
          <cell r="K178607">
            <v>4583.1572844205284</v>
          </cell>
          <cell r="U178607">
            <v>43739</v>
          </cell>
        </row>
        <row r="178608">
          <cell r="J178608">
            <v>1221.6598265499083</v>
          </cell>
          <cell r="K178608">
            <v>2090.007284420512</v>
          </cell>
          <cell r="U178608">
            <v>43739</v>
          </cell>
        </row>
        <row r="178609">
          <cell r="J178609">
            <v>1599.7957926728773</v>
          </cell>
          <cell r="K178609">
            <v>3985.4472844205075</v>
          </cell>
          <cell r="U178609">
            <v>43739</v>
          </cell>
        </row>
        <row r="178610">
          <cell r="J178610">
            <v>1292.9086727847302</v>
          </cell>
          <cell r="K178610">
            <v>2424.8572844205255</v>
          </cell>
          <cell r="U178610">
            <v>43739</v>
          </cell>
        </row>
        <row r="178611">
          <cell r="J178611">
            <v>3662.7126988058162</v>
          </cell>
          <cell r="K178611">
            <v>7535.4472844204784</v>
          </cell>
          <cell r="U178611">
            <v>43739</v>
          </cell>
        </row>
        <row r="178612">
          <cell r="J178612">
            <v>1345.9059226728778</v>
          </cell>
          <cell r="K178612">
            <v>1544.2672844205142</v>
          </cell>
          <cell r="U178612">
            <v>43739</v>
          </cell>
        </row>
        <row r="178613">
          <cell r="J178613">
            <v>1286.5398467546875</v>
          </cell>
          <cell r="K178613">
            <v>1205.6072844205107</v>
          </cell>
          <cell r="U178613">
            <v>43739</v>
          </cell>
        </row>
        <row r="178614">
          <cell r="J178614">
            <v>1249.9267926728771</v>
          </cell>
          <cell r="K178614">
            <v>1799.4472844205072</v>
          </cell>
          <cell r="U178614">
            <v>43739</v>
          </cell>
        </row>
        <row r="178615">
          <cell r="J178615">
            <v>1351.5013426728779</v>
          </cell>
          <cell r="K178615">
            <v>1948.1472844205189</v>
          </cell>
          <cell r="U178615">
            <v>43739</v>
          </cell>
        </row>
        <row r="178616">
          <cell r="J178616">
            <v>1289.7243826728777</v>
          </cell>
          <cell r="K178616">
            <v>1656.7072844205165</v>
          </cell>
          <cell r="U178616">
            <v>43739</v>
          </cell>
        </row>
        <row r="178617">
          <cell r="J178617">
            <v>1892.9361687056798</v>
          </cell>
          <cell r="K178617">
            <v>8161.1572844205202</v>
          </cell>
          <cell r="U178617">
            <v>43739</v>
          </cell>
        </row>
        <row r="178618">
          <cell r="J178618">
            <v>1417.5654803778243</v>
          </cell>
          <cell r="K178618">
            <v>2495.3672844205139</v>
          </cell>
          <cell r="U178618">
            <v>43739</v>
          </cell>
        </row>
        <row r="178619">
          <cell r="J178619">
            <v>1645.1359276728763</v>
          </cell>
          <cell r="K178619">
            <v>4983.197284420492</v>
          </cell>
          <cell r="U178619">
            <v>43739</v>
          </cell>
        </row>
        <row r="178620">
          <cell r="J178620">
            <v>1634.602812672877</v>
          </cell>
          <cell r="K178620">
            <v>4421.7272844205063</v>
          </cell>
          <cell r="U178620">
            <v>43739</v>
          </cell>
        </row>
        <row r="178621">
          <cell r="J178621">
            <v>1577.1704233271403</v>
          </cell>
          <cell r="K178621">
            <v>2221.5172844205144</v>
          </cell>
          <cell r="U178621">
            <v>43739</v>
          </cell>
        </row>
        <row r="178622">
          <cell r="J178622">
            <v>1280.6702326728773</v>
          </cell>
          <cell r="K178622">
            <v>2163.607284420511</v>
          </cell>
          <cell r="U178622">
            <v>43739</v>
          </cell>
        </row>
        <row r="178623">
          <cell r="J178623">
            <v>2404.0849148490224</v>
          </cell>
          <cell r="K178623">
            <v>4675.8172844205319</v>
          </cell>
          <cell r="U178623">
            <v>43739</v>
          </cell>
        </row>
        <row r="178624">
          <cell r="J178624">
            <v>1188.6257131182956</v>
          </cell>
          <cell r="K178624">
            <v>1129.3272844205119</v>
          </cell>
          <cell r="U178624">
            <v>43739</v>
          </cell>
        </row>
        <row r="178625">
          <cell r="J178625">
            <v>1827.7309845193413</v>
          </cell>
          <cell r="K178625">
            <v>4980.14728442049</v>
          </cell>
          <cell r="U178625">
            <v>43739</v>
          </cell>
        </row>
        <row r="178626">
          <cell r="J178626">
            <v>1217.0771752276705</v>
          </cell>
          <cell r="K178626">
            <v>1650.2172844205113</v>
          </cell>
          <cell r="U178626">
            <v>43739</v>
          </cell>
        </row>
        <row r="178627">
          <cell r="J178627">
            <v>998.14926551060398</v>
          </cell>
          <cell r="K178627">
            <v>478.31728442050996</v>
          </cell>
          <cell r="U178627">
            <v>43739</v>
          </cell>
        </row>
        <row r="178628">
          <cell r="J178628">
            <v>1407.2897739620598</v>
          </cell>
          <cell r="K178628">
            <v>2276.0872844205214</v>
          </cell>
          <cell r="U178628">
            <v>43739</v>
          </cell>
        </row>
        <row r="178629">
          <cell r="J178629">
            <v>1344.1975310876865</v>
          </cell>
          <cell r="K178629">
            <v>1721.0772844205119</v>
          </cell>
          <cell r="U178629">
            <v>43739</v>
          </cell>
        </row>
        <row r="178630">
          <cell r="J178630">
            <v>1026.9769816051253</v>
          </cell>
          <cell r="K178630">
            <v>644.81728442050996</v>
          </cell>
          <cell r="U178630">
            <v>43739</v>
          </cell>
        </row>
        <row r="178631">
          <cell r="J178631">
            <v>3657.6898438917565</v>
          </cell>
          <cell r="K178631">
            <v>6832.2872844204958</v>
          </cell>
          <cell r="U178631">
            <v>43739</v>
          </cell>
        </row>
        <row r="178632">
          <cell r="J178632">
            <v>1260.1808301445185</v>
          </cell>
          <cell r="K178632">
            <v>1143.8272844205119</v>
          </cell>
          <cell r="U178632">
            <v>43739</v>
          </cell>
        </row>
        <row r="178633">
          <cell r="J178633">
            <v>1469.996391946609</v>
          </cell>
          <cell r="K178633">
            <v>3187.4272844205179</v>
          </cell>
          <cell r="U178633">
            <v>43739</v>
          </cell>
        </row>
        <row r="178634">
          <cell r="J178634">
            <v>1607.9842810216696</v>
          </cell>
          <cell r="K178634">
            <v>2018.86728442052</v>
          </cell>
          <cell r="U178634">
            <v>43739</v>
          </cell>
        </row>
        <row r="178635">
          <cell r="J178635">
            <v>1451.1268607566899</v>
          </cell>
          <cell r="K178635">
            <v>3287.787284420504</v>
          </cell>
          <cell r="U178635">
            <v>43739</v>
          </cell>
        </row>
        <row r="178636">
          <cell r="J178636">
            <v>1229.398897672877</v>
          </cell>
          <cell r="K178636">
            <v>918.41728442050851</v>
          </cell>
          <cell r="U178636">
            <v>43739</v>
          </cell>
        </row>
        <row r="178637">
          <cell r="J178637">
            <v>1468.1313353915443</v>
          </cell>
          <cell r="K178637">
            <v>1484.7672844205142</v>
          </cell>
          <cell r="U178637">
            <v>43739</v>
          </cell>
        </row>
        <row r="178638">
          <cell r="J178638">
            <v>1284.7332151410878</v>
          </cell>
          <cell r="K178638">
            <v>1395.5172844204851</v>
          </cell>
          <cell r="U178638">
            <v>43739</v>
          </cell>
        </row>
        <row r="178639">
          <cell r="J178639">
            <v>1247.7138335652926</v>
          </cell>
          <cell r="K178639">
            <v>887.21728442051142</v>
          </cell>
          <cell r="U178639">
            <v>43739</v>
          </cell>
        </row>
        <row r="178640">
          <cell r="J178640">
            <v>1287.3861299261507</v>
          </cell>
          <cell r="K178640">
            <v>1181.3872844205096</v>
          </cell>
          <cell r="U178640">
            <v>43739</v>
          </cell>
        </row>
        <row r="178641">
          <cell r="J178641">
            <v>1590.2788527972225</v>
          </cell>
          <cell r="K178641">
            <v>4619.857284420511</v>
          </cell>
          <cell r="U178641">
            <v>43739</v>
          </cell>
        </row>
        <row r="178642">
          <cell r="J178642">
            <v>1202.3764856120761</v>
          </cell>
          <cell r="K178642">
            <v>511.37728442051491</v>
          </cell>
          <cell r="U178642">
            <v>43739</v>
          </cell>
        </row>
        <row r="178643">
          <cell r="J178643">
            <v>1316.0317649124981</v>
          </cell>
          <cell r="K178643">
            <v>2469.8372844204923</v>
          </cell>
          <cell r="U178643">
            <v>43739</v>
          </cell>
        </row>
        <row r="178644">
          <cell r="J178644">
            <v>1344.6802104805784</v>
          </cell>
          <cell r="K178644">
            <v>2042.8172844205317</v>
          </cell>
          <cell r="U178644">
            <v>43739</v>
          </cell>
        </row>
        <row r="178645">
          <cell r="J178645">
            <v>1108.4592786892736</v>
          </cell>
          <cell r="K178645">
            <v>1192.6672844205084</v>
          </cell>
          <cell r="U178645">
            <v>43739</v>
          </cell>
        </row>
        <row r="178646">
          <cell r="J178646">
            <v>1462.3195537949277</v>
          </cell>
          <cell r="K178646">
            <v>2084.4872844205156</v>
          </cell>
          <cell r="U178646">
            <v>43739</v>
          </cell>
        </row>
        <row r="178647">
          <cell r="J178647">
            <v>2105.3265610113722</v>
          </cell>
          <cell r="K178647">
            <v>4028.2472844205249</v>
          </cell>
          <cell r="U178647">
            <v>43739</v>
          </cell>
        </row>
        <row r="178648">
          <cell r="J178648">
            <v>1381.9086431712331</v>
          </cell>
          <cell r="K178648">
            <v>2009.4172844205084</v>
          </cell>
          <cell r="U178648">
            <v>43739</v>
          </cell>
        </row>
        <row r="178649">
          <cell r="J178649">
            <v>1380.9147619388164</v>
          </cell>
          <cell r="K178649">
            <v>1604.1872844204979</v>
          </cell>
          <cell r="U178649">
            <v>43739</v>
          </cell>
        </row>
        <row r="178650">
          <cell r="J178650">
            <v>1225.8339382116515</v>
          </cell>
          <cell r="K178650">
            <v>903.41728442051578</v>
          </cell>
          <cell r="U178650">
            <v>43739</v>
          </cell>
        </row>
        <row r="178651">
          <cell r="J178651">
            <v>1284.8054880724239</v>
          </cell>
          <cell r="K178651">
            <v>1170.1972844205072</v>
          </cell>
          <cell r="U178651">
            <v>43739</v>
          </cell>
        </row>
        <row r="178652">
          <cell r="J178652">
            <v>1394.0600183876868</v>
          </cell>
          <cell r="K178652">
            <v>1714.7172844204968</v>
          </cell>
          <cell r="U178652">
            <v>43739</v>
          </cell>
        </row>
        <row r="178653">
          <cell r="J178653">
            <v>1471.7619380419342</v>
          </cell>
          <cell r="K178653">
            <v>3762.7072844205168</v>
          </cell>
          <cell r="U178653">
            <v>43739</v>
          </cell>
        </row>
        <row r="178654">
          <cell r="J178654">
            <v>2097.5909204163336</v>
          </cell>
          <cell r="K178654">
            <v>6219.7472844205158</v>
          </cell>
          <cell r="U178654">
            <v>43739</v>
          </cell>
        </row>
        <row r="178655">
          <cell r="J178655">
            <v>2434.5214911349685</v>
          </cell>
          <cell r="K178655">
            <v>20891.787284420505</v>
          </cell>
          <cell r="U178655">
            <v>43739</v>
          </cell>
        </row>
        <row r="178656">
          <cell r="J178656">
            <v>2802.8785314545621</v>
          </cell>
          <cell r="K178656">
            <v>17063.807284420545</v>
          </cell>
          <cell r="U178656">
            <v>43739</v>
          </cell>
        </row>
        <row r="178657">
          <cell r="J178657">
            <v>1056.1119771062422</v>
          </cell>
          <cell r="K178657">
            <v>1422.2572844205124</v>
          </cell>
          <cell r="U178657">
            <v>43739</v>
          </cell>
        </row>
        <row r="178658">
          <cell r="J178658">
            <v>2767.2665425024179</v>
          </cell>
          <cell r="K178658">
            <v>8520.0172844205208</v>
          </cell>
          <cell r="U178658">
            <v>43739</v>
          </cell>
        </row>
        <row r="178659">
          <cell r="J178659">
            <v>1761.2882955932973</v>
          </cell>
          <cell r="K178659">
            <v>7682.6772844205179</v>
          </cell>
          <cell r="U178659">
            <v>43739</v>
          </cell>
        </row>
        <row r="178660">
          <cell r="J178660">
            <v>1500.7259442427912</v>
          </cell>
          <cell r="K178660">
            <v>3332.5172844204853</v>
          </cell>
          <cell r="U178660">
            <v>43739</v>
          </cell>
        </row>
        <row r="178661">
          <cell r="J178661">
            <v>1893.0326707180866</v>
          </cell>
          <cell r="K178661">
            <v>5559.5272844205529</v>
          </cell>
          <cell r="U178661">
            <v>43739</v>
          </cell>
        </row>
        <row r="178662">
          <cell r="J178662">
            <v>1238.7945004035118</v>
          </cell>
          <cell r="K178662">
            <v>767.37728442050764</v>
          </cell>
          <cell r="U178662">
            <v>43739</v>
          </cell>
        </row>
        <row r="178663">
          <cell r="J178663">
            <v>1308.6632415664108</v>
          </cell>
          <cell r="K178663">
            <v>1235.8972844205043</v>
          </cell>
          <cell r="U178663">
            <v>43739</v>
          </cell>
        </row>
        <row r="178664">
          <cell r="J178664">
            <v>1350.1050074274472</v>
          </cell>
          <cell r="K178664">
            <v>1720.5072844205049</v>
          </cell>
          <cell r="U178664">
            <v>43739</v>
          </cell>
        </row>
        <row r="178665">
          <cell r="J178665">
            <v>1414.5226842268148</v>
          </cell>
          <cell r="K178665">
            <v>3142.5972844205016</v>
          </cell>
          <cell r="U178665">
            <v>43739</v>
          </cell>
        </row>
        <row r="178666">
          <cell r="J178666">
            <v>1413.9701020048542</v>
          </cell>
          <cell r="K178666">
            <v>3582.1172844204912</v>
          </cell>
          <cell r="U178666">
            <v>43739</v>
          </cell>
        </row>
        <row r="178667">
          <cell r="J178667">
            <v>1294.1068115747958</v>
          </cell>
          <cell r="K178667">
            <v>1691.3172844205026</v>
          </cell>
          <cell r="U178667">
            <v>43739</v>
          </cell>
        </row>
        <row r="178668">
          <cell r="J178668">
            <v>1254.591849354134</v>
          </cell>
          <cell r="K178668">
            <v>1040.4372844205125</v>
          </cell>
          <cell r="U178668">
            <v>43739</v>
          </cell>
        </row>
        <row r="178669">
          <cell r="J178669">
            <v>1371.4365566883052</v>
          </cell>
          <cell r="K178669">
            <v>3372.9072844205284</v>
          </cell>
          <cell r="U178669">
            <v>43739</v>
          </cell>
        </row>
        <row r="178670">
          <cell r="J178670">
            <v>1310.5847327312867</v>
          </cell>
          <cell r="K178670">
            <v>2197.5872844204923</v>
          </cell>
          <cell r="U178670">
            <v>43739</v>
          </cell>
        </row>
        <row r="178671">
          <cell r="J178671">
            <v>1288.8124887646031</v>
          </cell>
          <cell r="K178671">
            <v>1422.2572844205049</v>
          </cell>
          <cell r="U178671">
            <v>43739</v>
          </cell>
        </row>
        <row r="178672">
          <cell r="J178672">
            <v>1267.2213406309802</v>
          </cell>
          <cell r="K178672">
            <v>1216.277284420509</v>
          </cell>
          <cell r="U178672">
            <v>43739</v>
          </cell>
        </row>
        <row r="178673">
          <cell r="J178673">
            <v>1000.9448146059549</v>
          </cell>
          <cell r="K178673">
            <v>2540.9072844205148</v>
          </cell>
          <cell r="U178673">
            <v>43739</v>
          </cell>
        </row>
        <row r="178674">
          <cell r="J178674">
            <v>2365.5842248009913</v>
          </cell>
          <cell r="K178674">
            <v>7040.3672844205066</v>
          </cell>
          <cell r="U178674">
            <v>43739</v>
          </cell>
        </row>
        <row r="178675">
          <cell r="J178675">
            <v>1136.4122304219118</v>
          </cell>
          <cell r="K178675">
            <v>2069.8272844205126</v>
          </cell>
          <cell r="U178675">
            <v>43739</v>
          </cell>
        </row>
        <row r="178676">
          <cell r="J178676">
            <v>1268.7463839905722</v>
          </cell>
          <cell r="K178676">
            <v>2721.3672844205203</v>
          </cell>
          <cell r="U178676">
            <v>43739</v>
          </cell>
        </row>
        <row r="178677">
          <cell r="J178677">
            <v>4403.1079548673952</v>
          </cell>
          <cell r="K178677">
            <v>11317.247284420466</v>
          </cell>
          <cell r="U178677">
            <v>43739</v>
          </cell>
        </row>
        <row r="178678">
          <cell r="J178678">
            <v>1413.6009664157923</v>
          </cell>
          <cell r="K178678">
            <v>1543.7672844205142</v>
          </cell>
          <cell r="U178678">
            <v>43739</v>
          </cell>
        </row>
        <row r="178679">
          <cell r="J178679">
            <v>1944.8631347814899</v>
          </cell>
          <cell r="K178679">
            <v>15918.167284420517</v>
          </cell>
          <cell r="U178679">
            <v>43739</v>
          </cell>
        </row>
        <row r="178680">
          <cell r="J178680">
            <v>1434.8078751765038</v>
          </cell>
          <cell r="K178680">
            <v>4315.4172844205077</v>
          </cell>
          <cell r="U178680">
            <v>43739</v>
          </cell>
        </row>
        <row r="178681">
          <cell r="J178681">
            <v>3094.5184631245484</v>
          </cell>
          <cell r="K178681">
            <v>8115.2172844205306</v>
          </cell>
          <cell r="U178681">
            <v>43739</v>
          </cell>
        </row>
        <row r="178682">
          <cell r="J178682">
            <v>1161.1392210347162</v>
          </cell>
          <cell r="K178682">
            <v>1655.6672844205063</v>
          </cell>
          <cell r="U178682">
            <v>43739</v>
          </cell>
        </row>
        <row r="178683">
          <cell r="J178683">
            <v>1523.7195336770028</v>
          </cell>
          <cell r="K178683">
            <v>5859.3572844205182</v>
          </cell>
          <cell r="U178683">
            <v>43739</v>
          </cell>
        </row>
        <row r="178684">
          <cell r="J178684">
            <v>1462.1812039715523</v>
          </cell>
          <cell r="K178684">
            <v>3759.2272844205063</v>
          </cell>
          <cell r="U178684">
            <v>43739</v>
          </cell>
        </row>
        <row r="178685">
          <cell r="J178685">
            <v>1246.2053850010525</v>
          </cell>
          <cell r="K178685">
            <v>1120.027284420509</v>
          </cell>
          <cell r="U178685">
            <v>43739</v>
          </cell>
        </row>
        <row r="178686">
          <cell r="J178686">
            <v>1229.0760472086222</v>
          </cell>
          <cell r="K178686">
            <v>769.55728442050793</v>
          </cell>
          <cell r="U178686">
            <v>43739</v>
          </cell>
        </row>
        <row r="178687">
          <cell r="J178687">
            <v>1395.2131367902639</v>
          </cell>
          <cell r="K178687">
            <v>4592.5372844205622</v>
          </cell>
          <cell r="U178687">
            <v>43739</v>
          </cell>
        </row>
        <row r="178688">
          <cell r="J178688">
            <v>1343.9186071249733</v>
          </cell>
          <cell r="K178688">
            <v>1936.0572844204933</v>
          </cell>
          <cell r="U178688">
            <v>43739</v>
          </cell>
        </row>
        <row r="178689">
          <cell r="J178689">
            <v>1204.4805519834144</v>
          </cell>
          <cell r="K178689">
            <v>499.67728442051055</v>
          </cell>
          <cell r="U178689">
            <v>43739</v>
          </cell>
        </row>
        <row r="178690">
          <cell r="J178690">
            <v>1233.2981495248391</v>
          </cell>
          <cell r="K178690">
            <v>726.54728442048406</v>
          </cell>
          <cell r="U178690">
            <v>43739</v>
          </cell>
        </row>
        <row r="178691">
          <cell r="J178691">
            <v>1835.9179715243608</v>
          </cell>
          <cell r="K178691">
            <v>4253.5272844205529</v>
          </cell>
          <cell r="U178691">
            <v>43739</v>
          </cell>
        </row>
        <row r="178692">
          <cell r="J178692">
            <v>1226.3784573410912</v>
          </cell>
          <cell r="K178692">
            <v>552.94728442051462</v>
          </cell>
          <cell r="U178692">
            <v>43739</v>
          </cell>
        </row>
        <row r="178693">
          <cell r="J178693">
            <v>1217.3994580130766</v>
          </cell>
          <cell r="K178693">
            <v>784.6972844205219</v>
          </cell>
          <cell r="U178693">
            <v>43739</v>
          </cell>
        </row>
        <row r="178694">
          <cell r="J178694">
            <v>1191.1449363684369</v>
          </cell>
          <cell r="K178694">
            <v>4656.2672844205063</v>
          </cell>
          <cell r="U178694">
            <v>43739</v>
          </cell>
        </row>
        <row r="178695">
          <cell r="J178695">
            <v>1063.4177844609439</v>
          </cell>
          <cell r="K178695">
            <v>1237.6172844205132</v>
          </cell>
          <cell r="U178695">
            <v>43739</v>
          </cell>
        </row>
        <row r="178696">
          <cell r="J178696">
            <v>2072.1308878288</v>
          </cell>
          <cell r="K178696">
            <v>6204.2072844204904</v>
          </cell>
          <cell r="U178696">
            <v>43739</v>
          </cell>
        </row>
        <row r="178697">
          <cell r="J178697">
            <v>2041.7473261958985</v>
          </cell>
          <cell r="K178697">
            <v>5181.8772844205296</v>
          </cell>
          <cell r="U178697">
            <v>43739</v>
          </cell>
        </row>
        <row r="178698">
          <cell r="J178698">
            <v>1257.9588392061587</v>
          </cell>
          <cell r="K178698">
            <v>836.91728442051578</v>
          </cell>
          <cell r="U178698">
            <v>43739</v>
          </cell>
        </row>
        <row r="178699">
          <cell r="J178699">
            <v>1549.6135886333514</v>
          </cell>
          <cell r="K178699">
            <v>2429.2172844205261</v>
          </cell>
          <cell r="U178699">
            <v>43739</v>
          </cell>
        </row>
        <row r="178700">
          <cell r="J178700">
            <v>1646.9256264607502</v>
          </cell>
          <cell r="K178700">
            <v>5066.4572844204877</v>
          </cell>
          <cell r="U178700">
            <v>43739</v>
          </cell>
        </row>
        <row r="178701">
          <cell r="J178701">
            <v>1358.1221285977936</v>
          </cell>
          <cell r="K178701">
            <v>2021.2272844205061</v>
          </cell>
          <cell r="U178701">
            <v>43739</v>
          </cell>
        </row>
        <row r="178702">
          <cell r="J178702">
            <v>1673.6698588673353</v>
          </cell>
          <cell r="K178702">
            <v>5543.3072844205226</v>
          </cell>
          <cell r="U178702">
            <v>43739</v>
          </cell>
        </row>
        <row r="178703">
          <cell r="J178703">
            <v>1347.3274670869528</v>
          </cell>
          <cell r="K178703">
            <v>1286.707284420502</v>
          </cell>
          <cell r="U178703">
            <v>43739</v>
          </cell>
        </row>
        <row r="178704">
          <cell r="J178704">
            <v>1261.1891981653548</v>
          </cell>
          <cell r="K178704">
            <v>1289.2472844205101</v>
          </cell>
          <cell r="U178704">
            <v>43739</v>
          </cell>
        </row>
        <row r="178705">
          <cell r="J178705">
            <v>1581.2942731697626</v>
          </cell>
          <cell r="K178705">
            <v>3235.8872844205098</v>
          </cell>
          <cell r="U178705">
            <v>43739</v>
          </cell>
        </row>
        <row r="178706">
          <cell r="J178706">
            <v>1849.3414851777634</v>
          </cell>
          <cell r="K178706">
            <v>5522.2672844204853</v>
          </cell>
          <cell r="U178706">
            <v>43739</v>
          </cell>
        </row>
        <row r="178707">
          <cell r="J178707">
            <v>1674.6694531191242</v>
          </cell>
          <cell r="K178707">
            <v>7355.5072844205133</v>
          </cell>
          <cell r="U178707">
            <v>43739</v>
          </cell>
        </row>
        <row r="178708">
          <cell r="J178708">
            <v>1918.0275856113112</v>
          </cell>
          <cell r="K178708">
            <v>7068.8472844204434</v>
          </cell>
          <cell r="U178708">
            <v>43739</v>
          </cell>
        </row>
        <row r="178709">
          <cell r="J178709">
            <v>1313.6622482335097</v>
          </cell>
          <cell r="K178709">
            <v>1516.5072844205049</v>
          </cell>
          <cell r="U178709">
            <v>43739</v>
          </cell>
        </row>
        <row r="178710">
          <cell r="J178710">
            <v>1410.0990030742969</v>
          </cell>
          <cell r="K178710">
            <v>3097.857284420511</v>
          </cell>
          <cell r="U178710">
            <v>43739</v>
          </cell>
        </row>
        <row r="178711">
          <cell r="J178711">
            <v>2070.501101219128</v>
          </cell>
          <cell r="K178711">
            <v>4593.4672844204388</v>
          </cell>
          <cell r="U178711">
            <v>43739</v>
          </cell>
        </row>
        <row r="178712">
          <cell r="J178712">
            <v>0</v>
          </cell>
          <cell r="K178712">
            <v>142.77141959029899</v>
          </cell>
          <cell r="U178712">
            <v>43739</v>
          </cell>
        </row>
        <row r="178713">
          <cell r="J178713">
            <v>0</v>
          </cell>
          <cell r="K178713">
            <v>69910.52</v>
          </cell>
          <cell r="U178713">
            <v>43739</v>
          </cell>
        </row>
        <row r="178714">
          <cell r="J178714">
            <v>0</v>
          </cell>
          <cell r="K178714">
            <v>8174.17</v>
          </cell>
          <cell r="U178714">
            <v>43739</v>
          </cell>
        </row>
        <row r="178715">
          <cell r="J178715">
            <v>0</v>
          </cell>
          <cell r="K178715">
            <v>35.54</v>
          </cell>
          <cell r="U178715">
            <v>43739</v>
          </cell>
        </row>
        <row r="178716">
          <cell r="J178716">
            <v>0</v>
          </cell>
          <cell r="K178716">
            <v>112.2</v>
          </cell>
          <cell r="U178716">
            <v>43739</v>
          </cell>
        </row>
        <row r="178717">
          <cell r="J178717">
            <v>0</v>
          </cell>
          <cell r="K178717">
            <v>48.29</v>
          </cell>
          <cell r="U178717">
            <v>43739</v>
          </cell>
        </row>
        <row r="178718">
          <cell r="J178718">
            <v>0</v>
          </cell>
          <cell r="K178718">
            <v>71.650000000000006</v>
          </cell>
          <cell r="U178718">
            <v>43739</v>
          </cell>
        </row>
        <row r="178719">
          <cell r="J178719">
            <v>0</v>
          </cell>
          <cell r="K178719">
            <v>39.130000000000003</v>
          </cell>
          <cell r="U178719">
            <v>43739</v>
          </cell>
        </row>
        <row r="178720">
          <cell r="J178720">
            <v>0</v>
          </cell>
          <cell r="K178720">
            <v>57.74</v>
          </cell>
          <cell r="U178720">
            <v>43739</v>
          </cell>
        </row>
        <row r="178721">
          <cell r="J178721">
            <v>0</v>
          </cell>
          <cell r="K178721">
            <v>69.349999999999994</v>
          </cell>
          <cell r="U178721">
            <v>43739</v>
          </cell>
        </row>
        <row r="178722">
          <cell r="J178722">
            <v>0</v>
          </cell>
          <cell r="K178722">
            <v>53.88</v>
          </cell>
          <cell r="U178722">
            <v>43739</v>
          </cell>
        </row>
        <row r="178723">
          <cell r="J178723">
            <v>0</v>
          </cell>
          <cell r="K178723">
            <v>52.01</v>
          </cell>
          <cell r="U178723">
            <v>43739</v>
          </cell>
        </row>
        <row r="178724">
          <cell r="J178724">
            <v>0</v>
          </cell>
          <cell r="K178724">
            <v>143.56</v>
          </cell>
          <cell r="U178724">
            <v>43739</v>
          </cell>
        </row>
        <row r="178725">
          <cell r="J178725">
            <v>0</v>
          </cell>
          <cell r="K178725">
            <v>133.51</v>
          </cell>
          <cell r="U178725">
            <v>43739</v>
          </cell>
        </row>
        <row r="178726">
          <cell r="J178726">
            <v>0</v>
          </cell>
          <cell r="K178726">
            <v>138.4</v>
          </cell>
          <cell r="U178726">
            <v>43739</v>
          </cell>
        </row>
        <row r="178727">
          <cell r="J178727">
            <v>0</v>
          </cell>
          <cell r="K178727">
            <v>123.73</v>
          </cell>
          <cell r="U178727">
            <v>43739</v>
          </cell>
        </row>
        <row r="178728">
          <cell r="J178728">
            <v>0</v>
          </cell>
          <cell r="K178728">
            <v>128.57</v>
          </cell>
          <cell r="U178728">
            <v>43739</v>
          </cell>
        </row>
        <row r="178729">
          <cell r="J178729">
            <v>0</v>
          </cell>
          <cell r="K178729">
            <v>148.66999999999999</v>
          </cell>
          <cell r="U178729">
            <v>43739</v>
          </cell>
        </row>
        <row r="178730">
          <cell r="J178730">
            <v>0</v>
          </cell>
          <cell r="K178730">
            <v>141.84</v>
          </cell>
          <cell r="U178730">
            <v>43739</v>
          </cell>
        </row>
        <row r="178731">
          <cell r="J178731">
            <v>0</v>
          </cell>
          <cell r="K178731">
            <v>64.650000000000006</v>
          </cell>
          <cell r="U178731">
            <v>43739</v>
          </cell>
        </row>
        <row r="178732">
          <cell r="J178732">
            <v>0</v>
          </cell>
          <cell r="K178732">
            <v>75.03</v>
          </cell>
          <cell r="U178732">
            <v>43739</v>
          </cell>
        </row>
        <row r="178733">
          <cell r="J178733">
            <v>0</v>
          </cell>
          <cell r="K178733">
            <v>93.61</v>
          </cell>
          <cell r="U178733">
            <v>43739</v>
          </cell>
        </row>
        <row r="178734">
          <cell r="J178734">
            <v>0</v>
          </cell>
          <cell r="K178734">
            <v>93.24</v>
          </cell>
          <cell r="U178734">
            <v>43739</v>
          </cell>
        </row>
        <row r="178735">
          <cell r="J178735">
            <v>0</v>
          </cell>
          <cell r="K178735">
            <v>98.3</v>
          </cell>
          <cell r="U178735">
            <v>43739</v>
          </cell>
        </row>
        <row r="178736">
          <cell r="J178736">
            <v>0</v>
          </cell>
          <cell r="K178736">
            <v>48.77</v>
          </cell>
          <cell r="U178736">
            <v>43739</v>
          </cell>
        </row>
        <row r="178737">
          <cell r="J178737">
            <v>0</v>
          </cell>
          <cell r="K178737">
            <v>106.42</v>
          </cell>
          <cell r="U178737">
            <v>43739</v>
          </cell>
        </row>
        <row r="178738">
          <cell r="J178738">
            <v>0</v>
          </cell>
          <cell r="K178738">
            <v>103.7</v>
          </cell>
          <cell r="U178738">
            <v>43739</v>
          </cell>
        </row>
        <row r="178739">
          <cell r="J178739">
            <v>0</v>
          </cell>
          <cell r="K178739">
            <v>62.39</v>
          </cell>
          <cell r="U178739">
            <v>43739</v>
          </cell>
        </row>
        <row r="178740">
          <cell r="J178740">
            <v>0</v>
          </cell>
          <cell r="K178740">
            <v>65.930000000000007</v>
          </cell>
          <cell r="U178740">
            <v>43739</v>
          </cell>
        </row>
        <row r="178741">
          <cell r="J178741">
            <v>0</v>
          </cell>
          <cell r="K178741">
            <v>57.46</v>
          </cell>
          <cell r="U178741">
            <v>43739</v>
          </cell>
        </row>
        <row r="178742">
          <cell r="J178742">
            <v>0</v>
          </cell>
          <cell r="K178742">
            <v>73.14</v>
          </cell>
          <cell r="U178742">
            <v>43739</v>
          </cell>
        </row>
        <row r="178743">
          <cell r="J178743">
            <v>0</v>
          </cell>
          <cell r="K178743">
            <v>57.57</v>
          </cell>
          <cell r="U178743">
            <v>43739</v>
          </cell>
        </row>
        <row r="178744">
          <cell r="J178744">
            <v>0</v>
          </cell>
          <cell r="K178744">
            <v>41.58</v>
          </cell>
          <cell r="U178744">
            <v>43739</v>
          </cell>
        </row>
        <row r="178745">
          <cell r="J178745">
            <v>0</v>
          </cell>
          <cell r="K178745">
            <v>43.66</v>
          </cell>
          <cell r="U178745">
            <v>43739</v>
          </cell>
        </row>
        <row r="178746">
          <cell r="J178746">
            <v>0</v>
          </cell>
          <cell r="K178746">
            <v>44.57</v>
          </cell>
          <cell r="U178746">
            <v>43739</v>
          </cell>
        </row>
        <row r="178747">
          <cell r="J178747">
            <v>0</v>
          </cell>
          <cell r="K178747">
            <v>44.12</v>
          </cell>
          <cell r="U178747">
            <v>43739</v>
          </cell>
        </row>
        <row r="178748">
          <cell r="J178748">
            <v>0</v>
          </cell>
          <cell r="K178748">
            <v>45.01</v>
          </cell>
          <cell r="U178748">
            <v>43739</v>
          </cell>
        </row>
        <row r="178749">
          <cell r="J178749">
            <v>0</v>
          </cell>
          <cell r="K178749">
            <v>113.95</v>
          </cell>
          <cell r="U178749">
            <v>43739</v>
          </cell>
        </row>
        <row r="178750">
          <cell r="J178750">
            <v>0</v>
          </cell>
          <cell r="K178750">
            <v>95.33</v>
          </cell>
          <cell r="U178750">
            <v>43739</v>
          </cell>
        </row>
        <row r="178751">
          <cell r="J178751">
            <v>0</v>
          </cell>
          <cell r="K178751">
            <v>55.13</v>
          </cell>
          <cell r="U178751">
            <v>43739</v>
          </cell>
        </row>
        <row r="178752">
          <cell r="J178752">
            <v>0</v>
          </cell>
          <cell r="K178752">
            <v>56.5</v>
          </cell>
          <cell r="U178752">
            <v>43739</v>
          </cell>
        </row>
        <row r="178753">
          <cell r="J178753">
            <v>0</v>
          </cell>
          <cell r="K178753">
            <v>181.41</v>
          </cell>
          <cell r="U178753">
            <v>43739</v>
          </cell>
        </row>
        <row r="178754">
          <cell r="J178754">
            <v>0</v>
          </cell>
          <cell r="K178754">
            <v>54.46</v>
          </cell>
          <cell r="U178754">
            <v>43739</v>
          </cell>
        </row>
        <row r="178755">
          <cell r="J178755">
            <v>0</v>
          </cell>
          <cell r="K178755">
            <v>39.86</v>
          </cell>
          <cell r="U178755">
            <v>43739</v>
          </cell>
        </row>
        <row r="178756">
          <cell r="J178756">
            <v>0</v>
          </cell>
          <cell r="K178756">
            <v>67.959999999999994</v>
          </cell>
          <cell r="U178756">
            <v>43739</v>
          </cell>
        </row>
        <row r="178757">
          <cell r="J178757">
            <v>0</v>
          </cell>
          <cell r="K178757">
            <v>86.29</v>
          </cell>
          <cell r="U178757">
            <v>43739</v>
          </cell>
        </row>
        <row r="178758">
          <cell r="J178758">
            <v>0</v>
          </cell>
          <cell r="K178758">
            <v>41.4</v>
          </cell>
          <cell r="U178758">
            <v>43739</v>
          </cell>
        </row>
        <row r="178759">
          <cell r="J178759">
            <v>0</v>
          </cell>
          <cell r="K178759">
            <v>61.74</v>
          </cell>
          <cell r="U178759">
            <v>43739</v>
          </cell>
        </row>
        <row r="178760">
          <cell r="J178760">
            <v>0</v>
          </cell>
          <cell r="K178760">
            <v>97.7</v>
          </cell>
          <cell r="U178760">
            <v>43739</v>
          </cell>
        </row>
        <row r="178761">
          <cell r="J178761">
            <v>0</v>
          </cell>
          <cell r="K178761">
            <v>35.69</v>
          </cell>
          <cell r="U178761">
            <v>43739</v>
          </cell>
        </row>
        <row r="178762">
          <cell r="J178762">
            <v>0</v>
          </cell>
          <cell r="K178762">
            <v>104.11</v>
          </cell>
          <cell r="U178762">
            <v>43739</v>
          </cell>
        </row>
        <row r="178763">
          <cell r="J178763">
            <v>0</v>
          </cell>
          <cell r="K178763">
            <v>63.39</v>
          </cell>
          <cell r="U178763">
            <v>43739</v>
          </cell>
        </row>
        <row r="178764">
          <cell r="J178764">
            <v>0</v>
          </cell>
          <cell r="K178764">
            <v>143.69999999999999</v>
          </cell>
          <cell r="U178764">
            <v>43739</v>
          </cell>
        </row>
        <row r="178765">
          <cell r="J178765">
            <v>0</v>
          </cell>
          <cell r="K178765">
            <v>73.92</v>
          </cell>
          <cell r="U178765">
            <v>43739</v>
          </cell>
        </row>
        <row r="178766">
          <cell r="J178766">
            <v>0</v>
          </cell>
          <cell r="K178766">
            <v>40.35</v>
          </cell>
          <cell r="U178766">
            <v>43739</v>
          </cell>
        </row>
        <row r="178767">
          <cell r="J178767">
            <v>0</v>
          </cell>
          <cell r="K178767">
            <v>37.74</v>
          </cell>
          <cell r="U178767">
            <v>43739</v>
          </cell>
        </row>
        <row r="178768">
          <cell r="J178768">
            <v>0</v>
          </cell>
          <cell r="K178768">
            <v>142.6</v>
          </cell>
          <cell r="U178768">
            <v>43739</v>
          </cell>
        </row>
        <row r="178769">
          <cell r="J178769">
            <v>0</v>
          </cell>
          <cell r="K178769">
            <v>31.93</v>
          </cell>
          <cell r="U178769">
            <v>43739</v>
          </cell>
        </row>
        <row r="178770">
          <cell r="J178770">
            <v>0</v>
          </cell>
          <cell r="K178770">
            <v>40.65</v>
          </cell>
          <cell r="U178770">
            <v>43739</v>
          </cell>
        </row>
        <row r="178771">
          <cell r="J178771">
            <v>0</v>
          </cell>
          <cell r="K178771">
            <v>114.51</v>
          </cell>
          <cell r="U178771">
            <v>43739</v>
          </cell>
        </row>
        <row r="178772">
          <cell r="J178772">
            <v>0</v>
          </cell>
          <cell r="K178772">
            <v>118.53</v>
          </cell>
          <cell r="U178772">
            <v>43739</v>
          </cell>
        </row>
        <row r="178773">
          <cell r="J178773">
            <v>0</v>
          </cell>
          <cell r="K178773">
            <v>191.9</v>
          </cell>
          <cell r="U178773">
            <v>43739</v>
          </cell>
        </row>
        <row r="178774">
          <cell r="J178774">
            <v>0</v>
          </cell>
          <cell r="K178774">
            <v>85.95</v>
          </cell>
          <cell r="U178774">
            <v>43739</v>
          </cell>
        </row>
        <row r="178775">
          <cell r="J178775">
            <v>0</v>
          </cell>
          <cell r="K178775">
            <v>93.91</v>
          </cell>
          <cell r="U178775">
            <v>43739</v>
          </cell>
        </row>
        <row r="178776">
          <cell r="J178776">
            <v>0</v>
          </cell>
          <cell r="K178776">
            <v>53.9</v>
          </cell>
          <cell r="U178776">
            <v>43739</v>
          </cell>
        </row>
        <row r="178777">
          <cell r="J178777">
            <v>0</v>
          </cell>
          <cell r="K178777">
            <v>87.72</v>
          </cell>
          <cell r="U178777">
            <v>43739</v>
          </cell>
        </row>
        <row r="178778">
          <cell r="J178778">
            <v>0</v>
          </cell>
          <cell r="K178778">
            <v>70.38</v>
          </cell>
          <cell r="U178778">
            <v>43739</v>
          </cell>
        </row>
        <row r="178779">
          <cell r="J178779">
            <v>0</v>
          </cell>
          <cell r="K178779">
            <v>75.67</v>
          </cell>
          <cell r="U178779">
            <v>43739</v>
          </cell>
        </row>
        <row r="178780">
          <cell r="J178780">
            <v>0</v>
          </cell>
          <cell r="K178780">
            <v>73</v>
          </cell>
          <cell r="U178780">
            <v>43739</v>
          </cell>
        </row>
        <row r="178781">
          <cell r="J178781">
            <v>0</v>
          </cell>
          <cell r="K178781">
            <v>45.06</v>
          </cell>
          <cell r="U178781">
            <v>43739</v>
          </cell>
        </row>
        <row r="178782">
          <cell r="J178782">
            <v>0</v>
          </cell>
          <cell r="K178782">
            <v>146.36000000000001</v>
          </cell>
          <cell r="U178782">
            <v>43739</v>
          </cell>
        </row>
        <row r="178783">
          <cell r="J178783">
            <v>0</v>
          </cell>
          <cell r="K178783">
            <v>153.19</v>
          </cell>
          <cell r="U178783">
            <v>43739</v>
          </cell>
        </row>
        <row r="178784">
          <cell r="J178784">
            <v>0</v>
          </cell>
          <cell r="K178784">
            <v>51.06</v>
          </cell>
          <cell r="U178784">
            <v>43739</v>
          </cell>
        </row>
        <row r="178785">
          <cell r="J178785">
            <v>0</v>
          </cell>
          <cell r="K178785">
            <v>49.84</v>
          </cell>
          <cell r="U178785">
            <v>43739</v>
          </cell>
        </row>
        <row r="178786">
          <cell r="J178786">
            <v>0</v>
          </cell>
          <cell r="K178786">
            <v>87.88</v>
          </cell>
          <cell r="U178786">
            <v>43739</v>
          </cell>
        </row>
        <row r="178787">
          <cell r="J178787">
            <v>0</v>
          </cell>
          <cell r="K178787">
            <v>30.21</v>
          </cell>
          <cell r="U178787">
            <v>43739</v>
          </cell>
        </row>
        <row r="178788">
          <cell r="J178788">
            <v>0</v>
          </cell>
          <cell r="K178788">
            <v>39.75</v>
          </cell>
          <cell r="U178788">
            <v>43739</v>
          </cell>
        </row>
        <row r="178789">
          <cell r="J178789">
            <v>0</v>
          </cell>
          <cell r="K178789">
            <v>101.62</v>
          </cell>
          <cell r="U178789">
            <v>43739</v>
          </cell>
        </row>
        <row r="178790">
          <cell r="J178790">
            <v>0</v>
          </cell>
          <cell r="K178790">
            <v>42.42</v>
          </cell>
          <cell r="U178790">
            <v>43739</v>
          </cell>
        </row>
        <row r="178791">
          <cell r="J178791">
            <v>0</v>
          </cell>
          <cell r="K178791">
            <v>72.5</v>
          </cell>
          <cell r="U178791">
            <v>43739</v>
          </cell>
        </row>
        <row r="178792">
          <cell r="J178792">
            <v>0</v>
          </cell>
          <cell r="K178792">
            <v>46.2</v>
          </cell>
          <cell r="U178792">
            <v>43739</v>
          </cell>
        </row>
        <row r="178793">
          <cell r="J178793">
            <v>0</v>
          </cell>
          <cell r="K178793">
            <v>40.340000000000003</v>
          </cell>
          <cell r="U178793">
            <v>43739</v>
          </cell>
        </row>
        <row r="178794">
          <cell r="J178794">
            <v>0</v>
          </cell>
          <cell r="K178794">
            <v>84.71</v>
          </cell>
          <cell r="U178794">
            <v>43739</v>
          </cell>
        </row>
        <row r="178795">
          <cell r="J178795">
            <v>0</v>
          </cell>
          <cell r="K178795">
            <v>80.760000000000005</v>
          </cell>
          <cell r="U178795">
            <v>43739</v>
          </cell>
        </row>
        <row r="178796">
          <cell r="J178796">
            <v>0</v>
          </cell>
          <cell r="K178796">
            <v>40.89</v>
          </cell>
          <cell r="U178796">
            <v>43739</v>
          </cell>
        </row>
        <row r="178797">
          <cell r="J178797">
            <v>0</v>
          </cell>
          <cell r="K178797">
            <v>67.400000000000006</v>
          </cell>
          <cell r="U178797">
            <v>43739</v>
          </cell>
        </row>
        <row r="178798">
          <cell r="J178798">
            <v>0</v>
          </cell>
          <cell r="K178798">
            <v>41.49</v>
          </cell>
          <cell r="U178798">
            <v>43739</v>
          </cell>
        </row>
        <row r="178799">
          <cell r="J178799">
            <v>0</v>
          </cell>
          <cell r="K178799">
            <v>170.16</v>
          </cell>
          <cell r="U178799">
            <v>43739</v>
          </cell>
        </row>
        <row r="178800">
          <cell r="J178800">
            <v>0</v>
          </cell>
          <cell r="K178800">
            <v>171.01</v>
          </cell>
          <cell r="U178800">
            <v>43739</v>
          </cell>
        </row>
        <row r="178801">
          <cell r="J178801">
            <v>0</v>
          </cell>
          <cell r="K178801">
            <v>68.41</v>
          </cell>
          <cell r="U178801">
            <v>43739</v>
          </cell>
        </row>
        <row r="178802">
          <cell r="J178802">
            <v>0</v>
          </cell>
          <cell r="K178802">
            <v>196.12</v>
          </cell>
          <cell r="U178802">
            <v>43739</v>
          </cell>
        </row>
        <row r="178803">
          <cell r="J178803">
            <v>0</v>
          </cell>
          <cell r="K178803">
            <v>89.72</v>
          </cell>
          <cell r="U178803">
            <v>43739</v>
          </cell>
        </row>
        <row r="178804">
          <cell r="J178804">
            <v>0</v>
          </cell>
          <cell r="K178804">
            <v>64.36</v>
          </cell>
          <cell r="U178804">
            <v>43739</v>
          </cell>
        </row>
        <row r="178805">
          <cell r="J178805">
            <v>0</v>
          </cell>
          <cell r="K178805">
            <v>149.93</v>
          </cell>
          <cell r="U178805">
            <v>43739</v>
          </cell>
        </row>
        <row r="178806">
          <cell r="J178806">
            <v>0</v>
          </cell>
          <cell r="K178806">
            <v>61.21</v>
          </cell>
          <cell r="U178806">
            <v>43739</v>
          </cell>
        </row>
        <row r="178807">
          <cell r="J178807">
            <v>0</v>
          </cell>
          <cell r="K178807">
            <v>68.150000000000006</v>
          </cell>
          <cell r="U178807">
            <v>43739</v>
          </cell>
        </row>
        <row r="178808">
          <cell r="J178808">
            <v>0</v>
          </cell>
          <cell r="K178808">
            <v>128.16999999999999</v>
          </cell>
          <cell r="U178808">
            <v>43739</v>
          </cell>
        </row>
        <row r="178809">
          <cell r="J178809">
            <v>0</v>
          </cell>
          <cell r="K178809">
            <v>77.48</v>
          </cell>
          <cell r="U178809">
            <v>43739</v>
          </cell>
        </row>
        <row r="178810">
          <cell r="J178810">
            <v>0</v>
          </cell>
          <cell r="K178810">
            <v>76.680000000000007</v>
          </cell>
          <cell r="U178810">
            <v>43739</v>
          </cell>
        </row>
        <row r="178811">
          <cell r="J178811">
            <v>0</v>
          </cell>
          <cell r="K178811">
            <v>66.38</v>
          </cell>
          <cell r="U178811">
            <v>43739</v>
          </cell>
        </row>
        <row r="178812">
          <cell r="J178812">
            <v>0</v>
          </cell>
          <cell r="K178812">
            <v>108.14</v>
          </cell>
          <cell r="U178812">
            <v>43739</v>
          </cell>
        </row>
        <row r="178813">
          <cell r="J178813">
            <v>0</v>
          </cell>
          <cell r="K178813">
            <v>153.91</v>
          </cell>
          <cell r="U178813">
            <v>43739</v>
          </cell>
        </row>
        <row r="178814">
          <cell r="J178814">
            <v>0</v>
          </cell>
          <cell r="K178814">
            <v>33.880000000000003</v>
          </cell>
          <cell r="U178814">
            <v>43739</v>
          </cell>
        </row>
        <row r="178815">
          <cell r="J178815">
            <v>0</v>
          </cell>
          <cell r="K178815">
            <v>96.84</v>
          </cell>
          <cell r="U178815">
            <v>43739</v>
          </cell>
        </row>
        <row r="178816">
          <cell r="J178816">
            <v>0</v>
          </cell>
          <cell r="K178816">
            <v>73.84</v>
          </cell>
          <cell r="U178816">
            <v>43739</v>
          </cell>
        </row>
        <row r="178817">
          <cell r="J178817">
            <v>0</v>
          </cell>
          <cell r="K178817">
            <v>197.71</v>
          </cell>
          <cell r="U178817">
            <v>43739</v>
          </cell>
        </row>
        <row r="178818">
          <cell r="J178818">
            <v>0</v>
          </cell>
          <cell r="K178818">
            <v>64.61</v>
          </cell>
          <cell r="U178818">
            <v>43739</v>
          </cell>
        </row>
        <row r="178819">
          <cell r="J178819">
            <v>0</v>
          </cell>
          <cell r="K178819">
            <v>43.89</v>
          </cell>
          <cell r="U178819">
            <v>43739</v>
          </cell>
        </row>
        <row r="178820">
          <cell r="J178820">
            <v>0</v>
          </cell>
          <cell r="K178820">
            <v>65</v>
          </cell>
          <cell r="U178820">
            <v>43739</v>
          </cell>
        </row>
        <row r="178821">
          <cell r="J178821">
            <v>0</v>
          </cell>
          <cell r="K178821">
            <v>57.74</v>
          </cell>
          <cell r="U178821">
            <v>43739</v>
          </cell>
        </row>
        <row r="178822">
          <cell r="J178822">
            <v>0</v>
          </cell>
          <cell r="K178822">
            <v>70.760000000000005</v>
          </cell>
          <cell r="U178822">
            <v>43739</v>
          </cell>
        </row>
        <row r="178823">
          <cell r="J178823">
            <v>0</v>
          </cell>
          <cell r="K178823">
            <v>70.22</v>
          </cell>
          <cell r="U178823">
            <v>43739</v>
          </cell>
        </row>
        <row r="178824">
          <cell r="J178824">
            <v>0</v>
          </cell>
          <cell r="K178824">
            <v>67.8</v>
          </cell>
          <cell r="U178824">
            <v>43739</v>
          </cell>
        </row>
        <row r="178825">
          <cell r="J178825">
            <v>0</v>
          </cell>
          <cell r="K178825">
            <v>68.52</v>
          </cell>
          <cell r="U178825">
            <v>43739</v>
          </cell>
        </row>
        <row r="178826">
          <cell r="J178826">
            <v>0</v>
          </cell>
          <cell r="K178826">
            <v>65.62</v>
          </cell>
          <cell r="U178826">
            <v>43739</v>
          </cell>
        </row>
        <row r="178827">
          <cell r="J178827">
            <v>0</v>
          </cell>
          <cell r="K178827">
            <v>57.14</v>
          </cell>
          <cell r="U178827">
            <v>43739</v>
          </cell>
        </row>
        <row r="178828">
          <cell r="J178828">
            <v>0</v>
          </cell>
          <cell r="K178828">
            <v>122.57</v>
          </cell>
          <cell r="U178828">
            <v>43739</v>
          </cell>
        </row>
        <row r="178829">
          <cell r="J178829">
            <v>0</v>
          </cell>
          <cell r="K178829">
            <v>103.69</v>
          </cell>
          <cell r="U178829">
            <v>43739</v>
          </cell>
        </row>
        <row r="178830">
          <cell r="J178830">
            <v>0</v>
          </cell>
          <cell r="K178830">
            <v>37.590000000000003</v>
          </cell>
          <cell r="U178830">
            <v>43739</v>
          </cell>
        </row>
        <row r="178831">
          <cell r="J178831">
            <v>0</v>
          </cell>
          <cell r="K178831">
            <v>40.49</v>
          </cell>
          <cell r="U178831">
            <v>43739</v>
          </cell>
        </row>
        <row r="178832">
          <cell r="J178832">
            <v>0</v>
          </cell>
          <cell r="K178832">
            <v>41.94</v>
          </cell>
          <cell r="U178832">
            <v>43739</v>
          </cell>
        </row>
        <row r="178833">
          <cell r="J178833">
            <v>0</v>
          </cell>
          <cell r="K178833">
            <v>44.98</v>
          </cell>
          <cell r="U178833">
            <v>43739</v>
          </cell>
        </row>
        <row r="178834">
          <cell r="J178834">
            <v>0</v>
          </cell>
          <cell r="K178834">
            <v>43.47</v>
          </cell>
          <cell r="U178834">
            <v>43739</v>
          </cell>
        </row>
        <row r="178835">
          <cell r="J178835">
            <v>0</v>
          </cell>
          <cell r="K178835">
            <v>39.03</v>
          </cell>
          <cell r="U178835">
            <v>43739</v>
          </cell>
        </row>
        <row r="178836">
          <cell r="J178836">
            <v>0</v>
          </cell>
          <cell r="K178836">
            <v>44.69</v>
          </cell>
          <cell r="U178836">
            <v>43739</v>
          </cell>
        </row>
        <row r="178837">
          <cell r="J178837">
            <v>0</v>
          </cell>
          <cell r="K178837">
            <v>54.16</v>
          </cell>
          <cell r="U178837">
            <v>43739</v>
          </cell>
        </row>
        <row r="178838">
          <cell r="J178838">
            <v>0</v>
          </cell>
          <cell r="K178838">
            <v>78.08</v>
          </cell>
          <cell r="U178838">
            <v>43739</v>
          </cell>
        </row>
        <row r="178839">
          <cell r="J178839">
            <v>0</v>
          </cell>
          <cell r="K178839">
            <v>120.91</v>
          </cell>
          <cell r="U178839">
            <v>43739</v>
          </cell>
        </row>
        <row r="178840">
          <cell r="J178840">
            <v>0</v>
          </cell>
          <cell r="K178840">
            <v>77.25</v>
          </cell>
          <cell r="U178840">
            <v>43739</v>
          </cell>
        </row>
        <row r="178841">
          <cell r="J178841">
            <v>0</v>
          </cell>
          <cell r="K178841">
            <v>98.1</v>
          </cell>
          <cell r="U178841">
            <v>43739</v>
          </cell>
        </row>
        <row r="178842">
          <cell r="J178842">
            <v>0</v>
          </cell>
          <cell r="K178842">
            <v>55.52</v>
          </cell>
          <cell r="U178842">
            <v>43739</v>
          </cell>
        </row>
        <row r="178843">
          <cell r="J178843">
            <v>0</v>
          </cell>
          <cell r="K178843">
            <v>49</v>
          </cell>
          <cell r="U178843">
            <v>43739</v>
          </cell>
        </row>
        <row r="178844">
          <cell r="J178844">
            <v>0</v>
          </cell>
          <cell r="K178844">
            <v>40.86</v>
          </cell>
          <cell r="U178844">
            <v>43739</v>
          </cell>
        </row>
        <row r="178845">
          <cell r="J178845">
            <v>0</v>
          </cell>
          <cell r="K178845">
            <v>98.38</v>
          </cell>
          <cell r="U178845">
            <v>43739</v>
          </cell>
        </row>
        <row r="178846">
          <cell r="J178846">
            <v>0</v>
          </cell>
          <cell r="K178846">
            <v>128.35</v>
          </cell>
          <cell r="U178846">
            <v>43739</v>
          </cell>
        </row>
        <row r="178847">
          <cell r="J178847">
            <v>0</v>
          </cell>
          <cell r="K178847">
            <v>77.44</v>
          </cell>
          <cell r="U178847">
            <v>43739</v>
          </cell>
        </row>
        <row r="178848">
          <cell r="J178848">
            <v>0</v>
          </cell>
          <cell r="K178848">
            <v>67.38</v>
          </cell>
          <cell r="U178848">
            <v>43739</v>
          </cell>
        </row>
        <row r="178849">
          <cell r="J178849">
            <v>0</v>
          </cell>
          <cell r="K178849">
            <v>62.08</v>
          </cell>
          <cell r="U178849">
            <v>43739</v>
          </cell>
        </row>
        <row r="178850">
          <cell r="J178850">
            <v>0</v>
          </cell>
          <cell r="K178850">
            <v>55.09</v>
          </cell>
          <cell r="U178850">
            <v>43739</v>
          </cell>
        </row>
        <row r="178851">
          <cell r="J178851">
            <v>0</v>
          </cell>
          <cell r="K178851">
            <v>84.66</v>
          </cell>
          <cell r="U178851">
            <v>43739</v>
          </cell>
        </row>
        <row r="178852">
          <cell r="J178852">
            <v>0</v>
          </cell>
          <cell r="K178852">
            <v>45.06</v>
          </cell>
          <cell r="U178852">
            <v>43739</v>
          </cell>
        </row>
        <row r="178853">
          <cell r="J178853">
            <v>0</v>
          </cell>
          <cell r="K178853">
            <v>100.68</v>
          </cell>
          <cell r="U178853">
            <v>43739</v>
          </cell>
        </row>
        <row r="178854">
          <cell r="J178854">
            <v>0</v>
          </cell>
          <cell r="K178854">
            <v>59.61</v>
          </cell>
          <cell r="U178854">
            <v>43739</v>
          </cell>
        </row>
        <row r="178855">
          <cell r="J178855">
            <v>0</v>
          </cell>
          <cell r="K178855">
            <v>46.83</v>
          </cell>
          <cell r="U178855">
            <v>43739</v>
          </cell>
        </row>
        <row r="178856">
          <cell r="J178856">
            <v>0</v>
          </cell>
          <cell r="K178856">
            <v>42.86</v>
          </cell>
          <cell r="U178856">
            <v>43739</v>
          </cell>
        </row>
        <row r="178857">
          <cell r="J178857">
            <v>0</v>
          </cell>
          <cell r="K178857">
            <v>81.73</v>
          </cell>
          <cell r="U178857">
            <v>43739</v>
          </cell>
        </row>
        <row r="178858">
          <cell r="J178858">
            <v>0</v>
          </cell>
          <cell r="K178858">
            <v>55.7</v>
          </cell>
          <cell r="U178858">
            <v>43739</v>
          </cell>
        </row>
        <row r="178859">
          <cell r="J178859">
            <v>0</v>
          </cell>
          <cell r="K178859">
            <v>74.78</v>
          </cell>
          <cell r="U178859">
            <v>43739</v>
          </cell>
        </row>
        <row r="178860">
          <cell r="J178860">
            <v>0</v>
          </cell>
          <cell r="K178860">
            <v>92.97</v>
          </cell>
          <cell r="U178860">
            <v>43739</v>
          </cell>
        </row>
        <row r="178861">
          <cell r="J178861">
            <v>0</v>
          </cell>
          <cell r="K178861">
            <v>50.16</v>
          </cell>
          <cell r="U178861">
            <v>43739</v>
          </cell>
        </row>
        <row r="178862">
          <cell r="J178862">
            <v>0</v>
          </cell>
          <cell r="K178862">
            <v>40.29</v>
          </cell>
          <cell r="U178862">
            <v>43739</v>
          </cell>
        </row>
        <row r="178863">
          <cell r="J178863">
            <v>0</v>
          </cell>
          <cell r="K178863">
            <v>29.91</v>
          </cell>
          <cell r="U178863">
            <v>43739</v>
          </cell>
        </row>
        <row r="178864">
          <cell r="J178864">
            <v>0</v>
          </cell>
          <cell r="K178864">
            <v>90.81</v>
          </cell>
          <cell r="U178864">
            <v>43739</v>
          </cell>
        </row>
        <row r="178865">
          <cell r="J178865">
            <v>0</v>
          </cell>
          <cell r="K178865">
            <v>89.86</v>
          </cell>
          <cell r="U178865">
            <v>43739</v>
          </cell>
        </row>
        <row r="178866">
          <cell r="J178866">
            <v>0</v>
          </cell>
          <cell r="K178866">
            <v>88.62</v>
          </cell>
          <cell r="U178866">
            <v>43739</v>
          </cell>
        </row>
        <row r="178867">
          <cell r="J178867">
            <v>0</v>
          </cell>
          <cell r="K178867">
            <v>92.7</v>
          </cell>
          <cell r="U178867">
            <v>43739</v>
          </cell>
        </row>
        <row r="178868">
          <cell r="J178868">
            <v>0</v>
          </cell>
          <cell r="K178868">
            <v>93.61</v>
          </cell>
          <cell r="U178868">
            <v>43739</v>
          </cell>
        </row>
        <row r="178869">
          <cell r="J178869">
            <v>0</v>
          </cell>
          <cell r="K178869">
            <v>88.63</v>
          </cell>
          <cell r="U178869">
            <v>43739</v>
          </cell>
        </row>
        <row r="178870">
          <cell r="J178870">
            <v>0</v>
          </cell>
          <cell r="K178870">
            <v>115.29</v>
          </cell>
          <cell r="U178870">
            <v>43739</v>
          </cell>
        </row>
        <row r="178871">
          <cell r="J178871">
            <v>0</v>
          </cell>
          <cell r="K178871">
            <v>138.9</v>
          </cell>
          <cell r="U178871">
            <v>43739</v>
          </cell>
        </row>
        <row r="178872">
          <cell r="J178872">
            <v>0</v>
          </cell>
          <cell r="K178872">
            <v>51</v>
          </cell>
          <cell r="U178872">
            <v>43739</v>
          </cell>
        </row>
        <row r="178873">
          <cell r="J178873">
            <v>0</v>
          </cell>
          <cell r="K178873">
            <v>132.65</v>
          </cell>
          <cell r="U178873">
            <v>43739</v>
          </cell>
        </row>
        <row r="178874">
          <cell r="J178874">
            <v>0</v>
          </cell>
          <cell r="K178874">
            <v>59.96</v>
          </cell>
          <cell r="U178874">
            <v>43739</v>
          </cell>
        </row>
        <row r="178875">
          <cell r="J178875">
            <v>0</v>
          </cell>
          <cell r="K178875">
            <v>109.42</v>
          </cell>
          <cell r="U178875">
            <v>43739</v>
          </cell>
        </row>
        <row r="178876">
          <cell r="J178876">
            <v>0</v>
          </cell>
          <cell r="K178876">
            <v>40.35</v>
          </cell>
          <cell r="U178876">
            <v>43739</v>
          </cell>
        </row>
        <row r="178877">
          <cell r="J178877">
            <v>0</v>
          </cell>
          <cell r="K178877">
            <v>85.79</v>
          </cell>
          <cell r="U178877">
            <v>43739</v>
          </cell>
        </row>
        <row r="178878">
          <cell r="J178878">
            <v>0</v>
          </cell>
          <cell r="K178878">
            <v>99.02</v>
          </cell>
          <cell r="U178878">
            <v>43739</v>
          </cell>
        </row>
        <row r="178879">
          <cell r="J178879">
            <v>0</v>
          </cell>
          <cell r="K178879">
            <v>27.44</v>
          </cell>
          <cell r="U178879">
            <v>43739</v>
          </cell>
        </row>
        <row r="178880">
          <cell r="J178880">
            <v>0</v>
          </cell>
          <cell r="K178880">
            <v>123.87</v>
          </cell>
          <cell r="U178880">
            <v>43739</v>
          </cell>
        </row>
        <row r="178881">
          <cell r="J178881">
            <v>0</v>
          </cell>
          <cell r="K178881">
            <v>63.05</v>
          </cell>
          <cell r="U178881">
            <v>43739</v>
          </cell>
        </row>
        <row r="178882">
          <cell r="J178882">
            <v>0</v>
          </cell>
          <cell r="K178882">
            <v>65.5</v>
          </cell>
          <cell r="U178882">
            <v>43739</v>
          </cell>
        </row>
        <row r="178883">
          <cell r="J178883">
            <v>0</v>
          </cell>
          <cell r="K178883">
            <v>60.47</v>
          </cell>
          <cell r="U178883">
            <v>43739</v>
          </cell>
        </row>
        <row r="178884">
          <cell r="J178884">
            <v>0</v>
          </cell>
          <cell r="K178884">
            <v>115.42</v>
          </cell>
          <cell r="U178884">
            <v>43739</v>
          </cell>
        </row>
        <row r="178885">
          <cell r="J178885">
            <v>0</v>
          </cell>
          <cell r="K178885">
            <v>70.400000000000006</v>
          </cell>
          <cell r="U178885">
            <v>43739</v>
          </cell>
        </row>
        <row r="178886">
          <cell r="J178886">
            <v>0</v>
          </cell>
          <cell r="K178886">
            <v>81.75</v>
          </cell>
          <cell r="U178886">
            <v>43739</v>
          </cell>
        </row>
        <row r="178887">
          <cell r="J178887">
            <v>0</v>
          </cell>
          <cell r="K178887">
            <v>40.270000000000003</v>
          </cell>
          <cell r="U178887">
            <v>43739</v>
          </cell>
        </row>
        <row r="178888">
          <cell r="J178888">
            <v>0</v>
          </cell>
          <cell r="K178888">
            <v>83.73</v>
          </cell>
          <cell r="U178888">
            <v>43739</v>
          </cell>
        </row>
        <row r="178889">
          <cell r="J178889">
            <v>0</v>
          </cell>
          <cell r="K178889">
            <v>36.76</v>
          </cell>
          <cell r="U178889">
            <v>43739</v>
          </cell>
        </row>
        <row r="178890">
          <cell r="J178890">
            <v>0</v>
          </cell>
          <cell r="K178890">
            <v>76.86</v>
          </cell>
          <cell r="U178890">
            <v>43739</v>
          </cell>
        </row>
        <row r="178891">
          <cell r="J178891">
            <v>0</v>
          </cell>
          <cell r="K178891">
            <v>80</v>
          </cell>
          <cell r="U178891">
            <v>43739</v>
          </cell>
        </row>
        <row r="178892">
          <cell r="J178892">
            <v>0</v>
          </cell>
          <cell r="K178892">
            <v>73.790000000000006</v>
          </cell>
          <cell r="U178892">
            <v>43739</v>
          </cell>
        </row>
        <row r="178893">
          <cell r="J178893">
            <v>0</v>
          </cell>
          <cell r="K178893">
            <v>61.94</v>
          </cell>
          <cell r="U178893">
            <v>43739</v>
          </cell>
        </row>
        <row r="178894">
          <cell r="J178894">
            <v>0</v>
          </cell>
          <cell r="K178894">
            <v>105.91</v>
          </cell>
          <cell r="U178894">
            <v>43739</v>
          </cell>
        </row>
        <row r="178895">
          <cell r="J178895">
            <v>0</v>
          </cell>
          <cell r="K178895">
            <v>68.33</v>
          </cell>
          <cell r="U178895">
            <v>43739</v>
          </cell>
        </row>
        <row r="178896">
          <cell r="J178896">
            <v>0</v>
          </cell>
          <cell r="K178896">
            <v>87.29</v>
          </cell>
          <cell r="U178896">
            <v>43739</v>
          </cell>
        </row>
        <row r="178897">
          <cell r="J178897">
            <v>0</v>
          </cell>
          <cell r="K178897">
            <v>48.63</v>
          </cell>
          <cell r="U178897">
            <v>43739</v>
          </cell>
        </row>
        <row r="178898">
          <cell r="J178898">
            <v>0</v>
          </cell>
          <cell r="K178898">
            <v>96.7</v>
          </cell>
          <cell r="U178898">
            <v>43739</v>
          </cell>
        </row>
        <row r="178899">
          <cell r="J178899">
            <v>0</v>
          </cell>
          <cell r="K178899">
            <v>81.400000000000006</v>
          </cell>
          <cell r="U178899">
            <v>43739</v>
          </cell>
        </row>
        <row r="178900">
          <cell r="J178900">
            <v>0</v>
          </cell>
          <cell r="K178900">
            <v>31.55</v>
          </cell>
          <cell r="U178900">
            <v>43739</v>
          </cell>
        </row>
        <row r="178901">
          <cell r="J178901">
            <v>0</v>
          </cell>
          <cell r="K178901">
            <v>47.3</v>
          </cell>
          <cell r="U178901">
            <v>43739</v>
          </cell>
        </row>
        <row r="178902">
          <cell r="J178902">
            <v>0</v>
          </cell>
          <cell r="K178902">
            <v>45.45</v>
          </cell>
          <cell r="U178902">
            <v>43739</v>
          </cell>
        </row>
        <row r="178903">
          <cell r="J178903">
            <v>0</v>
          </cell>
          <cell r="K178903">
            <v>47.18</v>
          </cell>
          <cell r="U178903">
            <v>43739</v>
          </cell>
        </row>
        <row r="178904">
          <cell r="J178904">
            <v>0</v>
          </cell>
          <cell r="K178904">
            <v>110.64</v>
          </cell>
          <cell r="U178904">
            <v>43739</v>
          </cell>
        </row>
        <row r="178905">
          <cell r="J178905">
            <v>0</v>
          </cell>
          <cell r="K178905">
            <v>50.26</v>
          </cell>
          <cell r="U178905">
            <v>43739</v>
          </cell>
        </row>
        <row r="178906">
          <cell r="J178906">
            <v>0</v>
          </cell>
          <cell r="K178906">
            <v>84.27</v>
          </cell>
          <cell r="U178906">
            <v>43739</v>
          </cell>
        </row>
        <row r="178907">
          <cell r="J178907">
            <v>0</v>
          </cell>
          <cell r="K178907">
            <v>40.71</v>
          </cell>
          <cell r="U178907">
            <v>43739</v>
          </cell>
        </row>
        <row r="178908">
          <cell r="J178908">
            <v>0</v>
          </cell>
          <cell r="K178908">
            <v>108.4</v>
          </cell>
          <cell r="U178908">
            <v>43739</v>
          </cell>
        </row>
        <row r="178909">
          <cell r="J178909">
            <v>0</v>
          </cell>
          <cell r="K178909">
            <v>164.42</v>
          </cell>
          <cell r="U178909">
            <v>43739</v>
          </cell>
        </row>
        <row r="178910">
          <cell r="J178910">
            <v>0</v>
          </cell>
          <cell r="K178910">
            <v>45.68</v>
          </cell>
          <cell r="U178910">
            <v>43739</v>
          </cell>
        </row>
        <row r="178911">
          <cell r="J178911">
            <v>0</v>
          </cell>
          <cell r="K178911">
            <v>29.27</v>
          </cell>
          <cell r="U178911">
            <v>43739</v>
          </cell>
        </row>
        <row r="178912">
          <cell r="J178912">
            <v>0</v>
          </cell>
          <cell r="K178912">
            <v>94.41</v>
          </cell>
          <cell r="U178912">
            <v>43739</v>
          </cell>
        </row>
        <row r="178913">
          <cell r="J178913">
            <v>0</v>
          </cell>
          <cell r="K178913">
            <v>161.91</v>
          </cell>
          <cell r="U178913">
            <v>43739</v>
          </cell>
        </row>
        <row r="178914">
          <cell r="J178914">
            <v>0</v>
          </cell>
          <cell r="K178914">
            <v>49.18</v>
          </cell>
          <cell r="U178914">
            <v>43739</v>
          </cell>
        </row>
        <row r="178915">
          <cell r="J178915">
            <v>0</v>
          </cell>
          <cell r="K178915">
            <v>38.47</v>
          </cell>
          <cell r="U178915">
            <v>43739</v>
          </cell>
        </row>
        <row r="178916">
          <cell r="J178916">
            <v>0</v>
          </cell>
          <cell r="K178916">
            <v>46.85</v>
          </cell>
          <cell r="U178916">
            <v>43739</v>
          </cell>
        </row>
        <row r="178917">
          <cell r="J178917">
            <v>0</v>
          </cell>
          <cell r="K178917">
            <v>44.68</v>
          </cell>
          <cell r="U178917">
            <v>43739</v>
          </cell>
        </row>
        <row r="178918">
          <cell r="J178918">
            <v>0</v>
          </cell>
          <cell r="K178918">
            <v>42.51</v>
          </cell>
          <cell r="U178918">
            <v>43739</v>
          </cell>
        </row>
        <row r="178919">
          <cell r="J178919">
            <v>0</v>
          </cell>
          <cell r="K178919">
            <v>40.49</v>
          </cell>
          <cell r="U178919">
            <v>43739</v>
          </cell>
        </row>
        <row r="178920">
          <cell r="J178920">
            <v>0</v>
          </cell>
          <cell r="K178920">
            <v>63.81</v>
          </cell>
          <cell r="U178920">
            <v>43739</v>
          </cell>
        </row>
        <row r="178921">
          <cell r="J178921">
            <v>0</v>
          </cell>
          <cell r="K178921">
            <v>100.55</v>
          </cell>
          <cell r="U178921">
            <v>43739</v>
          </cell>
        </row>
        <row r="178922">
          <cell r="J178922">
            <v>0</v>
          </cell>
          <cell r="K178922">
            <v>37.92</v>
          </cell>
          <cell r="U178922">
            <v>43739</v>
          </cell>
        </row>
        <row r="178923">
          <cell r="J178923">
            <v>0</v>
          </cell>
          <cell r="K178923">
            <v>64.260000000000005</v>
          </cell>
          <cell r="U178923">
            <v>43739</v>
          </cell>
        </row>
        <row r="178924">
          <cell r="J178924">
            <v>0</v>
          </cell>
          <cell r="K178924">
            <v>59.93</v>
          </cell>
          <cell r="U178924">
            <v>43739</v>
          </cell>
        </row>
        <row r="178925">
          <cell r="J178925">
            <v>0</v>
          </cell>
          <cell r="K178925">
            <v>109.13</v>
          </cell>
          <cell r="U178925">
            <v>43739</v>
          </cell>
        </row>
        <row r="178926">
          <cell r="J178926">
            <v>0</v>
          </cell>
          <cell r="K178926">
            <v>51.3</v>
          </cell>
          <cell r="U178926">
            <v>43739</v>
          </cell>
        </row>
        <row r="178927">
          <cell r="J178927">
            <v>0</v>
          </cell>
          <cell r="K178927">
            <v>64.56</v>
          </cell>
          <cell r="U178927">
            <v>43739</v>
          </cell>
        </row>
        <row r="178928">
          <cell r="J178928">
            <v>0</v>
          </cell>
          <cell r="K178928">
            <v>91.96</v>
          </cell>
          <cell r="U178928">
            <v>43739</v>
          </cell>
        </row>
        <row r="178929">
          <cell r="J178929">
            <v>0</v>
          </cell>
          <cell r="K178929">
            <v>99.07</v>
          </cell>
          <cell r="U178929">
            <v>43739</v>
          </cell>
        </row>
        <row r="178930">
          <cell r="J178930">
            <v>0</v>
          </cell>
          <cell r="K178930">
            <v>121.07</v>
          </cell>
          <cell r="U178930">
            <v>43739</v>
          </cell>
        </row>
        <row r="178931">
          <cell r="J178931">
            <v>0</v>
          </cell>
          <cell r="K178931">
            <v>123.15</v>
          </cell>
          <cell r="U178931">
            <v>43739</v>
          </cell>
        </row>
        <row r="178932">
          <cell r="J178932">
            <v>0</v>
          </cell>
          <cell r="K178932">
            <v>192.19</v>
          </cell>
          <cell r="U178932">
            <v>43739</v>
          </cell>
        </row>
        <row r="178933">
          <cell r="J178933">
            <v>0</v>
          </cell>
          <cell r="K178933">
            <v>47.07</v>
          </cell>
          <cell r="U178933">
            <v>43739</v>
          </cell>
        </row>
        <row r="178934">
          <cell r="J178934">
            <v>0</v>
          </cell>
          <cell r="K178934">
            <v>29.55</v>
          </cell>
          <cell r="U178934">
            <v>43739</v>
          </cell>
        </row>
        <row r="178935">
          <cell r="J178935">
            <v>0</v>
          </cell>
          <cell r="K178935">
            <v>61.13</v>
          </cell>
          <cell r="U178935">
            <v>43739</v>
          </cell>
        </row>
        <row r="178936">
          <cell r="J178936">
            <v>0</v>
          </cell>
          <cell r="K178936">
            <v>41.71</v>
          </cell>
          <cell r="U178936">
            <v>43739</v>
          </cell>
        </row>
        <row r="178937">
          <cell r="J178937">
            <v>0</v>
          </cell>
          <cell r="K178937">
            <v>43.16</v>
          </cell>
          <cell r="U178937">
            <v>43739</v>
          </cell>
        </row>
        <row r="178938">
          <cell r="J178938">
            <v>0</v>
          </cell>
          <cell r="K178938">
            <v>124.26</v>
          </cell>
          <cell r="U178938">
            <v>43739</v>
          </cell>
        </row>
        <row r="178939">
          <cell r="J178939">
            <v>0</v>
          </cell>
          <cell r="K178939">
            <v>81.069999999999993</v>
          </cell>
          <cell r="U178939">
            <v>43739</v>
          </cell>
        </row>
        <row r="178940">
          <cell r="J178940">
            <v>0</v>
          </cell>
          <cell r="K178940">
            <v>91.91</v>
          </cell>
          <cell r="U178940">
            <v>43739</v>
          </cell>
        </row>
        <row r="178941">
          <cell r="J178941">
            <v>0</v>
          </cell>
          <cell r="K178941">
            <v>38.380000000000003</v>
          </cell>
          <cell r="U178941">
            <v>43739</v>
          </cell>
        </row>
        <row r="178942">
          <cell r="J178942">
            <v>0</v>
          </cell>
          <cell r="K178942">
            <v>89.13</v>
          </cell>
          <cell r="U178942">
            <v>43739</v>
          </cell>
        </row>
        <row r="178943">
          <cell r="J178943">
            <v>0</v>
          </cell>
          <cell r="K178943">
            <v>48.51</v>
          </cell>
          <cell r="U178943">
            <v>43739</v>
          </cell>
        </row>
        <row r="178944">
          <cell r="J178944">
            <v>0</v>
          </cell>
          <cell r="K178944">
            <v>61.06</v>
          </cell>
          <cell r="U178944">
            <v>43739</v>
          </cell>
        </row>
        <row r="178945">
          <cell r="J178945">
            <v>0</v>
          </cell>
          <cell r="K178945">
            <v>169.16</v>
          </cell>
          <cell r="U178945">
            <v>43739</v>
          </cell>
        </row>
        <row r="178946">
          <cell r="J178946">
            <v>0</v>
          </cell>
          <cell r="K178946">
            <v>50.15</v>
          </cell>
          <cell r="U178946">
            <v>43739</v>
          </cell>
        </row>
        <row r="178947">
          <cell r="J178947">
            <v>0</v>
          </cell>
          <cell r="K178947">
            <v>61.96</v>
          </cell>
          <cell r="U178947">
            <v>43739</v>
          </cell>
        </row>
        <row r="178948">
          <cell r="J178948">
            <v>0</v>
          </cell>
          <cell r="K178948">
            <v>108.33</v>
          </cell>
          <cell r="U178948">
            <v>43739</v>
          </cell>
        </row>
        <row r="178949">
          <cell r="J178949">
            <v>0</v>
          </cell>
          <cell r="K178949">
            <v>73.09</v>
          </cell>
          <cell r="U178949">
            <v>43739</v>
          </cell>
        </row>
        <row r="178950">
          <cell r="J178950">
            <v>0</v>
          </cell>
          <cell r="K178950">
            <v>82.21</v>
          </cell>
          <cell r="U178950">
            <v>43739</v>
          </cell>
        </row>
        <row r="178951">
          <cell r="J178951">
            <v>0</v>
          </cell>
          <cell r="K178951">
            <v>47.43</v>
          </cell>
          <cell r="U178951">
            <v>43739</v>
          </cell>
        </row>
        <row r="178952">
          <cell r="J178952">
            <v>0</v>
          </cell>
          <cell r="K178952">
            <v>58.66</v>
          </cell>
          <cell r="U178952">
            <v>43739</v>
          </cell>
        </row>
        <row r="178953">
          <cell r="J178953">
            <v>0</v>
          </cell>
          <cell r="K178953">
            <v>84.98</v>
          </cell>
          <cell r="U178953">
            <v>43739</v>
          </cell>
        </row>
        <row r="178954">
          <cell r="J178954">
            <v>0</v>
          </cell>
          <cell r="K178954">
            <v>74.319999999999993</v>
          </cell>
          <cell r="U178954">
            <v>43739</v>
          </cell>
        </row>
        <row r="178955">
          <cell r="J178955">
            <v>0</v>
          </cell>
          <cell r="K178955">
            <v>98.69</v>
          </cell>
          <cell r="U178955">
            <v>43739</v>
          </cell>
        </row>
        <row r="178956">
          <cell r="J178956">
            <v>0</v>
          </cell>
          <cell r="K178956">
            <v>144.44999999999999</v>
          </cell>
          <cell r="U178956">
            <v>43739</v>
          </cell>
        </row>
        <row r="178957">
          <cell r="J178957">
            <v>0</v>
          </cell>
          <cell r="K178957">
            <v>76.44</v>
          </cell>
          <cell r="U178957">
            <v>43739</v>
          </cell>
        </row>
        <row r="178958">
          <cell r="J178958">
            <v>0</v>
          </cell>
          <cell r="K178958">
            <v>107.13</v>
          </cell>
          <cell r="U178958">
            <v>43739</v>
          </cell>
        </row>
        <row r="178959">
          <cell r="J178959">
            <v>0</v>
          </cell>
          <cell r="K178959">
            <v>41.05</v>
          </cell>
          <cell r="U178959">
            <v>43739</v>
          </cell>
        </row>
        <row r="178960">
          <cell r="J178960">
            <v>0</v>
          </cell>
          <cell r="K178960">
            <v>100.96</v>
          </cell>
          <cell r="U178960">
            <v>43739</v>
          </cell>
        </row>
        <row r="178961">
          <cell r="J178961">
            <v>0</v>
          </cell>
          <cell r="K178961">
            <v>61.07</v>
          </cell>
          <cell r="U178961">
            <v>43739</v>
          </cell>
        </row>
        <row r="178962">
          <cell r="J178962">
            <v>0</v>
          </cell>
          <cell r="K178962">
            <v>44.18</v>
          </cell>
          <cell r="U178962">
            <v>43739</v>
          </cell>
        </row>
        <row r="178963">
          <cell r="J178963">
            <v>0</v>
          </cell>
          <cell r="K178963">
            <v>45.63</v>
          </cell>
          <cell r="U178963">
            <v>43739</v>
          </cell>
        </row>
        <row r="178964">
          <cell r="J178964">
            <v>0</v>
          </cell>
          <cell r="K178964">
            <v>58.06</v>
          </cell>
          <cell r="U178964">
            <v>43739</v>
          </cell>
        </row>
        <row r="178965">
          <cell r="J178965">
            <v>0</v>
          </cell>
          <cell r="K178965">
            <v>122.64</v>
          </cell>
          <cell r="U178965">
            <v>43739</v>
          </cell>
        </row>
        <row r="178966">
          <cell r="J178966">
            <v>0</v>
          </cell>
          <cell r="K178966">
            <v>76.13</v>
          </cell>
          <cell r="U178966">
            <v>43739</v>
          </cell>
        </row>
        <row r="178967">
          <cell r="J178967">
            <v>0</v>
          </cell>
          <cell r="K178967">
            <v>67.92</v>
          </cell>
          <cell r="U178967">
            <v>43739</v>
          </cell>
        </row>
        <row r="178968">
          <cell r="J178968">
            <v>0</v>
          </cell>
          <cell r="K178968">
            <v>79.06</v>
          </cell>
          <cell r="U178968">
            <v>43739</v>
          </cell>
        </row>
        <row r="178969">
          <cell r="J178969">
            <v>0</v>
          </cell>
          <cell r="K178969">
            <v>76.87</v>
          </cell>
          <cell r="U178969">
            <v>43739</v>
          </cell>
        </row>
        <row r="178970">
          <cell r="J178970">
            <v>0</v>
          </cell>
          <cell r="K178970">
            <v>81.62</v>
          </cell>
          <cell r="U178970">
            <v>43739</v>
          </cell>
        </row>
        <row r="178971">
          <cell r="J178971">
            <v>0</v>
          </cell>
          <cell r="K178971">
            <v>53.28</v>
          </cell>
          <cell r="U178971">
            <v>43739</v>
          </cell>
        </row>
        <row r="178972">
          <cell r="J178972">
            <v>0</v>
          </cell>
          <cell r="K178972">
            <v>117.37</v>
          </cell>
          <cell r="U178972">
            <v>43739</v>
          </cell>
        </row>
        <row r="178973">
          <cell r="J178973">
            <v>0</v>
          </cell>
          <cell r="K178973">
            <v>59.78</v>
          </cell>
          <cell r="U178973">
            <v>43739</v>
          </cell>
        </row>
        <row r="178974">
          <cell r="J178974">
            <v>0</v>
          </cell>
          <cell r="K178974">
            <v>117.15</v>
          </cell>
          <cell r="U178974">
            <v>43739</v>
          </cell>
        </row>
        <row r="178975">
          <cell r="J178975">
            <v>0</v>
          </cell>
          <cell r="K178975">
            <v>34.86</v>
          </cell>
          <cell r="U178975">
            <v>43739</v>
          </cell>
        </row>
        <row r="178976">
          <cell r="J178976">
            <v>0</v>
          </cell>
          <cell r="K178976">
            <v>52.38</v>
          </cell>
          <cell r="U178976">
            <v>43739</v>
          </cell>
        </row>
        <row r="178977">
          <cell r="J178977">
            <v>0</v>
          </cell>
          <cell r="K178977">
            <v>55.05</v>
          </cell>
          <cell r="U178977">
            <v>43739</v>
          </cell>
        </row>
        <row r="178978">
          <cell r="J178978">
            <v>0</v>
          </cell>
          <cell r="K178978">
            <v>38.69</v>
          </cell>
          <cell r="U178978">
            <v>43739</v>
          </cell>
        </row>
        <row r="178979">
          <cell r="J178979">
            <v>0</v>
          </cell>
          <cell r="K178979">
            <v>112.97</v>
          </cell>
          <cell r="U178979">
            <v>43739</v>
          </cell>
        </row>
        <row r="178980">
          <cell r="J178980">
            <v>0</v>
          </cell>
          <cell r="K178980">
            <v>78.510000000000005</v>
          </cell>
          <cell r="U178980">
            <v>43739</v>
          </cell>
        </row>
        <row r="178981">
          <cell r="J178981">
            <v>0</v>
          </cell>
          <cell r="K178981">
            <v>24.9</v>
          </cell>
          <cell r="U178981">
            <v>43739</v>
          </cell>
        </row>
        <row r="178982">
          <cell r="J178982">
            <v>0</v>
          </cell>
          <cell r="K178982">
            <v>52.27</v>
          </cell>
          <cell r="U178982">
            <v>43739</v>
          </cell>
        </row>
        <row r="178983">
          <cell r="J178983">
            <v>0</v>
          </cell>
          <cell r="K178983">
            <v>100.07</v>
          </cell>
          <cell r="U178983">
            <v>43739</v>
          </cell>
        </row>
        <row r="178984">
          <cell r="J178984">
            <v>0</v>
          </cell>
          <cell r="K178984">
            <v>46.14</v>
          </cell>
          <cell r="U178984">
            <v>43739</v>
          </cell>
        </row>
        <row r="178985">
          <cell r="J178985">
            <v>0</v>
          </cell>
          <cell r="K178985">
            <v>84.37</v>
          </cell>
          <cell r="U178985">
            <v>43739</v>
          </cell>
        </row>
        <row r="178986">
          <cell r="J178986">
            <v>0</v>
          </cell>
          <cell r="K178986">
            <v>50.84</v>
          </cell>
          <cell r="U178986">
            <v>43739</v>
          </cell>
        </row>
        <row r="178987">
          <cell r="J178987">
            <v>0</v>
          </cell>
          <cell r="K178987">
            <v>37.15</v>
          </cell>
          <cell r="U178987">
            <v>43739</v>
          </cell>
        </row>
        <row r="178988">
          <cell r="J178988">
            <v>0</v>
          </cell>
          <cell r="K178988">
            <v>74.41</v>
          </cell>
          <cell r="U178988">
            <v>43739</v>
          </cell>
        </row>
        <row r="178989">
          <cell r="J178989">
            <v>0</v>
          </cell>
          <cell r="K178989">
            <v>75.78</v>
          </cell>
          <cell r="U178989">
            <v>43739</v>
          </cell>
        </row>
        <row r="178990">
          <cell r="J178990">
            <v>0</v>
          </cell>
          <cell r="K178990">
            <v>32.26</v>
          </cell>
          <cell r="U178990">
            <v>43739</v>
          </cell>
        </row>
        <row r="178991">
          <cell r="J178991">
            <v>0</v>
          </cell>
          <cell r="K178991">
            <v>60.63</v>
          </cell>
          <cell r="U178991">
            <v>43739</v>
          </cell>
        </row>
        <row r="178992">
          <cell r="J178992">
            <v>0</v>
          </cell>
          <cell r="K178992">
            <v>97.6</v>
          </cell>
          <cell r="U178992">
            <v>43739</v>
          </cell>
        </row>
        <row r="178993">
          <cell r="J178993">
            <v>0</v>
          </cell>
          <cell r="K178993">
            <v>50.82</v>
          </cell>
          <cell r="U178993">
            <v>43739</v>
          </cell>
        </row>
        <row r="178994">
          <cell r="J178994">
            <v>0</v>
          </cell>
          <cell r="K178994">
            <v>64.92</v>
          </cell>
          <cell r="U178994">
            <v>43739</v>
          </cell>
        </row>
        <row r="178995">
          <cell r="J178995">
            <v>0</v>
          </cell>
          <cell r="K178995">
            <v>91</v>
          </cell>
          <cell r="U178995">
            <v>43739</v>
          </cell>
        </row>
        <row r="178996">
          <cell r="J178996">
            <v>0</v>
          </cell>
          <cell r="K178996">
            <v>87.43</v>
          </cell>
          <cell r="U178996">
            <v>43739</v>
          </cell>
        </row>
        <row r="178997">
          <cell r="J178997">
            <v>0</v>
          </cell>
          <cell r="K178997">
            <v>87.43</v>
          </cell>
          <cell r="U178997">
            <v>43739</v>
          </cell>
        </row>
        <row r="178998">
          <cell r="J178998">
            <v>0</v>
          </cell>
          <cell r="K178998">
            <v>60.31</v>
          </cell>
          <cell r="U178998">
            <v>43739</v>
          </cell>
        </row>
        <row r="178999">
          <cell r="J178999">
            <v>0</v>
          </cell>
          <cell r="K178999">
            <v>138.65</v>
          </cell>
          <cell r="U178999">
            <v>43739</v>
          </cell>
        </row>
        <row r="179000">
          <cell r="J179000">
            <v>0</v>
          </cell>
          <cell r="K179000">
            <v>63.63</v>
          </cell>
          <cell r="U179000">
            <v>43739</v>
          </cell>
        </row>
        <row r="179001">
          <cell r="J179001">
            <v>0</v>
          </cell>
          <cell r="K179001">
            <v>65.55</v>
          </cell>
          <cell r="U179001">
            <v>43739</v>
          </cell>
        </row>
        <row r="179002">
          <cell r="J179002">
            <v>0</v>
          </cell>
          <cell r="K179002">
            <v>59.15</v>
          </cell>
          <cell r="U179002">
            <v>43739</v>
          </cell>
        </row>
        <row r="179003">
          <cell r="J179003">
            <v>0</v>
          </cell>
          <cell r="K179003">
            <v>68.17</v>
          </cell>
          <cell r="U179003">
            <v>43739</v>
          </cell>
        </row>
        <row r="179004">
          <cell r="J179004">
            <v>0</v>
          </cell>
          <cell r="K179004">
            <v>58.53</v>
          </cell>
          <cell r="U179004">
            <v>43739</v>
          </cell>
        </row>
        <row r="179005">
          <cell r="J179005">
            <v>0</v>
          </cell>
          <cell r="K179005">
            <v>32.340000000000003</v>
          </cell>
          <cell r="U179005">
            <v>43739</v>
          </cell>
        </row>
        <row r="179006">
          <cell r="J179006">
            <v>0</v>
          </cell>
          <cell r="K179006">
            <v>58.7</v>
          </cell>
          <cell r="U179006">
            <v>43739</v>
          </cell>
        </row>
        <row r="179007">
          <cell r="J179007">
            <v>0</v>
          </cell>
          <cell r="K179007">
            <v>99.15</v>
          </cell>
          <cell r="U179007">
            <v>43739</v>
          </cell>
        </row>
        <row r="179008">
          <cell r="J179008">
            <v>0</v>
          </cell>
          <cell r="K179008">
            <v>87.15</v>
          </cell>
          <cell r="U179008">
            <v>43739</v>
          </cell>
        </row>
        <row r="179009">
          <cell r="J179009">
            <v>0</v>
          </cell>
          <cell r="K179009">
            <v>58.38</v>
          </cell>
          <cell r="U179009">
            <v>43739</v>
          </cell>
        </row>
        <row r="179010">
          <cell r="J179010">
            <v>0</v>
          </cell>
          <cell r="K179010">
            <v>96.57</v>
          </cell>
          <cell r="U179010">
            <v>43739</v>
          </cell>
        </row>
        <row r="179011">
          <cell r="J179011">
            <v>0</v>
          </cell>
          <cell r="K179011">
            <v>89.63</v>
          </cell>
          <cell r="U179011">
            <v>43739</v>
          </cell>
        </row>
        <row r="179012">
          <cell r="J179012">
            <v>0</v>
          </cell>
          <cell r="K179012">
            <v>93.06</v>
          </cell>
          <cell r="U179012">
            <v>43739</v>
          </cell>
        </row>
        <row r="179013">
          <cell r="J179013">
            <v>0</v>
          </cell>
          <cell r="K179013">
            <v>47.96</v>
          </cell>
          <cell r="U179013">
            <v>43739</v>
          </cell>
        </row>
        <row r="179014">
          <cell r="J179014">
            <v>0</v>
          </cell>
          <cell r="K179014">
            <v>45.65</v>
          </cell>
          <cell r="U179014">
            <v>43739</v>
          </cell>
        </row>
        <row r="179015">
          <cell r="J179015">
            <v>0</v>
          </cell>
          <cell r="K179015">
            <v>82.67</v>
          </cell>
          <cell r="U179015">
            <v>43739</v>
          </cell>
        </row>
        <row r="179016">
          <cell r="J179016">
            <v>0</v>
          </cell>
          <cell r="K179016">
            <v>83.24</v>
          </cell>
          <cell r="U179016">
            <v>43739</v>
          </cell>
        </row>
        <row r="179017">
          <cell r="J179017">
            <v>0</v>
          </cell>
          <cell r="K179017">
            <v>46.17</v>
          </cell>
          <cell r="U179017">
            <v>43739</v>
          </cell>
        </row>
        <row r="179018">
          <cell r="J179018">
            <v>0</v>
          </cell>
          <cell r="K179018">
            <v>81.849999999999994</v>
          </cell>
          <cell r="U179018">
            <v>43739</v>
          </cell>
        </row>
        <row r="179019">
          <cell r="J179019">
            <v>0</v>
          </cell>
          <cell r="K179019">
            <v>103.45</v>
          </cell>
          <cell r="U179019">
            <v>43739</v>
          </cell>
        </row>
        <row r="179020">
          <cell r="J179020">
            <v>0</v>
          </cell>
          <cell r="K179020">
            <v>85.22</v>
          </cell>
          <cell r="U179020">
            <v>43739</v>
          </cell>
        </row>
        <row r="179021">
          <cell r="J179021">
            <v>0</v>
          </cell>
          <cell r="K179021">
            <v>66.83</v>
          </cell>
          <cell r="U179021">
            <v>43739</v>
          </cell>
        </row>
        <row r="179022">
          <cell r="J179022">
            <v>0</v>
          </cell>
          <cell r="K179022">
            <v>151.75</v>
          </cell>
          <cell r="U179022">
            <v>43739</v>
          </cell>
        </row>
        <row r="179023">
          <cell r="J179023">
            <v>0</v>
          </cell>
          <cell r="K179023">
            <v>38.43</v>
          </cell>
          <cell r="U179023">
            <v>43739</v>
          </cell>
        </row>
        <row r="179024">
          <cell r="J179024">
            <v>0</v>
          </cell>
          <cell r="K179024">
            <v>58.96</v>
          </cell>
          <cell r="U179024">
            <v>43739</v>
          </cell>
        </row>
        <row r="179025">
          <cell r="J179025">
            <v>0</v>
          </cell>
          <cell r="K179025">
            <v>41.86</v>
          </cell>
          <cell r="U179025">
            <v>43739</v>
          </cell>
        </row>
        <row r="179026">
          <cell r="J179026">
            <v>0</v>
          </cell>
          <cell r="K179026">
            <v>39.700000000000003</v>
          </cell>
          <cell r="U179026">
            <v>43739</v>
          </cell>
        </row>
        <row r="179027">
          <cell r="J179027">
            <v>0</v>
          </cell>
          <cell r="K179027">
            <v>102.42</v>
          </cell>
          <cell r="U179027">
            <v>43739</v>
          </cell>
        </row>
        <row r="179028">
          <cell r="J179028">
            <v>0</v>
          </cell>
          <cell r="K179028">
            <v>66.459999999999994</v>
          </cell>
          <cell r="U179028">
            <v>43739</v>
          </cell>
        </row>
        <row r="179029">
          <cell r="J179029">
            <v>0</v>
          </cell>
          <cell r="K179029">
            <v>43.11</v>
          </cell>
          <cell r="U179029">
            <v>43739</v>
          </cell>
        </row>
        <row r="179030">
          <cell r="J179030">
            <v>0</v>
          </cell>
          <cell r="K179030">
            <v>66.25</v>
          </cell>
          <cell r="U179030">
            <v>43739</v>
          </cell>
        </row>
        <row r="179031">
          <cell r="J179031">
            <v>0</v>
          </cell>
          <cell r="K179031">
            <v>73.61</v>
          </cell>
          <cell r="U179031">
            <v>43739</v>
          </cell>
        </row>
        <row r="179032">
          <cell r="J179032">
            <v>0</v>
          </cell>
          <cell r="K179032">
            <v>46.92</v>
          </cell>
          <cell r="U179032">
            <v>43739</v>
          </cell>
        </row>
        <row r="179033">
          <cell r="J179033">
            <v>0</v>
          </cell>
          <cell r="K179033">
            <v>66.3</v>
          </cell>
          <cell r="U179033">
            <v>43739</v>
          </cell>
        </row>
        <row r="179034">
          <cell r="J179034">
            <v>0</v>
          </cell>
          <cell r="K179034">
            <v>62.65</v>
          </cell>
          <cell r="U179034">
            <v>43739</v>
          </cell>
        </row>
        <row r="179035">
          <cell r="J179035">
            <v>0</v>
          </cell>
          <cell r="K179035">
            <v>37.75</v>
          </cell>
          <cell r="U179035">
            <v>43739</v>
          </cell>
        </row>
        <row r="179036">
          <cell r="J179036">
            <v>0</v>
          </cell>
          <cell r="K179036">
            <v>88.56</v>
          </cell>
          <cell r="U179036">
            <v>43739</v>
          </cell>
        </row>
        <row r="179037">
          <cell r="J179037">
            <v>0</v>
          </cell>
          <cell r="K179037">
            <v>87.7</v>
          </cell>
          <cell r="U179037">
            <v>43739</v>
          </cell>
        </row>
        <row r="179038">
          <cell r="J179038">
            <v>0</v>
          </cell>
          <cell r="K179038">
            <v>64.12</v>
          </cell>
          <cell r="U179038">
            <v>43739</v>
          </cell>
        </row>
        <row r="179039">
          <cell r="J179039">
            <v>0</v>
          </cell>
          <cell r="K179039">
            <v>71.010000000000005</v>
          </cell>
          <cell r="U179039">
            <v>43739</v>
          </cell>
        </row>
        <row r="179040">
          <cell r="J179040">
            <v>0</v>
          </cell>
          <cell r="K179040">
            <v>92.24</v>
          </cell>
          <cell r="U179040">
            <v>43739</v>
          </cell>
        </row>
        <row r="179041">
          <cell r="J179041">
            <v>0</v>
          </cell>
          <cell r="K179041">
            <v>83.5</v>
          </cell>
          <cell r="U179041">
            <v>43739</v>
          </cell>
        </row>
        <row r="179042">
          <cell r="J179042">
            <v>0</v>
          </cell>
          <cell r="K179042">
            <v>87.72</v>
          </cell>
          <cell r="U179042">
            <v>43739</v>
          </cell>
        </row>
        <row r="179043">
          <cell r="J179043">
            <v>0</v>
          </cell>
          <cell r="K179043">
            <v>73.08</v>
          </cell>
          <cell r="U179043">
            <v>43739</v>
          </cell>
        </row>
        <row r="179044">
          <cell r="J179044">
            <v>0</v>
          </cell>
          <cell r="K179044">
            <v>52.63</v>
          </cell>
          <cell r="U179044">
            <v>43739</v>
          </cell>
        </row>
        <row r="179045">
          <cell r="J179045">
            <v>0</v>
          </cell>
          <cell r="K179045">
            <v>54.82</v>
          </cell>
          <cell r="U179045">
            <v>43739</v>
          </cell>
        </row>
        <row r="179046">
          <cell r="J179046">
            <v>0</v>
          </cell>
          <cell r="K179046">
            <v>50.57</v>
          </cell>
          <cell r="U179046">
            <v>43739</v>
          </cell>
        </row>
        <row r="179047">
          <cell r="J179047">
            <v>0</v>
          </cell>
          <cell r="K179047">
            <v>114.87</v>
          </cell>
          <cell r="U179047">
            <v>43739</v>
          </cell>
        </row>
        <row r="179048">
          <cell r="J179048">
            <v>0</v>
          </cell>
          <cell r="K179048">
            <v>109.11</v>
          </cell>
          <cell r="U179048">
            <v>43739</v>
          </cell>
        </row>
        <row r="179049">
          <cell r="J179049">
            <v>0</v>
          </cell>
          <cell r="K179049">
            <v>121.42</v>
          </cell>
          <cell r="U179049">
            <v>43739</v>
          </cell>
        </row>
        <row r="179050">
          <cell r="J179050">
            <v>0</v>
          </cell>
          <cell r="K179050">
            <v>108.8</v>
          </cell>
          <cell r="U179050">
            <v>43739</v>
          </cell>
        </row>
        <row r="179051">
          <cell r="J179051">
            <v>0</v>
          </cell>
          <cell r="K179051">
            <v>103.63</v>
          </cell>
          <cell r="U179051">
            <v>43739</v>
          </cell>
        </row>
        <row r="179052">
          <cell r="J179052">
            <v>0</v>
          </cell>
          <cell r="K179052">
            <v>359.02</v>
          </cell>
          <cell r="U179052">
            <v>43739</v>
          </cell>
        </row>
        <row r="179053">
          <cell r="J179053">
            <v>0</v>
          </cell>
          <cell r="K179053">
            <v>335.26</v>
          </cell>
          <cell r="U179053">
            <v>43739</v>
          </cell>
        </row>
        <row r="179054">
          <cell r="J179054">
            <v>0</v>
          </cell>
          <cell r="K179054">
            <v>370.25</v>
          </cell>
          <cell r="U179054">
            <v>43739</v>
          </cell>
        </row>
        <row r="179055">
          <cell r="J179055">
            <v>0</v>
          </cell>
          <cell r="K179055">
            <v>346.82</v>
          </cell>
          <cell r="U179055">
            <v>43739</v>
          </cell>
        </row>
        <row r="179056">
          <cell r="J179056">
            <v>0</v>
          </cell>
          <cell r="K179056">
            <v>323.54000000000002</v>
          </cell>
          <cell r="U179056">
            <v>43739</v>
          </cell>
        </row>
        <row r="179057">
          <cell r="J179057">
            <v>0</v>
          </cell>
          <cell r="K179057">
            <v>38.85</v>
          </cell>
          <cell r="U179057">
            <v>43739</v>
          </cell>
        </row>
        <row r="179058">
          <cell r="J179058">
            <v>0</v>
          </cell>
          <cell r="K179058">
            <v>137.41999999999999</v>
          </cell>
          <cell r="U179058">
            <v>43739</v>
          </cell>
        </row>
        <row r="179059">
          <cell r="J179059">
            <v>0</v>
          </cell>
          <cell r="K179059">
            <v>130.52000000000001</v>
          </cell>
          <cell r="U179059">
            <v>43739</v>
          </cell>
        </row>
        <row r="179060">
          <cell r="J179060">
            <v>0</v>
          </cell>
          <cell r="K179060">
            <v>117.5</v>
          </cell>
          <cell r="U179060">
            <v>43739</v>
          </cell>
        </row>
        <row r="179061">
          <cell r="J179061">
            <v>0</v>
          </cell>
          <cell r="K179061">
            <v>82.93</v>
          </cell>
          <cell r="U179061">
            <v>43739</v>
          </cell>
        </row>
        <row r="179062">
          <cell r="J179062">
            <v>0</v>
          </cell>
          <cell r="K179062">
            <v>78.88</v>
          </cell>
          <cell r="U179062">
            <v>43739</v>
          </cell>
        </row>
        <row r="179063">
          <cell r="J179063">
            <v>0</v>
          </cell>
          <cell r="K179063">
            <v>89.69</v>
          </cell>
          <cell r="U179063">
            <v>43739</v>
          </cell>
        </row>
        <row r="179064">
          <cell r="J179064">
            <v>0</v>
          </cell>
          <cell r="K179064">
            <v>2514.73</v>
          </cell>
          <cell r="U179064">
            <v>43739</v>
          </cell>
        </row>
        <row r="179065">
          <cell r="J179065">
            <v>0</v>
          </cell>
          <cell r="K179065">
            <v>12501</v>
          </cell>
          <cell r="U179065">
            <v>43739</v>
          </cell>
        </row>
        <row r="179066">
          <cell r="J179066">
            <v>0</v>
          </cell>
          <cell r="K179066">
            <v>6942</v>
          </cell>
          <cell r="U179066">
            <v>43739</v>
          </cell>
        </row>
        <row r="179067">
          <cell r="J179067">
            <v>0</v>
          </cell>
          <cell r="K179067">
            <v>601.79999999999995</v>
          </cell>
          <cell r="U179067">
            <v>43739</v>
          </cell>
        </row>
        <row r="179068">
          <cell r="J179068">
            <v>0</v>
          </cell>
          <cell r="K179068">
            <v>9996.18</v>
          </cell>
          <cell r="U179068">
            <v>43739</v>
          </cell>
        </row>
        <row r="179069">
          <cell r="J179069">
            <v>0</v>
          </cell>
          <cell r="K179069">
            <v>4525</v>
          </cell>
          <cell r="U179069">
            <v>43739</v>
          </cell>
        </row>
        <row r="179070">
          <cell r="J179070">
            <v>0</v>
          </cell>
          <cell r="K179070">
            <v>12088</v>
          </cell>
          <cell r="U179070">
            <v>43770</v>
          </cell>
        </row>
        <row r="179071">
          <cell r="J179071">
            <v>0</v>
          </cell>
          <cell r="K179071">
            <v>105.07</v>
          </cell>
          <cell r="U179071">
            <v>43770</v>
          </cell>
        </row>
        <row r="179072">
          <cell r="J179072">
            <v>0</v>
          </cell>
          <cell r="K179072">
            <v>3618.98</v>
          </cell>
          <cell r="U179072">
            <v>43770</v>
          </cell>
        </row>
        <row r="179073">
          <cell r="J179073">
            <v>0</v>
          </cell>
          <cell r="K179073">
            <v>780</v>
          </cell>
          <cell r="U179073">
            <v>43770</v>
          </cell>
        </row>
        <row r="179074">
          <cell r="J179074">
            <v>0</v>
          </cell>
          <cell r="K179074">
            <v>9600</v>
          </cell>
          <cell r="U179074">
            <v>43770</v>
          </cell>
        </row>
        <row r="179075">
          <cell r="J179075">
            <v>0</v>
          </cell>
          <cell r="K179075">
            <v>840</v>
          </cell>
          <cell r="U179075">
            <v>43770</v>
          </cell>
        </row>
        <row r="179076">
          <cell r="J179076">
            <v>0</v>
          </cell>
          <cell r="K179076">
            <v>1747.78</v>
          </cell>
          <cell r="U179076">
            <v>43770</v>
          </cell>
        </row>
        <row r="179077">
          <cell r="J179077">
            <v>0</v>
          </cell>
          <cell r="K179077">
            <v>900</v>
          </cell>
          <cell r="U179077">
            <v>43770</v>
          </cell>
        </row>
        <row r="179078">
          <cell r="J179078">
            <v>0</v>
          </cell>
          <cell r="K179078">
            <v>2000</v>
          </cell>
          <cell r="U179078">
            <v>43770</v>
          </cell>
        </row>
        <row r="179079">
          <cell r="J179079">
            <v>0</v>
          </cell>
          <cell r="K179079">
            <v>600</v>
          </cell>
          <cell r="U179079">
            <v>43770</v>
          </cell>
        </row>
        <row r="179080">
          <cell r="J179080">
            <v>0</v>
          </cell>
          <cell r="K179080">
            <v>1440</v>
          </cell>
          <cell r="U179080">
            <v>43770</v>
          </cell>
        </row>
        <row r="179081">
          <cell r="J179081">
            <v>0</v>
          </cell>
          <cell r="K179081">
            <v>840</v>
          </cell>
          <cell r="U179081">
            <v>43770</v>
          </cell>
        </row>
        <row r="179082">
          <cell r="J179082">
            <v>0</v>
          </cell>
          <cell r="K179082">
            <v>600</v>
          </cell>
          <cell r="U179082">
            <v>43770</v>
          </cell>
        </row>
        <row r="179083">
          <cell r="J179083">
            <v>0</v>
          </cell>
          <cell r="K179083">
            <v>895.28</v>
          </cell>
          <cell r="U179083">
            <v>43770</v>
          </cell>
        </row>
        <row r="179084">
          <cell r="J179084">
            <v>0</v>
          </cell>
          <cell r="K179084">
            <v>1038</v>
          </cell>
          <cell r="U179084">
            <v>43770</v>
          </cell>
        </row>
        <row r="179085">
          <cell r="J179085">
            <v>0</v>
          </cell>
          <cell r="K179085">
            <v>600</v>
          </cell>
          <cell r="U179085">
            <v>43770</v>
          </cell>
        </row>
        <row r="179086">
          <cell r="J179086">
            <v>0</v>
          </cell>
          <cell r="K179086">
            <v>980.4</v>
          </cell>
          <cell r="U179086">
            <v>43770</v>
          </cell>
        </row>
        <row r="179087">
          <cell r="J179087">
            <v>0</v>
          </cell>
          <cell r="K179087">
            <v>600</v>
          </cell>
          <cell r="U179087">
            <v>43770</v>
          </cell>
        </row>
        <row r="179088">
          <cell r="J179088">
            <v>0</v>
          </cell>
          <cell r="K179088">
            <v>600</v>
          </cell>
          <cell r="U179088">
            <v>43770</v>
          </cell>
        </row>
        <row r="179089">
          <cell r="J179089">
            <v>0</v>
          </cell>
          <cell r="K179089">
            <v>600</v>
          </cell>
          <cell r="U179089">
            <v>43770</v>
          </cell>
        </row>
        <row r="179090">
          <cell r="J179090">
            <v>0</v>
          </cell>
          <cell r="K179090">
            <v>600</v>
          </cell>
          <cell r="U179090">
            <v>43770</v>
          </cell>
        </row>
        <row r="179091">
          <cell r="J179091">
            <v>0</v>
          </cell>
          <cell r="K179091">
            <v>900</v>
          </cell>
          <cell r="U179091">
            <v>43770</v>
          </cell>
        </row>
        <row r="179092">
          <cell r="J179092">
            <v>0</v>
          </cell>
          <cell r="K179092">
            <v>771.47</v>
          </cell>
          <cell r="U179092">
            <v>43770</v>
          </cell>
        </row>
        <row r="179093">
          <cell r="J179093">
            <v>0</v>
          </cell>
          <cell r="K179093">
            <v>600</v>
          </cell>
          <cell r="U179093">
            <v>43770</v>
          </cell>
        </row>
        <row r="179094">
          <cell r="J179094">
            <v>0</v>
          </cell>
          <cell r="K179094">
            <v>900</v>
          </cell>
          <cell r="U179094">
            <v>43770</v>
          </cell>
        </row>
        <row r="179095">
          <cell r="J179095">
            <v>0</v>
          </cell>
          <cell r="K179095">
            <v>1475.4</v>
          </cell>
          <cell r="U179095">
            <v>43770</v>
          </cell>
        </row>
        <row r="179096">
          <cell r="J179096">
            <v>0</v>
          </cell>
          <cell r="K179096">
            <v>600</v>
          </cell>
          <cell r="U179096">
            <v>43770</v>
          </cell>
        </row>
        <row r="179097">
          <cell r="J179097">
            <v>0</v>
          </cell>
          <cell r="K179097">
            <v>600</v>
          </cell>
          <cell r="U179097">
            <v>43770</v>
          </cell>
        </row>
        <row r="179098">
          <cell r="J179098">
            <v>0</v>
          </cell>
          <cell r="K179098">
            <v>600</v>
          </cell>
          <cell r="U179098">
            <v>43770</v>
          </cell>
        </row>
        <row r="179099">
          <cell r="J179099">
            <v>0</v>
          </cell>
          <cell r="K179099">
            <v>600</v>
          </cell>
          <cell r="U179099">
            <v>43770</v>
          </cell>
        </row>
        <row r="179100">
          <cell r="J179100">
            <v>0</v>
          </cell>
          <cell r="K179100">
            <v>600</v>
          </cell>
          <cell r="U179100">
            <v>43770</v>
          </cell>
        </row>
        <row r="179101">
          <cell r="J179101">
            <v>0</v>
          </cell>
          <cell r="K179101">
            <v>922.49</v>
          </cell>
          <cell r="U179101">
            <v>43770</v>
          </cell>
        </row>
        <row r="179102">
          <cell r="J179102">
            <v>0</v>
          </cell>
          <cell r="K179102">
            <v>600</v>
          </cell>
          <cell r="U179102">
            <v>43770</v>
          </cell>
        </row>
        <row r="179103">
          <cell r="J179103">
            <v>0</v>
          </cell>
          <cell r="K179103">
            <v>750</v>
          </cell>
          <cell r="U179103">
            <v>43770</v>
          </cell>
        </row>
        <row r="179104">
          <cell r="J179104">
            <v>0</v>
          </cell>
          <cell r="K179104">
            <v>1148.9000000000001</v>
          </cell>
          <cell r="U179104">
            <v>43770</v>
          </cell>
        </row>
        <row r="179105">
          <cell r="J179105">
            <v>0</v>
          </cell>
          <cell r="K179105">
            <v>1200</v>
          </cell>
          <cell r="U179105">
            <v>43770</v>
          </cell>
        </row>
        <row r="179106">
          <cell r="J179106">
            <v>0</v>
          </cell>
          <cell r="K179106">
            <v>1800</v>
          </cell>
          <cell r="U179106">
            <v>43770</v>
          </cell>
        </row>
        <row r="179107">
          <cell r="J179107">
            <v>0</v>
          </cell>
          <cell r="K179107">
            <v>1321.26</v>
          </cell>
          <cell r="U179107">
            <v>43770</v>
          </cell>
        </row>
        <row r="179108">
          <cell r="J179108">
            <v>0</v>
          </cell>
          <cell r="K179108">
            <v>600</v>
          </cell>
          <cell r="U179108">
            <v>43770</v>
          </cell>
        </row>
        <row r="179109">
          <cell r="J179109">
            <v>0</v>
          </cell>
          <cell r="K179109">
            <v>1032.6099999999999</v>
          </cell>
          <cell r="U179109">
            <v>43770</v>
          </cell>
        </row>
        <row r="179110">
          <cell r="J179110">
            <v>0</v>
          </cell>
          <cell r="K179110">
            <v>600</v>
          </cell>
          <cell r="U179110">
            <v>43770</v>
          </cell>
        </row>
        <row r="179111">
          <cell r="J179111">
            <v>0</v>
          </cell>
          <cell r="K179111">
            <v>611.1</v>
          </cell>
          <cell r="U179111">
            <v>43770</v>
          </cell>
        </row>
        <row r="179112">
          <cell r="J179112">
            <v>0</v>
          </cell>
          <cell r="K179112">
            <v>600</v>
          </cell>
          <cell r="U179112">
            <v>43770</v>
          </cell>
        </row>
        <row r="179113">
          <cell r="J179113">
            <v>0</v>
          </cell>
          <cell r="K179113">
            <v>1080</v>
          </cell>
          <cell r="U179113">
            <v>43770</v>
          </cell>
        </row>
        <row r="179114">
          <cell r="J179114">
            <v>0</v>
          </cell>
          <cell r="K179114">
            <v>1391.85</v>
          </cell>
          <cell r="U179114">
            <v>43770</v>
          </cell>
        </row>
        <row r="179115">
          <cell r="J179115">
            <v>0</v>
          </cell>
          <cell r="K179115">
            <v>720</v>
          </cell>
          <cell r="U179115">
            <v>43770</v>
          </cell>
        </row>
        <row r="179116">
          <cell r="J179116">
            <v>0</v>
          </cell>
          <cell r="K179116">
            <v>639.6</v>
          </cell>
          <cell r="U179116">
            <v>43770</v>
          </cell>
        </row>
        <row r="179117">
          <cell r="J179117">
            <v>0</v>
          </cell>
          <cell r="K179117">
            <v>904.39</v>
          </cell>
          <cell r="U179117">
            <v>43770</v>
          </cell>
        </row>
        <row r="179118">
          <cell r="J179118">
            <v>0</v>
          </cell>
          <cell r="K179118">
            <v>1256.4000000000001</v>
          </cell>
          <cell r="U179118">
            <v>43770</v>
          </cell>
        </row>
        <row r="179119">
          <cell r="J179119">
            <v>0</v>
          </cell>
          <cell r="K179119">
            <v>1435.08</v>
          </cell>
          <cell r="U179119">
            <v>43770</v>
          </cell>
        </row>
        <row r="179120">
          <cell r="J179120">
            <v>0</v>
          </cell>
          <cell r="K179120">
            <v>1387.12</v>
          </cell>
          <cell r="U179120">
            <v>43770</v>
          </cell>
        </row>
        <row r="179121">
          <cell r="J179121">
            <v>0</v>
          </cell>
          <cell r="K179121">
            <v>605.16</v>
          </cell>
          <cell r="U179121">
            <v>43770</v>
          </cell>
        </row>
        <row r="179122">
          <cell r="J179122">
            <v>0</v>
          </cell>
          <cell r="K179122">
            <v>600</v>
          </cell>
          <cell r="U179122">
            <v>43770</v>
          </cell>
        </row>
        <row r="179123">
          <cell r="J179123">
            <v>0</v>
          </cell>
          <cell r="K179123">
            <v>1264.75</v>
          </cell>
          <cell r="U179123">
            <v>43770</v>
          </cell>
        </row>
        <row r="179124">
          <cell r="J179124">
            <v>0</v>
          </cell>
          <cell r="K179124">
            <v>1205.6500000000001</v>
          </cell>
          <cell r="U179124">
            <v>43770</v>
          </cell>
        </row>
        <row r="179125">
          <cell r="J179125">
            <v>0</v>
          </cell>
          <cell r="K179125">
            <v>1571.74</v>
          </cell>
          <cell r="U179125">
            <v>43770</v>
          </cell>
        </row>
        <row r="179126">
          <cell r="J179126">
            <v>0</v>
          </cell>
          <cell r="K179126">
            <v>1087.48</v>
          </cell>
          <cell r="U179126">
            <v>43770</v>
          </cell>
        </row>
        <row r="179127">
          <cell r="J179127">
            <v>0</v>
          </cell>
          <cell r="K179127">
            <v>600</v>
          </cell>
          <cell r="U179127">
            <v>43770</v>
          </cell>
        </row>
        <row r="179128">
          <cell r="J179128">
            <v>0</v>
          </cell>
          <cell r="K179128">
            <v>660</v>
          </cell>
          <cell r="U179128">
            <v>43770</v>
          </cell>
        </row>
        <row r="179129">
          <cell r="J179129">
            <v>0</v>
          </cell>
          <cell r="K179129">
            <v>1200</v>
          </cell>
          <cell r="U179129">
            <v>43770</v>
          </cell>
        </row>
        <row r="179130">
          <cell r="J179130">
            <v>0</v>
          </cell>
          <cell r="K179130">
            <v>600</v>
          </cell>
          <cell r="U179130">
            <v>43770</v>
          </cell>
        </row>
        <row r="179131">
          <cell r="J179131">
            <v>0</v>
          </cell>
          <cell r="K179131">
            <v>697.86</v>
          </cell>
          <cell r="U179131">
            <v>43770</v>
          </cell>
        </row>
        <row r="179132">
          <cell r="J179132">
            <v>0</v>
          </cell>
          <cell r="K179132">
            <v>900</v>
          </cell>
          <cell r="U179132">
            <v>43770</v>
          </cell>
        </row>
        <row r="179133">
          <cell r="J179133">
            <v>0</v>
          </cell>
          <cell r="K179133">
            <v>898.09</v>
          </cell>
          <cell r="U179133">
            <v>43770</v>
          </cell>
        </row>
        <row r="179134">
          <cell r="J179134">
            <v>0</v>
          </cell>
          <cell r="K179134">
            <v>600</v>
          </cell>
          <cell r="U179134">
            <v>43770</v>
          </cell>
        </row>
        <row r="179135">
          <cell r="J179135">
            <v>0</v>
          </cell>
          <cell r="K179135">
            <v>982.8</v>
          </cell>
          <cell r="U179135">
            <v>43770</v>
          </cell>
        </row>
        <row r="179136">
          <cell r="J179136">
            <v>0</v>
          </cell>
          <cell r="K179136">
            <v>600</v>
          </cell>
          <cell r="U179136">
            <v>43770</v>
          </cell>
        </row>
        <row r="179137">
          <cell r="J179137">
            <v>0</v>
          </cell>
          <cell r="K179137">
            <v>900</v>
          </cell>
          <cell r="U179137">
            <v>43770</v>
          </cell>
        </row>
        <row r="179138">
          <cell r="J179138">
            <v>0</v>
          </cell>
          <cell r="K179138">
            <v>777.81</v>
          </cell>
          <cell r="U179138">
            <v>43770</v>
          </cell>
        </row>
        <row r="179139">
          <cell r="J179139">
            <v>0</v>
          </cell>
          <cell r="K179139">
            <v>600</v>
          </cell>
          <cell r="U179139">
            <v>43770</v>
          </cell>
        </row>
        <row r="179140">
          <cell r="J179140">
            <v>0</v>
          </cell>
          <cell r="K179140">
            <v>1080</v>
          </cell>
          <cell r="U179140">
            <v>43770</v>
          </cell>
        </row>
        <row r="179141">
          <cell r="J179141">
            <v>0</v>
          </cell>
          <cell r="K179141">
            <v>600</v>
          </cell>
          <cell r="U179141">
            <v>43770</v>
          </cell>
        </row>
        <row r="179142">
          <cell r="J179142">
            <v>0</v>
          </cell>
          <cell r="K179142">
            <v>871.38</v>
          </cell>
          <cell r="U179142">
            <v>43770</v>
          </cell>
        </row>
        <row r="179143">
          <cell r="J179143">
            <v>0</v>
          </cell>
          <cell r="K179143">
            <v>707.82</v>
          </cell>
          <cell r="U179143">
            <v>43770</v>
          </cell>
        </row>
        <row r="179144">
          <cell r="J179144">
            <v>0</v>
          </cell>
          <cell r="K179144">
            <v>600</v>
          </cell>
          <cell r="U179144">
            <v>43770</v>
          </cell>
        </row>
        <row r="179145">
          <cell r="J179145">
            <v>0</v>
          </cell>
          <cell r="K179145">
            <v>600</v>
          </cell>
          <cell r="U179145">
            <v>43770</v>
          </cell>
        </row>
        <row r="179146">
          <cell r="J179146">
            <v>0</v>
          </cell>
          <cell r="K179146">
            <v>600</v>
          </cell>
          <cell r="U179146">
            <v>43770</v>
          </cell>
        </row>
        <row r="179147">
          <cell r="J179147">
            <v>0</v>
          </cell>
          <cell r="K179147">
            <v>600</v>
          </cell>
          <cell r="U179147">
            <v>43770</v>
          </cell>
        </row>
        <row r="179148">
          <cell r="J179148">
            <v>0</v>
          </cell>
          <cell r="K179148">
            <v>600</v>
          </cell>
          <cell r="U179148">
            <v>43770</v>
          </cell>
        </row>
        <row r="179149">
          <cell r="J179149">
            <v>0</v>
          </cell>
          <cell r="K179149">
            <v>856.78</v>
          </cell>
          <cell r="U179149">
            <v>43770</v>
          </cell>
        </row>
        <row r="179150">
          <cell r="J179150">
            <v>0</v>
          </cell>
          <cell r="K179150">
            <v>600</v>
          </cell>
          <cell r="U179150">
            <v>43770</v>
          </cell>
        </row>
        <row r="179151">
          <cell r="J179151">
            <v>0</v>
          </cell>
          <cell r="K179151">
            <v>600</v>
          </cell>
          <cell r="U179151">
            <v>43770</v>
          </cell>
        </row>
        <row r="179152">
          <cell r="J179152">
            <v>0</v>
          </cell>
          <cell r="K179152">
            <v>1728.09</v>
          </cell>
          <cell r="U179152">
            <v>43770</v>
          </cell>
        </row>
        <row r="179153">
          <cell r="J179153">
            <v>0</v>
          </cell>
          <cell r="K179153">
            <v>888</v>
          </cell>
          <cell r="U179153">
            <v>43770</v>
          </cell>
        </row>
        <row r="179154">
          <cell r="J179154">
            <v>0</v>
          </cell>
          <cell r="K179154">
            <v>600</v>
          </cell>
          <cell r="U179154">
            <v>43770</v>
          </cell>
        </row>
        <row r="179155">
          <cell r="J179155">
            <v>0</v>
          </cell>
          <cell r="K179155">
            <v>600</v>
          </cell>
          <cell r="U179155">
            <v>43770</v>
          </cell>
        </row>
        <row r="179156">
          <cell r="J179156">
            <v>0</v>
          </cell>
          <cell r="K179156">
            <v>600</v>
          </cell>
          <cell r="U179156">
            <v>43770</v>
          </cell>
        </row>
        <row r="179157">
          <cell r="J179157">
            <v>0</v>
          </cell>
          <cell r="K179157">
            <v>900</v>
          </cell>
          <cell r="U179157">
            <v>43770</v>
          </cell>
        </row>
        <row r="179158">
          <cell r="J179158">
            <v>0</v>
          </cell>
          <cell r="K179158">
            <v>600</v>
          </cell>
          <cell r="U179158">
            <v>43770</v>
          </cell>
        </row>
        <row r="179159">
          <cell r="J179159">
            <v>0</v>
          </cell>
          <cell r="K179159">
            <v>600</v>
          </cell>
          <cell r="U179159">
            <v>43770</v>
          </cell>
        </row>
        <row r="179160">
          <cell r="J179160">
            <v>0</v>
          </cell>
          <cell r="K179160">
            <v>645.13</v>
          </cell>
          <cell r="U179160">
            <v>43770</v>
          </cell>
        </row>
        <row r="179161">
          <cell r="J179161">
            <v>0</v>
          </cell>
          <cell r="K179161">
            <v>900</v>
          </cell>
          <cell r="U179161">
            <v>43770</v>
          </cell>
        </row>
        <row r="179162">
          <cell r="J179162">
            <v>0</v>
          </cell>
          <cell r="K179162">
            <v>600</v>
          </cell>
          <cell r="U179162">
            <v>43770</v>
          </cell>
        </row>
        <row r="179163">
          <cell r="J179163">
            <v>0</v>
          </cell>
          <cell r="K179163">
            <v>1200</v>
          </cell>
          <cell r="U179163">
            <v>43770</v>
          </cell>
        </row>
        <row r="179164">
          <cell r="J179164">
            <v>0</v>
          </cell>
          <cell r="K179164">
            <v>600</v>
          </cell>
          <cell r="U179164">
            <v>43770</v>
          </cell>
        </row>
        <row r="179165">
          <cell r="J179165">
            <v>0</v>
          </cell>
          <cell r="K179165">
            <v>600</v>
          </cell>
          <cell r="U179165">
            <v>43770</v>
          </cell>
        </row>
        <row r="179166">
          <cell r="J179166">
            <v>0</v>
          </cell>
          <cell r="K179166">
            <v>762</v>
          </cell>
          <cell r="U179166">
            <v>43770</v>
          </cell>
        </row>
        <row r="179167">
          <cell r="J179167">
            <v>0</v>
          </cell>
          <cell r="K179167">
            <v>642</v>
          </cell>
          <cell r="U179167">
            <v>43770</v>
          </cell>
        </row>
        <row r="179168">
          <cell r="J179168">
            <v>0</v>
          </cell>
          <cell r="K179168">
            <v>969.12</v>
          </cell>
          <cell r="U179168">
            <v>43770</v>
          </cell>
        </row>
        <row r="179169">
          <cell r="J179169">
            <v>0</v>
          </cell>
          <cell r="K179169">
            <v>629.34</v>
          </cell>
          <cell r="U179169">
            <v>43770</v>
          </cell>
        </row>
        <row r="179170">
          <cell r="J179170">
            <v>0</v>
          </cell>
          <cell r="K179170">
            <v>637.1</v>
          </cell>
          <cell r="U179170">
            <v>43770</v>
          </cell>
        </row>
        <row r="179171">
          <cell r="J179171">
            <v>0</v>
          </cell>
          <cell r="K179171">
            <v>720</v>
          </cell>
          <cell r="U179171">
            <v>43770</v>
          </cell>
        </row>
        <row r="179172">
          <cell r="J179172">
            <v>0</v>
          </cell>
          <cell r="K179172">
            <v>600</v>
          </cell>
          <cell r="U179172">
            <v>43770</v>
          </cell>
        </row>
        <row r="179173">
          <cell r="J179173">
            <v>0</v>
          </cell>
          <cell r="K179173">
            <v>600</v>
          </cell>
          <cell r="U179173">
            <v>43770</v>
          </cell>
        </row>
        <row r="179174">
          <cell r="J179174">
            <v>0</v>
          </cell>
          <cell r="K179174">
            <v>600</v>
          </cell>
          <cell r="U179174">
            <v>43770</v>
          </cell>
        </row>
        <row r="179175">
          <cell r="J179175">
            <v>0</v>
          </cell>
          <cell r="K179175">
            <v>720.3</v>
          </cell>
          <cell r="U179175">
            <v>43770</v>
          </cell>
        </row>
        <row r="179176">
          <cell r="J179176">
            <v>0</v>
          </cell>
          <cell r="K179176">
            <v>600</v>
          </cell>
          <cell r="U179176">
            <v>43770</v>
          </cell>
        </row>
        <row r="179177">
          <cell r="J179177">
            <v>0</v>
          </cell>
          <cell r="K179177">
            <v>600</v>
          </cell>
          <cell r="U179177">
            <v>43770</v>
          </cell>
        </row>
        <row r="179178">
          <cell r="J179178">
            <v>0</v>
          </cell>
          <cell r="K179178">
            <v>600</v>
          </cell>
          <cell r="U179178">
            <v>43770</v>
          </cell>
        </row>
        <row r="179179">
          <cell r="J179179">
            <v>0</v>
          </cell>
          <cell r="K179179">
            <v>2000</v>
          </cell>
          <cell r="U179179">
            <v>43770</v>
          </cell>
        </row>
        <row r="179180">
          <cell r="J179180">
            <v>0</v>
          </cell>
          <cell r="K179180">
            <v>1716</v>
          </cell>
          <cell r="U179180">
            <v>43770</v>
          </cell>
        </row>
        <row r="179181">
          <cell r="J179181">
            <v>0</v>
          </cell>
          <cell r="K179181">
            <v>600</v>
          </cell>
          <cell r="U179181">
            <v>43770</v>
          </cell>
        </row>
        <row r="179182">
          <cell r="J179182">
            <v>0</v>
          </cell>
          <cell r="K179182">
            <v>600</v>
          </cell>
          <cell r="U179182">
            <v>43770</v>
          </cell>
        </row>
        <row r="179183">
          <cell r="J179183">
            <v>0</v>
          </cell>
          <cell r="K179183">
            <v>600</v>
          </cell>
          <cell r="U179183">
            <v>43770</v>
          </cell>
        </row>
        <row r="179184">
          <cell r="J179184">
            <v>0</v>
          </cell>
          <cell r="K179184">
            <v>960</v>
          </cell>
          <cell r="U179184">
            <v>43770</v>
          </cell>
        </row>
        <row r="179185">
          <cell r="J179185">
            <v>0</v>
          </cell>
          <cell r="K179185">
            <v>600</v>
          </cell>
          <cell r="U179185">
            <v>43770</v>
          </cell>
        </row>
        <row r="179186">
          <cell r="J179186">
            <v>0</v>
          </cell>
          <cell r="K179186">
            <v>600</v>
          </cell>
          <cell r="U179186">
            <v>43770</v>
          </cell>
        </row>
        <row r="179187">
          <cell r="J179187">
            <v>0</v>
          </cell>
          <cell r="K179187">
            <v>1121.17</v>
          </cell>
          <cell r="U179187">
            <v>43770</v>
          </cell>
        </row>
        <row r="179188">
          <cell r="J179188">
            <v>0</v>
          </cell>
          <cell r="K179188">
            <v>600</v>
          </cell>
          <cell r="U179188">
            <v>43770</v>
          </cell>
        </row>
        <row r="179189">
          <cell r="J179189">
            <v>0</v>
          </cell>
          <cell r="K179189">
            <v>1614</v>
          </cell>
          <cell r="U179189">
            <v>43770</v>
          </cell>
        </row>
        <row r="179190">
          <cell r="J179190">
            <v>0</v>
          </cell>
          <cell r="K179190">
            <v>600</v>
          </cell>
          <cell r="U179190">
            <v>43770</v>
          </cell>
        </row>
        <row r="179191">
          <cell r="J179191">
            <v>0</v>
          </cell>
          <cell r="K179191">
            <v>600</v>
          </cell>
          <cell r="U179191">
            <v>43770</v>
          </cell>
        </row>
        <row r="179192">
          <cell r="J179192">
            <v>0</v>
          </cell>
          <cell r="K179192">
            <v>1232.78</v>
          </cell>
          <cell r="U179192">
            <v>43770</v>
          </cell>
        </row>
        <row r="179193">
          <cell r="J179193">
            <v>0</v>
          </cell>
          <cell r="K179193">
            <v>900</v>
          </cell>
          <cell r="U179193">
            <v>43770</v>
          </cell>
        </row>
        <row r="179194">
          <cell r="J179194">
            <v>0</v>
          </cell>
          <cell r="K179194">
            <v>780</v>
          </cell>
          <cell r="U179194">
            <v>43770</v>
          </cell>
        </row>
        <row r="179195">
          <cell r="J179195">
            <v>0</v>
          </cell>
          <cell r="K179195">
            <v>600</v>
          </cell>
          <cell r="U179195">
            <v>43770</v>
          </cell>
        </row>
        <row r="179196">
          <cell r="J179196">
            <v>0</v>
          </cell>
          <cell r="K179196">
            <v>600</v>
          </cell>
          <cell r="U179196">
            <v>43770</v>
          </cell>
        </row>
        <row r="179197">
          <cell r="J179197">
            <v>0</v>
          </cell>
          <cell r="K179197">
            <v>600</v>
          </cell>
          <cell r="U179197">
            <v>43770</v>
          </cell>
        </row>
        <row r="179198">
          <cell r="J179198">
            <v>0</v>
          </cell>
          <cell r="K179198">
            <v>1068</v>
          </cell>
          <cell r="U179198">
            <v>43770</v>
          </cell>
        </row>
        <row r="179199">
          <cell r="J179199">
            <v>0</v>
          </cell>
          <cell r="K179199">
            <v>1047.3800000000001</v>
          </cell>
          <cell r="U179199">
            <v>43770</v>
          </cell>
        </row>
        <row r="179200">
          <cell r="J179200">
            <v>0</v>
          </cell>
          <cell r="K179200">
            <v>842.77</v>
          </cell>
          <cell r="U179200">
            <v>43770</v>
          </cell>
        </row>
        <row r="179201">
          <cell r="J179201">
            <v>0</v>
          </cell>
          <cell r="K179201">
            <v>990</v>
          </cell>
          <cell r="U179201">
            <v>43770</v>
          </cell>
        </row>
        <row r="179202">
          <cell r="J179202">
            <v>0</v>
          </cell>
          <cell r="K179202">
            <v>2000</v>
          </cell>
          <cell r="U179202">
            <v>43770</v>
          </cell>
        </row>
        <row r="179203">
          <cell r="J179203">
            <v>0</v>
          </cell>
          <cell r="K179203">
            <v>845.39</v>
          </cell>
          <cell r="U179203">
            <v>43770</v>
          </cell>
        </row>
        <row r="179204">
          <cell r="J179204">
            <v>0</v>
          </cell>
          <cell r="K179204">
            <v>608.63</v>
          </cell>
          <cell r="U179204">
            <v>43770</v>
          </cell>
        </row>
        <row r="179205">
          <cell r="J179205">
            <v>0</v>
          </cell>
          <cell r="K179205">
            <v>600</v>
          </cell>
          <cell r="U179205">
            <v>43770</v>
          </cell>
        </row>
        <row r="179206">
          <cell r="J179206">
            <v>0</v>
          </cell>
          <cell r="K179206">
            <v>1800</v>
          </cell>
          <cell r="U179206">
            <v>43770</v>
          </cell>
        </row>
        <row r="179207">
          <cell r="J179207">
            <v>0</v>
          </cell>
          <cell r="K179207">
            <v>600</v>
          </cell>
          <cell r="U179207">
            <v>43770</v>
          </cell>
        </row>
        <row r="179208">
          <cell r="J179208">
            <v>0</v>
          </cell>
          <cell r="K179208">
            <v>1080</v>
          </cell>
          <cell r="U179208">
            <v>43770</v>
          </cell>
        </row>
        <row r="179209">
          <cell r="J179209">
            <v>0</v>
          </cell>
          <cell r="K179209">
            <v>600</v>
          </cell>
          <cell r="U179209">
            <v>43770</v>
          </cell>
        </row>
        <row r="179210">
          <cell r="J179210">
            <v>0</v>
          </cell>
          <cell r="K179210">
            <v>1200</v>
          </cell>
          <cell r="U179210">
            <v>43770</v>
          </cell>
        </row>
        <row r="179211">
          <cell r="J179211">
            <v>0</v>
          </cell>
          <cell r="K179211">
            <v>1800</v>
          </cell>
          <cell r="U179211">
            <v>43770</v>
          </cell>
        </row>
        <row r="179212">
          <cell r="J179212">
            <v>0</v>
          </cell>
          <cell r="K179212">
            <v>630</v>
          </cell>
          <cell r="U179212">
            <v>43770</v>
          </cell>
        </row>
        <row r="179213">
          <cell r="J179213">
            <v>0</v>
          </cell>
          <cell r="K179213">
            <v>720</v>
          </cell>
          <cell r="U179213">
            <v>43770</v>
          </cell>
        </row>
        <row r="179214">
          <cell r="J179214">
            <v>0</v>
          </cell>
          <cell r="K179214">
            <v>600</v>
          </cell>
          <cell r="U179214">
            <v>43770</v>
          </cell>
        </row>
        <row r="179215">
          <cell r="J179215">
            <v>0</v>
          </cell>
          <cell r="K179215">
            <v>1029.5899999999999</v>
          </cell>
          <cell r="U179215">
            <v>43770</v>
          </cell>
        </row>
        <row r="179216">
          <cell r="J179216">
            <v>0</v>
          </cell>
          <cell r="K179216">
            <v>888</v>
          </cell>
          <cell r="U179216">
            <v>43770</v>
          </cell>
        </row>
        <row r="179217">
          <cell r="J179217">
            <v>0</v>
          </cell>
          <cell r="K179217">
            <v>1200</v>
          </cell>
          <cell r="U179217">
            <v>43770</v>
          </cell>
        </row>
        <row r="179218">
          <cell r="J179218">
            <v>0</v>
          </cell>
          <cell r="K179218">
            <v>600</v>
          </cell>
          <cell r="U179218">
            <v>43770</v>
          </cell>
        </row>
        <row r="179219">
          <cell r="J179219">
            <v>0</v>
          </cell>
          <cell r="K179219">
            <v>1100.79</v>
          </cell>
          <cell r="U179219">
            <v>43770</v>
          </cell>
        </row>
        <row r="179220">
          <cell r="J179220">
            <v>0</v>
          </cell>
          <cell r="K179220">
            <v>660</v>
          </cell>
          <cell r="U179220">
            <v>43770</v>
          </cell>
        </row>
        <row r="179221">
          <cell r="J179221">
            <v>0</v>
          </cell>
          <cell r="K179221">
            <v>2000</v>
          </cell>
          <cell r="U179221">
            <v>43770</v>
          </cell>
        </row>
        <row r="179222">
          <cell r="J179222">
            <v>0</v>
          </cell>
          <cell r="K179222">
            <v>1060.74</v>
          </cell>
          <cell r="U179222">
            <v>43770</v>
          </cell>
        </row>
        <row r="179223">
          <cell r="J179223">
            <v>0</v>
          </cell>
          <cell r="K179223">
            <v>600</v>
          </cell>
          <cell r="U179223">
            <v>43770</v>
          </cell>
        </row>
        <row r="179224">
          <cell r="J179224">
            <v>0</v>
          </cell>
          <cell r="K179224">
            <v>962.35</v>
          </cell>
          <cell r="U179224">
            <v>43770</v>
          </cell>
        </row>
        <row r="179225">
          <cell r="J179225">
            <v>0</v>
          </cell>
          <cell r="K179225">
            <v>624</v>
          </cell>
          <cell r="U179225">
            <v>43770</v>
          </cell>
        </row>
        <row r="179226">
          <cell r="J179226">
            <v>0</v>
          </cell>
          <cell r="K179226">
            <v>960</v>
          </cell>
          <cell r="U179226">
            <v>43770</v>
          </cell>
        </row>
        <row r="179227">
          <cell r="J179227">
            <v>0</v>
          </cell>
          <cell r="K179227">
            <v>600</v>
          </cell>
          <cell r="U179227">
            <v>43770</v>
          </cell>
        </row>
        <row r="179228">
          <cell r="J179228">
            <v>0</v>
          </cell>
          <cell r="K179228">
            <v>600</v>
          </cell>
          <cell r="U179228">
            <v>43770</v>
          </cell>
        </row>
        <row r="179229">
          <cell r="J179229">
            <v>0</v>
          </cell>
          <cell r="K179229">
            <v>1080</v>
          </cell>
          <cell r="U179229">
            <v>43770</v>
          </cell>
        </row>
        <row r="179230">
          <cell r="J179230">
            <v>0</v>
          </cell>
          <cell r="K179230">
            <v>600</v>
          </cell>
          <cell r="U179230">
            <v>43770</v>
          </cell>
        </row>
        <row r="179231">
          <cell r="J179231">
            <v>0</v>
          </cell>
          <cell r="K179231">
            <v>600</v>
          </cell>
          <cell r="U179231">
            <v>43770</v>
          </cell>
        </row>
        <row r="179232">
          <cell r="J179232">
            <v>0</v>
          </cell>
          <cell r="K179232">
            <v>897.5</v>
          </cell>
          <cell r="U179232">
            <v>43770</v>
          </cell>
        </row>
        <row r="179233">
          <cell r="J179233">
            <v>0</v>
          </cell>
          <cell r="K179233">
            <v>1602</v>
          </cell>
          <cell r="U179233">
            <v>43770</v>
          </cell>
        </row>
        <row r="179234">
          <cell r="J179234">
            <v>0</v>
          </cell>
          <cell r="K179234">
            <v>928.62</v>
          </cell>
          <cell r="U179234">
            <v>43770</v>
          </cell>
        </row>
        <row r="179235">
          <cell r="J179235">
            <v>0</v>
          </cell>
          <cell r="K179235">
            <v>600</v>
          </cell>
          <cell r="U179235">
            <v>43770</v>
          </cell>
        </row>
        <row r="179236">
          <cell r="J179236">
            <v>0</v>
          </cell>
          <cell r="K179236">
            <v>600</v>
          </cell>
          <cell r="U179236">
            <v>43770</v>
          </cell>
        </row>
        <row r="179237">
          <cell r="J179237">
            <v>0</v>
          </cell>
          <cell r="K179237">
            <v>600</v>
          </cell>
          <cell r="U179237">
            <v>43770</v>
          </cell>
        </row>
        <row r="179238">
          <cell r="J179238">
            <v>0</v>
          </cell>
          <cell r="K179238">
            <v>600</v>
          </cell>
          <cell r="U179238">
            <v>43770</v>
          </cell>
        </row>
        <row r="179239">
          <cell r="J179239">
            <v>0</v>
          </cell>
          <cell r="K179239">
            <v>1972.53</v>
          </cell>
          <cell r="U179239">
            <v>43770</v>
          </cell>
        </row>
        <row r="179240">
          <cell r="J179240">
            <v>0</v>
          </cell>
          <cell r="K179240">
            <v>600</v>
          </cell>
          <cell r="U179240">
            <v>43770</v>
          </cell>
        </row>
        <row r="179241">
          <cell r="J179241">
            <v>0</v>
          </cell>
          <cell r="K179241">
            <v>896.46</v>
          </cell>
          <cell r="U179241">
            <v>43770</v>
          </cell>
        </row>
        <row r="179242">
          <cell r="J179242">
            <v>0</v>
          </cell>
          <cell r="K179242">
            <v>660</v>
          </cell>
          <cell r="U179242">
            <v>43770</v>
          </cell>
        </row>
        <row r="179243">
          <cell r="J179243">
            <v>0</v>
          </cell>
          <cell r="K179243">
            <v>960</v>
          </cell>
          <cell r="U179243">
            <v>43770</v>
          </cell>
        </row>
        <row r="179244">
          <cell r="J179244">
            <v>0</v>
          </cell>
          <cell r="K179244">
            <v>600</v>
          </cell>
          <cell r="U179244">
            <v>43770</v>
          </cell>
        </row>
        <row r="179245">
          <cell r="J179245">
            <v>0</v>
          </cell>
          <cell r="K179245">
            <v>1200</v>
          </cell>
          <cell r="U179245">
            <v>43770</v>
          </cell>
        </row>
        <row r="179246">
          <cell r="J179246">
            <v>0</v>
          </cell>
          <cell r="K179246">
            <v>600</v>
          </cell>
          <cell r="U179246">
            <v>43770</v>
          </cell>
        </row>
        <row r="179247">
          <cell r="J179247">
            <v>0</v>
          </cell>
          <cell r="K179247">
            <v>600</v>
          </cell>
          <cell r="U179247">
            <v>43770</v>
          </cell>
        </row>
        <row r="179248">
          <cell r="J179248">
            <v>0</v>
          </cell>
          <cell r="K179248">
            <v>738</v>
          </cell>
          <cell r="U179248">
            <v>43770</v>
          </cell>
        </row>
        <row r="179249">
          <cell r="J179249">
            <v>0</v>
          </cell>
          <cell r="K179249">
            <v>2000</v>
          </cell>
          <cell r="U179249">
            <v>43770</v>
          </cell>
        </row>
        <row r="179250">
          <cell r="J179250">
            <v>0</v>
          </cell>
          <cell r="K179250">
            <v>600</v>
          </cell>
          <cell r="U179250">
            <v>43770</v>
          </cell>
        </row>
        <row r="179251">
          <cell r="J179251">
            <v>0</v>
          </cell>
          <cell r="K179251">
            <v>600</v>
          </cell>
          <cell r="U179251">
            <v>43770</v>
          </cell>
        </row>
        <row r="179252">
          <cell r="J179252">
            <v>0</v>
          </cell>
          <cell r="K179252">
            <v>600</v>
          </cell>
          <cell r="U179252">
            <v>43770</v>
          </cell>
        </row>
        <row r="179253">
          <cell r="J179253">
            <v>0</v>
          </cell>
          <cell r="K179253">
            <v>612</v>
          </cell>
          <cell r="U179253">
            <v>43770</v>
          </cell>
        </row>
        <row r="179254">
          <cell r="J179254">
            <v>0</v>
          </cell>
          <cell r="K179254">
            <v>624</v>
          </cell>
          <cell r="U179254">
            <v>43770</v>
          </cell>
        </row>
        <row r="179255">
          <cell r="J179255">
            <v>0</v>
          </cell>
          <cell r="K179255">
            <v>2000</v>
          </cell>
          <cell r="U179255">
            <v>43770</v>
          </cell>
        </row>
        <row r="179256">
          <cell r="J179256">
            <v>0</v>
          </cell>
          <cell r="K179256">
            <v>600</v>
          </cell>
          <cell r="U179256">
            <v>43770</v>
          </cell>
        </row>
        <row r="179257">
          <cell r="J179257">
            <v>0</v>
          </cell>
          <cell r="K179257">
            <v>1200</v>
          </cell>
          <cell r="U179257">
            <v>43770</v>
          </cell>
        </row>
        <row r="179258">
          <cell r="J179258">
            <v>0</v>
          </cell>
          <cell r="K179258">
            <v>1380</v>
          </cell>
          <cell r="U179258">
            <v>43770</v>
          </cell>
        </row>
        <row r="179259">
          <cell r="J179259">
            <v>0</v>
          </cell>
          <cell r="K179259">
            <v>720</v>
          </cell>
          <cell r="U179259">
            <v>43770</v>
          </cell>
        </row>
        <row r="179260">
          <cell r="J179260">
            <v>0</v>
          </cell>
          <cell r="K179260">
            <v>600</v>
          </cell>
          <cell r="U179260">
            <v>43770</v>
          </cell>
        </row>
        <row r="179261">
          <cell r="J179261">
            <v>0</v>
          </cell>
          <cell r="K179261">
            <v>600</v>
          </cell>
          <cell r="U179261">
            <v>43770</v>
          </cell>
        </row>
        <row r="179262">
          <cell r="J179262">
            <v>0</v>
          </cell>
          <cell r="K179262">
            <v>600</v>
          </cell>
          <cell r="U179262">
            <v>43770</v>
          </cell>
        </row>
        <row r="179263">
          <cell r="J179263">
            <v>0</v>
          </cell>
          <cell r="K179263">
            <v>600</v>
          </cell>
          <cell r="U179263">
            <v>43770</v>
          </cell>
        </row>
        <row r="179264">
          <cell r="J179264">
            <v>0</v>
          </cell>
          <cell r="K179264">
            <v>780</v>
          </cell>
          <cell r="U179264">
            <v>43770</v>
          </cell>
        </row>
        <row r="179265">
          <cell r="J179265">
            <v>0</v>
          </cell>
          <cell r="K179265">
            <v>600</v>
          </cell>
          <cell r="U179265">
            <v>43770</v>
          </cell>
        </row>
        <row r="179266">
          <cell r="J179266">
            <v>0</v>
          </cell>
          <cell r="K179266">
            <v>720</v>
          </cell>
          <cell r="U179266">
            <v>43770</v>
          </cell>
        </row>
        <row r="179267">
          <cell r="J179267">
            <v>0</v>
          </cell>
          <cell r="K179267">
            <v>988.61</v>
          </cell>
          <cell r="U179267">
            <v>43770</v>
          </cell>
        </row>
        <row r="179268">
          <cell r="J179268">
            <v>0</v>
          </cell>
          <cell r="K179268">
            <v>600</v>
          </cell>
          <cell r="U179268">
            <v>43770</v>
          </cell>
        </row>
        <row r="179269">
          <cell r="J179269">
            <v>0</v>
          </cell>
          <cell r="K179269">
            <v>600</v>
          </cell>
          <cell r="U179269">
            <v>43770</v>
          </cell>
        </row>
        <row r="179270">
          <cell r="J179270">
            <v>0</v>
          </cell>
          <cell r="K179270">
            <v>600</v>
          </cell>
          <cell r="U179270">
            <v>43770</v>
          </cell>
        </row>
        <row r="179271">
          <cell r="J179271">
            <v>0</v>
          </cell>
          <cell r="K179271">
            <v>600</v>
          </cell>
          <cell r="U179271">
            <v>43770</v>
          </cell>
        </row>
        <row r="179272">
          <cell r="J179272">
            <v>0</v>
          </cell>
          <cell r="K179272">
            <v>600</v>
          </cell>
          <cell r="U179272">
            <v>43770</v>
          </cell>
        </row>
        <row r="179273">
          <cell r="J179273">
            <v>0</v>
          </cell>
          <cell r="K179273">
            <v>840</v>
          </cell>
          <cell r="U179273">
            <v>43770</v>
          </cell>
        </row>
        <row r="179274">
          <cell r="J179274">
            <v>0</v>
          </cell>
          <cell r="K179274">
            <v>729</v>
          </cell>
          <cell r="U179274">
            <v>43770</v>
          </cell>
        </row>
        <row r="179275">
          <cell r="J179275">
            <v>0</v>
          </cell>
          <cell r="K179275">
            <v>600</v>
          </cell>
          <cell r="U179275">
            <v>43770</v>
          </cell>
        </row>
        <row r="179276">
          <cell r="J179276">
            <v>0</v>
          </cell>
          <cell r="K179276">
            <v>1710</v>
          </cell>
          <cell r="U179276">
            <v>43770</v>
          </cell>
        </row>
        <row r="179277">
          <cell r="J179277">
            <v>0</v>
          </cell>
          <cell r="K179277">
            <v>600</v>
          </cell>
          <cell r="U179277">
            <v>43770</v>
          </cell>
        </row>
        <row r="179278">
          <cell r="J179278">
            <v>0</v>
          </cell>
          <cell r="K179278">
            <v>2000</v>
          </cell>
          <cell r="U179278">
            <v>43770</v>
          </cell>
        </row>
        <row r="179279">
          <cell r="J179279">
            <v>0</v>
          </cell>
          <cell r="K179279">
            <v>900</v>
          </cell>
          <cell r="U179279">
            <v>43770</v>
          </cell>
        </row>
        <row r="179280">
          <cell r="J179280">
            <v>0</v>
          </cell>
          <cell r="K179280">
            <v>765.87</v>
          </cell>
          <cell r="U179280">
            <v>43770</v>
          </cell>
        </row>
        <row r="179281">
          <cell r="J179281">
            <v>0</v>
          </cell>
          <cell r="K179281">
            <v>600</v>
          </cell>
          <cell r="U179281">
            <v>43770</v>
          </cell>
        </row>
        <row r="179282">
          <cell r="J179282">
            <v>0</v>
          </cell>
          <cell r="K179282">
            <v>1993.18</v>
          </cell>
          <cell r="U179282">
            <v>43770</v>
          </cell>
        </row>
        <row r="179283">
          <cell r="J179283">
            <v>0</v>
          </cell>
          <cell r="K179283">
            <v>695.46</v>
          </cell>
          <cell r="U179283">
            <v>43770</v>
          </cell>
        </row>
        <row r="179284">
          <cell r="J179284">
            <v>0</v>
          </cell>
          <cell r="K179284">
            <v>600</v>
          </cell>
          <cell r="U179284">
            <v>43770</v>
          </cell>
        </row>
        <row r="179285">
          <cell r="J179285">
            <v>0</v>
          </cell>
          <cell r="K179285">
            <v>600</v>
          </cell>
          <cell r="U179285">
            <v>43770</v>
          </cell>
        </row>
        <row r="179286">
          <cell r="J179286">
            <v>0</v>
          </cell>
          <cell r="K179286">
            <v>600</v>
          </cell>
          <cell r="U179286">
            <v>43770</v>
          </cell>
        </row>
        <row r="179287">
          <cell r="J179287">
            <v>0</v>
          </cell>
          <cell r="K179287">
            <v>763.04</v>
          </cell>
          <cell r="U179287">
            <v>43770</v>
          </cell>
        </row>
        <row r="179288">
          <cell r="J179288">
            <v>0</v>
          </cell>
          <cell r="K179288">
            <v>634.4</v>
          </cell>
          <cell r="U179288">
            <v>43770</v>
          </cell>
        </row>
        <row r="179289">
          <cell r="J179289">
            <v>0</v>
          </cell>
          <cell r="K179289">
            <v>844.2</v>
          </cell>
          <cell r="U179289">
            <v>43770</v>
          </cell>
        </row>
        <row r="179290">
          <cell r="J179290">
            <v>0</v>
          </cell>
          <cell r="K179290">
            <v>600</v>
          </cell>
          <cell r="U179290">
            <v>43770</v>
          </cell>
        </row>
        <row r="179291">
          <cell r="J179291">
            <v>0</v>
          </cell>
          <cell r="K179291">
            <v>866.97</v>
          </cell>
          <cell r="U179291">
            <v>43770</v>
          </cell>
        </row>
        <row r="179292">
          <cell r="J179292">
            <v>0</v>
          </cell>
          <cell r="K179292">
            <v>600</v>
          </cell>
          <cell r="U179292">
            <v>43770</v>
          </cell>
        </row>
        <row r="179293">
          <cell r="J179293">
            <v>0</v>
          </cell>
          <cell r="K179293">
            <v>600</v>
          </cell>
          <cell r="U179293">
            <v>43770</v>
          </cell>
        </row>
        <row r="179294">
          <cell r="J179294">
            <v>0</v>
          </cell>
          <cell r="K179294">
            <v>600</v>
          </cell>
          <cell r="U179294">
            <v>43770</v>
          </cell>
        </row>
        <row r="179295">
          <cell r="J179295">
            <v>0</v>
          </cell>
          <cell r="K179295">
            <v>900</v>
          </cell>
          <cell r="U179295">
            <v>43770</v>
          </cell>
        </row>
        <row r="179296">
          <cell r="J179296">
            <v>0</v>
          </cell>
          <cell r="K179296">
            <v>900</v>
          </cell>
          <cell r="U179296">
            <v>43770</v>
          </cell>
        </row>
        <row r="179297">
          <cell r="J179297">
            <v>0</v>
          </cell>
          <cell r="K179297">
            <v>600</v>
          </cell>
          <cell r="U179297">
            <v>43770</v>
          </cell>
        </row>
        <row r="179298">
          <cell r="J179298">
            <v>0</v>
          </cell>
          <cell r="K179298">
            <v>732.67</v>
          </cell>
          <cell r="U179298">
            <v>43770</v>
          </cell>
        </row>
        <row r="179299">
          <cell r="J179299">
            <v>0</v>
          </cell>
          <cell r="K179299">
            <v>600</v>
          </cell>
          <cell r="U179299">
            <v>43770</v>
          </cell>
        </row>
        <row r="179300">
          <cell r="J179300">
            <v>0</v>
          </cell>
          <cell r="K179300">
            <v>1101.99</v>
          </cell>
          <cell r="U179300">
            <v>43770</v>
          </cell>
        </row>
        <row r="179301">
          <cell r="J179301">
            <v>0</v>
          </cell>
          <cell r="K179301">
            <v>1032</v>
          </cell>
          <cell r="U179301">
            <v>43770</v>
          </cell>
        </row>
        <row r="179302">
          <cell r="J179302">
            <v>0</v>
          </cell>
          <cell r="K179302">
            <v>2000</v>
          </cell>
          <cell r="U179302">
            <v>43770</v>
          </cell>
        </row>
        <row r="179303">
          <cell r="J179303">
            <v>0</v>
          </cell>
          <cell r="K179303">
            <v>600</v>
          </cell>
          <cell r="U179303">
            <v>43770</v>
          </cell>
        </row>
        <row r="179304">
          <cell r="J179304">
            <v>0</v>
          </cell>
          <cell r="K179304">
            <v>600</v>
          </cell>
          <cell r="U179304">
            <v>43770</v>
          </cell>
        </row>
        <row r="179305">
          <cell r="J179305">
            <v>0</v>
          </cell>
          <cell r="K179305">
            <v>1368.43</v>
          </cell>
          <cell r="U179305">
            <v>43770</v>
          </cell>
        </row>
        <row r="179306">
          <cell r="J179306">
            <v>0</v>
          </cell>
          <cell r="K179306">
            <v>996</v>
          </cell>
          <cell r="U179306">
            <v>43770</v>
          </cell>
        </row>
        <row r="179307">
          <cell r="J179307">
            <v>0</v>
          </cell>
          <cell r="K179307">
            <v>600</v>
          </cell>
          <cell r="U179307">
            <v>43770</v>
          </cell>
        </row>
        <row r="179308">
          <cell r="J179308">
            <v>0</v>
          </cell>
          <cell r="K179308">
            <v>660</v>
          </cell>
          <cell r="U179308">
            <v>43770</v>
          </cell>
        </row>
        <row r="179309">
          <cell r="J179309">
            <v>0</v>
          </cell>
          <cell r="K179309">
            <v>600</v>
          </cell>
          <cell r="U179309">
            <v>43770</v>
          </cell>
        </row>
        <row r="179310">
          <cell r="J179310">
            <v>0</v>
          </cell>
          <cell r="K179310">
            <v>600</v>
          </cell>
          <cell r="U179310">
            <v>43770</v>
          </cell>
        </row>
        <row r="179311">
          <cell r="J179311">
            <v>0</v>
          </cell>
          <cell r="K179311">
            <v>600</v>
          </cell>
          <cell r="U179311">
            <v>43770</v>
          </cell>
        </row>
        <row r="179312">
          <cell r="J179312">
            <v>0</v>
          </cell>
          <cell r="K179312">
            <v>900</v>
          </cell>
          <cell r="U179312">
            <v>43770</v>
          </cell>
        </row>
        <row r="179313">
          <cell r="J179313">
            <v>0</v>
          </cell>
          <cell r="K179313">
            <v>600</v>
          </cell>
          <cell r="U179313">
            <v>43770</v>
          </cell>
        </row>
        <row r="179314">
          <cell r="J179314">
            <v>0</v>
          </cell>
          <cell r="K179314">
            <v>1051.2</v>
          </cell>
          <cell r="U179314">
            <v>43770</v>
          </cell>
        </row>
        <row r="179315">
          <cell r="J179315">
            <v>0</v>
          </cell>
          <cell r="K179315">
            <v>1200</v>
          </cell>
          <cell r="U179315">
            <v>43770</v>
          </cell>
        </row>
        <row r="179316">
          <cell r="J179316">
            <v>0</v>
          </cell>
          <cell r="K179316">
            <v>2000</v>
          </cell>
          <cell r="U179316">
            <v>43770</v>
          </cell>
        </row>
        <row r="179317">
          <cell r="J179317">
            <v>0</v>
          </cell>
          <cell r="K179317">
            <v>600</v>
          </cell>
          <cell r="U179317">
            <v>43770</v>
          </cell>
        </row>
        <row r="179318">
          <cell r="J179318">
            <v>0</v>
          </cell>
          <cell r="K179318">
            <v>648</v>
          </cell>
          <cell r="U179318">
            <v>43770</v>
          </cell>
        </row>
        <row r="179319">
          <cell r="J179319">
            <v>0</v>
          </cell>
          <cell r="K179319">
            <v>600</v>
          </cell>
          <cell r="U179319">
            <v>43770</v>
          </cell>
        </row>
        <row r="179320">
          <cell r="J179320">
            <v>0</v>
          </cell>
          <cell r="K179320">
            <v>1321.19</v>
          </cell>
          <cell r="U179320">
            <v>43770</v>
          </cell>
        </row>
        <row r="179321">
          <cell r="J179321">
            <v>0</v>
          </cell>
          <cell r="K179321">
            <v>600</v>
          </cell>
          <cell r="U179321">
            <v>43770</v>
          </cell>
        </row>
        <row r="179322">
          <cell r="J179322">
            <v>0</v>
          </cell>
          <cell r="K179322">
            <v>600</v>
          </cell>
          <cell r="U179322">
            <v>43770</v>
          </cell>
        </row>
        <row r="179323">
          <cell r="J179323">
            <v>0</v>
          </cell>
          <cell r="K179323">
            <v>910.31</v>
          </cell>
          <cell r="U179323">
            <v>43770</v>
          </cell>
        </row>
        <row r="179324">
          <cell r="J179324">
            <v>0</v>
          </cell>
          <cell r="K179324">
            <v>600</v>
          </cell>
          <cell r="U179324">
            <v>43770</v>
          </cell>
        </row>
        <row r="179325">
          <cell r="J179325">
            <v>0</v>
          </cell>
          <cell r="K179325">
            <v>600</v>
          </cell>
          <cell r="U179325">
            <v>43770</v>
          </cell>
        </row>
        <row r="179326">
          <cell r="J179326">
            <v>0</v>
          </cell>
          <cell r="K179326">
            <v>600</v>
          </cell>
          <cell r="U179326">
            <v>43770</v>
          </cell>
        </row>
        <row r="179327">
          <cell r="J179327">
            <v>0</v>
          </cell>
          <cell r="K179327">
            <v>600</v>
          </cell>
          <cell r="U179327">
            <v>43770</v>
          </cell>
        </row>
        <row r="179328">
          <cell r="J179328">
            <v>0</v>
          </cell>
          <cell r="K179328">
            <v>600</v>
          </cell>
          <cell r="U179328">
            <v>43770</v>
          </cell>
        </row>
        <row r="179329">
          <cell r="J179329">
            <v>0</v>
          </cell>
          <cell r="K179329">
            <v>1356.32</v>
          </cell>
          <cell r="U179329">
            <v>43770</v>
          </cell>
        </row>
        <row r="179330">
          <cell r="J179330">
            <v>0</v>
          </cell>
          <cell r="K179330">
            <v>1147.1300000000001</v>
          </cell>
          <cell r="U179330">
            <v>43770</v>
          </cell>
        </row>
        <row r="179331">
          <cell r="J179331">
            <v>0</v>
          </cell>
          <cell r="K179331">
            <v>828</v>
          </cell>
          <cell r="U179331">
            <v>43770</v>
          </cell>
        </row>
        <row r="179332">
          <cell r="J179332">
            <v>0</v>
          </cell>
          <cell r="K179332">
            <v>702</v>
          </cell>
          <cell r="U179332">
            <v>43770</v>
          </cell>
        </row>
        <row r="179333">
          <cell r="J179333">
            <v>0</v>
          </cell>
          <cell r="K179333">
            <v>600</v>
          </cell>
          <cell r="U179333">
            <v>43770</v>
          </cell>
        </row>
        <row r="179334">
          <cell r="J179334">
            <v>0</v>
          </cell>
          <cell r="K179334">
            <v>900</v>
          </cell>
          <cell r="U179334">
            <v>43770</v>
          </cell>
        </row>
        <row r="179335">
          <cell r="J179335">
            <v>0</v>
          </cell>
          <cell r="K179335">
            <v>600</v>
          </cell>
          <cell r="U179335">
            <v>43770</v>
          </cell>
        </row>
        <row r="179336">
          <cell r="J179336">
            <v>0</v>
          </cell>
          <cell r="K179336">
            <v>600</v>
          </cell>
          <cell r="U179336">
            <v>43770</v>
          </cell>
        </row>
        <row r="179337">
          <cell r="J179337">
            <v>0</v>
          </cell>
          <cell r="K179337">
            <v>600</v>
          </cell>
          <cell r="U179337">
            <v>43770</v>
          </cell>
        </row>
        <row r="179338">
          <cell r="J179338">
            <v>0</v>
          </cell>
          <cell r="K179338">
            <v>600</v>
          </cell>
          <cell r="U179338">
            <v>43770</v>
          </cell>
        </row>
        <row r="179339">
          <cell r="J179339">
            <v>0</v>
          </cell>
          <cell r="K179339">
            <v>912</v>
          </cell>
          <cell r="U179339">
            <v>43770</v>
          </cell>
        </row>
        <row r="179340">
          <cell r="J179340">
            <v>0</v>
          </cell>
          <cell r="K179340">
            <v>741</v>
          </cell>
          <cell r="U179340">
            <v>43770</v>
          </cell>
        </row>
        <row r="179341">
          <cell r="J179341">
            <v>0</v>
          </cell>
          <cell r="K179341">
            <v>600</v>
          </cell>
          <cell r="U179341">
            <v>43770</v>
          </cell>
        </row>
        <row r="179342">
          <cell r="J179342">
            <v>0</v>
          </cell>
          <cell r="K179342">
            <v>720</v>
          </cell>
          <cell r="U179342">
            <v>43770</v>
          </cell>
        </row>
        <row r="179343">
          <cell r="J179343">
            <v>0</v>
          </cell>
          <cell r="K179343">
            <v>600</v>
          </cell>
          <cell r="U179343">
            <v>43770</v>
          </cell>
        </row>
        <row r="179344">
          <cell r="J179344">
            <v>0</v>
          </cell>
          <cell r="K179344">
            <v>600</v>
          </cell>
          <cell r="U179344">
            <v>43770</v>
          </cell>
        </row>
        <row r="179345">
          <cell r="J179345">
            <v>0</v>
          </cell>
          <cell r="K179345">
            <v>778.25</v>
          </cell>
          <cell r="U179345">
            <v>43770</v>
          </cell>
        </row>
        <row r="179346">
          <cell r="J179346">
            <v>0</v>
          </cell>
          <cell r="K179346">
            <v>600</v>
          </cell>
          <cell r="U179346">
            <v>43770</v>
          </cell>
        </row>
        <row r="179347">
          <cell r="J179347">
            <v>0</v>
          </cell>
          <cell r="K179347">
            <v>600</v>
          </cell>
          <cell r="U179347">
            <v>43770</v>
          </cell>
        </row>
        <row r="179348">
          <cell r="J179348">
            <v>0</v>
          </cell>
          <cell r="K179348">
            <v>1140</v>
          </cell>
          <cell r="U179348">
            <v>43770</v>
          </cell>
        </row>
        <row r="179349">
          <cell r="J179349">
            <v>0</v>
          </cell>
          <cell r="K179349">
            <v>600</v>
          </cell>
          <cell r="U179349">
            <v>43770</v>
          </cell>
        </row>
        <row r="179350">
          <cell r="J179350">
            <v>0</v>
          </cell>
          <cell r="K179350">
            <v>600</v>
          </cell>
          <cell r="U179350">
            <v>43770</v>
          </cell>
        </row>
        <row r="179351">
          <cell r="J179351">
            <v>0</v>
          </cell>
          <cell r="K179351">
            <v>1800</v>
          </cell>
          <cell r="U179351">
            <v>43770</v>
          </cell>
        </row>
        <row r="179352">
          <cell r="J179352">
            <v>0</v>
          </cell>
          <cell r="K179352">
            <v>600</v>
          </cell>
          <cell r="U179352">
            <v>43770</v>
          </cell>
        </row>
        <row r="179353">
          <cell r="J179353">
            <v>0</v>
          </cell>
          <cell r="K179353">
            <v>600</v>
          </cell>
          <cell r="U179353">
            <v>43770</v>
          </cell>
        </row>
        <row r="179354">
          <cell r="J179354">
            <v>0</v>
          </cell>
          <cell r="K179354">
            <v>600</v>
          </cell>
          <cell r="U179354">
            <v>43770</v>
          </cell>
        </row>
        <row r="179355">
          <cell r="J179355">
            <v>0</v>
          </cell>
          <cell r="K179355">
            <v>1800</v>
          </cell>
          <cell r="U179355">
            <v>43770</v>
          </cell>
        </row>
        <row r="179356">
          <cell r="J179356">
            <v>0</v>
          </cell>
          <cell r="K179356">
            <v>600</v>
          </cell>
          <cell r="U179356">
            <v>43770</v>
          </cell>
        </row>
        <row r="179357">
          <cell r="J179357">
            <v>0</v>
          </cell>
          <cell r="K179357">
            <v>600</v>
          </cell>
          <cell r="U179357">
            <v>43770</v>
          </cell>
        </row>
        <row r="179358">
          <cell r="J179358">
            <v>0</v>
          </cell>
          <cell r="K179358">
            <v>600</v>
          </cell>
          <cell r="U179358">
            <v>43770</v>
          </cell>
        </row>
        <row r="179359">
          <cell r="J179359">
            <v>0</v>
          </cell>
          <cell r="K179359">
            <v>980.8</v>
          </cell>
          <cell r="U179359">
            <v>43770</v>
          </cell>
        </row>
        <row r="179360">
          <cell r="J179360">
            <v>0</v>
          </cell>
          <cell r="K179360">
            <v>600</v>
          </cell>
          <cell r="U179360">
            <v>43770</v>
          </cell>
        </row>
        <row r="179361">
          <cell r="J179361">
            <v>0</v>
          </cell>
          <cell r="K179361">
            <v>600</v>
          </cell>
          <cell r="U179361">
            <v>43770</v>
          </cell>
        </row>
        <row r="179362">
          <cell r="J179362">
            <v>0</v>
          </cell>
          <cell r="K179362">
            <v>600</v>
          </cell>
          <cell r="U179362">
            <v>43770</v>
          </cell>
        </row>
        <row r="179363">
          <cell r="J179363">
            <v>0</v>
          </cell>
          <cell r="K179363">
            <v>960</v>
          </cell>
          <cell r="U179363">
            <v>43770</v>
          </cell>
        </row>
        <row r="179364">
          <cell r="J179364">
            <v>0</v>
          </cell>
          <cell r="K179364">
            <v>600</v>
          </cell>
          <cell r="U179364">
            <v>43770</v>
          </cell>
        </row>
        <row r="179365">
          <cell r="J179365">
            <v>0</v>
          </cell>
          <cell r="K179365">
            <v>600</v>
          </cell>
          <cell r="U179365">
            <v>43770</v>
          </cell>
        </row>
        <row r="179366">
          <cell r="J179366">
            <v>0</v>
          </cell>
          <cell r="K179366">
            <v>2000</v>
          </cell>
          <cell r="U179366">
            <v>43770</v>
          </cell>
        </row>
        <row r="179367">
          <cell r="J179367">
            <v>0</v>
          </cell>
          <cell r="K179367">
            <v>600</v>
          </cell>
          <cell r="U179367">
            <v>43770</v>
          </cell>
        </row>
        <row r="179368">
          <cell r="J179368">
            <v>0</v>
          </cell>
          <cell r="K179368">
            <v>780</v>
          </cell>
          <cell r="U179368">
            <v>43770</v>
          </cell>
        </row>
        <row r="179369">
          <cell r="J179369">
            <v>0</v>
          </cell>
          <cell r="K179369">
            <v>600</v>
          </cell>
          <cell r="U179369">
            <v>43770</v>
          </cell>
        </row>
        <row r="179370">
          <cell r="J179370">
            <v>0</v>
          </cell>
          <cell r="K179370">
            <v>600</v>
          </cell>
          <cell r="U179370">
            <v>43770</v>
          </cell>
        </row>
        <row r="179371">
          <cell r="J179371">
            <v>0</v>
          </cell>
          <cell r="K179371">
            <v>600</v>
          </cell>
          <cell r="U179371">
            <v>43770</v>
          </cell>
        </row>
        <row r="179372">
          <cell r="J179372">
            <v>0</v>
          </cell>
          <cell r="K179372">
            <v>600</v>
          </cell>
          <cell r="U179372">
            <v>43770</v>
          </cell>
        </row>
        <row r="179373">
          <cell r="J179373">
            <v>0</v>
          </cell>
          <cell r="K179373">
            <v>714</v>
          </cell>
          <cell r="U179373">
            <v>43770</v>
          </cell>
        </row>
        <row r="179374">
          <cell r="J179374">
            <v>0</v>
          </cell>
          <cell r="K179374">
            <v>600</v>
          </cell>
          <cell r="U179374">
            <v>43770</v>
          </cell>
        </row>
        <row r="179375">
          <cell r="J179375">
            <v>0</v>
          </cell>
          <cell r="K179375">
            <v>600</v>
          </cell>
          <cell r="U179375">
            <v>43770</v>
          </cell>
        </row>
        <row r="179376">
          <cell r="J179376">
            <v>0</v>
          </cell>
          <cell r="K179376">
            <v>1146.54</v>
          </cell>
          <cell r="U179376">
            <v>43770</v>
          </cell>
        </row>
        <row r="179377">
          <cell r="J179377">
            <v>0</v>
          </cell>
          <cell r="K179377">
            <v>600</v>
          </cell>
          <cell r="U179377">
            <v>43770</v>
          </cell>
        </row>
        <row r="179378">
          <cell r="J179378">
            <v>0</v>
          </cell>
          <cell r="K179378">
            <v>896.91</v>
          </cell>
          <cell r="U179378">
            <v>43770</v>
          </cell>
        </row>
        <row r="179379">
          <cell r="J179379">
            <v>0</v>
          </cell>
          <cell r="K179379">
            <v>1896</v>
          </cell>
          <cell r="U179379">
            <v>43770</v>
          </cell>
        </row>
        <row r="179380">
          <cell r="J179380">
            <v>0</v>
          </cell>
          <cell r="K179380">
            <v>600</v>
          </cell>
          <cell r="U179380">
            <v>43770</v>
          </cell>
        </row>
        <row r="179381">
          <cell r="J179381">
            <v>0</v>
          </cell>
          <cell r="K179381">
            <v>600</v>
          </cell>
          <cell r="U179381">
            <v>43770</v>
          </cell>
        </row>
        <row r="179382">
          <cell r="J179382">
            <v>0</v>
          </cell>
          <cell r="K179382">
            <v>600</v>
          </cell>
          <cell r="U179382">
            <v>43770</v>
          </cell>
        </row>
        <row r="179383">
          <cell r="J179383">
            <v>0</v>
          </cell>
          <cell r="K179383">
            <v>600</v>
          </cell>
          <cell r="U179383">
            <v>43770</v>
          </cell>
        </row>
        <row r="179384">
          <cell r="J179384">
            <v>0</v>
          </cell>
          <cell r="K179384">
            <v>867.96</v>
          </cell>
          <cell r="U179384">
            <v>43770</v>
          </cell>
        </row>
        <row r="179385">
          <cell r="J179385">
            <v>0</v>
          </cell>
          <cell r="K179385">
            <v>900</v>
          </cell>
          <cell r="U179385">
            <v>43770</v>
          </cell>
        </row>
        <row r="179386">
          <cell r="J179386">
            <v>0</v>
          </cell>
          <cell r="K179386">
            <v>600</v>
          </cell>
          <cell r="U179386">
            <v>43770</v>
          </cell>
        </row>
        <row r="179387">
          <cell r="J179387">
            <v>0</v>
          </cell>
          <cell r="K179387">
            <v>600</v>
          </cell>
          <cell r="U179387">
            <v>43770</v>
          </cell>
        </row>
        <row r="179388">
          <cell r="J179388">
            <v>0</v>
          </cell>
          <cell r="K179388">
            <v>750</v>
          </cell>
          <cell r="U179388">
            <v>43770</v>
          </cell>
        </row>
        <row r="179389">
          <cell r="J179389">
            <v>0</v>
          </cell>
          <cell r="K179389">
            <v>600</v>
          </cell>
          <cell r="U179389">
            <v>43770</v>
          </cell>
        </row>
        <row r="179390">
          <cell r="J179390">
            <v>0</v>
          </cell>
          <cell r="K179390">
            <v>2000</v>
          </cell>
          <cell r="U179390">
            <v>43770</v>
          </cell>
        </row>
        <row r="179391">
          <cell r="J179391">
            <v>0</v>
          </cell>
          <cell r="K179391">
            <v>600</v>
          </cell>
          <cell r="U179391">
            <v>43770</v>
          </cell>
        </row>
        <row r="179392">
          <cell r="J179392">
            <v>0</v>
          </cell>
          <cell r="K179392">
            <v>600</v>
          </cell>
          <cell r="U179392">
            <v>43770</v>
          </cell>
        </row>
        <row r="179393">
          <cell r="J179393">
            <v>0</v>
          </cell>
          <cell r="K179393">
            <v>600</v>
          </cell>
          <cell r="U179393">
            <v>43770</v>
          </cell>
        </row>
        <row r="179394">
          <cell r="J179394">
            <v>0</v>
          </cell>
          <cell r="K179394">
            <v>600</v>
          </cell>
          <cell r="U179394">
            <v>43770</v>
          </cell>
        </row>
        <row r="179395">
          <cell r="J179395">
            <v>0</v>
          </cell>
          <cell r="K179395">
            <v>600</v>
          </cell>
          <cell r="U179395">
            <v>43770</v>
          </cell>
        </row>
        <row r="179396">
          <cell r="J179396">
            <v>0</v>
          </cell>
          <cell r="K179396">
            <v>600</v>
          </cell>
          <cell r="U179396">
            <v>43770</v>
          </cell>
        </row>
        <row r="179397">
          <cell r="J179397">
            <v>0</v>
          </cell>
          <cell r="K179397">
            <v>600</v>
          </cell>
          <cell r="U179397">
            <v>43770</v>
          </cell>
        </row>
        <row r="179398">
          <cell r="J179398">
            <v>0</v>
          </cell>
          <cell r="K179398">
            <v>1145.7</v>
          </cell>
          <cell r="U179398">
            <v>43770</v>
          </cell>
        </row>
        <row r="179399">
          <cell r="J179399">
            <v>0</v>
          </cell>
          <cell r="K179399">
            <v>1099.0899999999999</v>
          </cell>
          <cell r="U179399">
            <v>43770</v>
          </cell>
        </row>
        <row r="179400">
          <cell r="J179400">
            <v>0</v>
          </cell>
          <cell r="K179400">
            <v>660.33</v>
          </cell>
          <cell r="U179400">
            <v>43770</v>
          </cell>
        </row>
        <row r="179401">
          <cell r="J179401">
            <v>0</v>
          </cell>
          <cell r="K179401">
            <v>720</v>
          </cell>
          <cell r="U179401">
            <v>43770</v>
          </cell>
        </row>
        <row r="179402">
          <cell r="J179402">
            <v>0</v>
          </cell>
          <cell r="K179402">
            <v>600</v>
          </cell>
          <cell r="U179402">
            <v>43770</v>
          </cell>
        </row>
        <row r="179403">
          <cell r="J179403">
            <v>0</v>
          </cell>
          <cell r="K179403">
            <v>810</v>
          </cell>
          <cell r="U179403">
            <v>43770</v>
          </cell>
        </row>
        <row r="179404">
          <cell r="J179404">
            <v>0</v>
          </cell>
          <cell r="K179404">
            <v>1200</v>
          </cell>
          <cell r="U179404">
            <v>43770</v>
          </cell>
        </row>
        <row r="179405">
          <cell r="J179405">
            <v>0</v>
          </cell>
          <cell r="K179405">
            <v>960</v>
          </cell>
          <cell r="U179405">
            <v>43770</v>
          </cell>
        </row>
        <row r="179406">
          <cell r="J179406">
            <v>0</v>
          </cell>
          <cell r="K179406">
            <v>600</v>
          </cell>
          <cell r="U179406">
            <v>43770</v>
          </cell>
        </row>
        <row r="179407">
          <cell r="J179407">
            <v>0</v>
          </cell>
          <cell r="K179407">
            <v>814.86</v>
          </cell>
          <cell r="U179407">
            <v>43770</v>
          </cell>
        </row>
        <row r="179408">
          <cell r="J179408">
            <v>0</v>
          </cell>
          <cell r="K179408">
            <v>600</v>
          </cell>
          <cell r="U179408">
            <v>43770</v>
          </cell>
        </row>
        <row r="179409">
          <cell r="J179409">
            <v>0</v>
          </cell>
          <cell r="K179409">
            <v>600</v>
          </cell>
          <cell r="U179409">
            <v>43770</v>
          </cell>
        </row>
        <row r="179410">
          <cell r="J179410">
            <v>0</v>
          </cell>
          <cell r="K179410">
            <v>1020</v>
          </cell>
          <cell r="U179410">
            <v>43770</v>
          </cell>
        </row>
        <row r="179411">
          <cell r="J179411">
            <v>0</v>
          </cell>
          <cell r="K179411">
            <v>600</v>
          </cell>
          <cell r="U179411">
            <v>43770</v>
          </cell>
        </row>
        <row r="179412">
          <cell r="J179412">
            <v>0</v>
          </cell>
          <cell r="K179412">
            <v>774</v>
          </cell>
          <cell r="U179412">
            <v>43770</v>
          </cell>
        </row>
        <row r="179413">
          <cell r="J179413">
            <v>0</v>
          </cell>
          <cell r="K179413">
            <v>600</v>
          </cell>
          <cell r="U179413">
            <v>43770</v>
          </cell>
        </row>
        <row r="179414">
          <cell r="J179414">
            <v>0</v>
          </cell>
          <cell r="K179414">
            <v>1124.33</v>
          </cell>
          <cell r="U179414">
            <v>43770</v>
          </cell>
        </row>
        <row r="179415">
          <cell r="J179415">
            <v>0</v>
          </cell>
          <cell r="K179415">
            <v>846.17</v>
          </cell>
          <cell r="U179415">
            <v>43770</v>
          </cell>
        </row>
        <row r="179416">
          <cell r="J179416">
            <v>0</v>
          </cell>
          <cell r="K179416">
            <v>736.17</v>
          </cell>
          <cell r="U179416">
            <v>43770</v>
          </cell>
        </row>
        <row r="179417">
          <cell r="J179417">
            <v>0</v>
          </cell>
          <cell r="K179417">
            <v>600</v>
          </cell>
          <cell r="U179417">
            <v>43770</v>
          </cell>
        </row>
        <row r="179418">
          <cell r="J179418">
            <v>0</v>
          </cell>
          <cell r="K179418">
            <v>817.97</v>
          </cell>
          <cell r="U179418">
            <v>43770</v>
          </cell>
        </row>
        <row r="179419">
          <cell r="J179419">
            <v>0</v>
          </cell>
          <cell r="K179419">
            <v>600</v>
          </cell>
          <cell r="U179419">
            <v>43770</v>
          </cell>
        </row>
        <row r="179420">
          <cell r="J179420">
            <v>0</v>
          </cell>
          <cell r="K179420">
            <v>600</v>
          </cell>
          <cell r="U179420">
            <v>43770</v>
          </cell>
        </row>
        <row r="179421">
          <cell r="J179421">
            <v>0</v>
          </cell>
          <cell r="K179421">
            <v>624</v>
          </cell>
          <cell r="U179421">
            <v>43770</v>
          </cell>
        </row>
        <row r="179422">
          <cell r="J179422">
            <v>0</v>
          </cell>
          <cell r="K179422">
            <v>600</v>
          </cell>
          <cell r="U179422">
            <v>43770</v>
          </cell>
        </row>
        <row r="179423">
          <cell r="J179423">
            <v>0</v>
          </cell>
          <cell r="K179423">
            <v>600</v>
          </cell>
          <cell r="U179423">
            <v>43770</v>
          </cell>
        </row>
        <row r="179424">
          <cell r="J179424">
            <v>0</v>
          </cell>
          <cell r="K179424">
            <v>600</v>
          </cell>
          <cell r="U179424">
            <v>43770</v>
          </cell>
        </row>
        <row r="179425">
          <cell r="J179425">
            <v>0</v>
          </cell>
          <cell r="K179425">
            <v>1800</v>
          </cell>
          <cell r="U179425">
            <v>43770</v>
          </cell>
        </row>
        <row r="179426">
          <cell r="J179426">
            <v>0</v>
          </cell>
          <cell r="K179426">
            <v>942</v>
          </cell>
          <cell r="U179426">
            <v>43770</v>
          </cell>
        </row>
        <row r="179427">
          <cell r="J179427">
            <v>0</v>
          </cell>
          <cell r="K179427">
            <v>1549.73</v>
          </cell>
          <cell r="U179427">
            <v>43770</v>
          </cell>
        </row>
        <row r="179428">
          <cell r="J179428">
            <v>0</v>
          </cell>
          <cell r="K179428">
            <v>600</v>
          </cell>
          <cell r="U179428">
            <v>43770</v>
          </cell>
        </row>
        <row r="179429">
          <cell r="J179429">
            <v>0</v>
          </cell>
          <cell r="K179429">
            <v>1123.6099999999999</v>
          </cell>
          <cell r="U179429">
            <v>43770</v>
          </cell>
        </row>
        <row r="179430">
          <cell r="J179430">
            <v>0</v>
          </cell>
          <cell r="K179430">
            <v>600</v>
          </cell>
          <cell r="U179430">
            <v>43770</v>
          </cell>
        </row>
        <row r="179431">
          <cell r="J179431">
            <v>0</v>
          </cell>
          <cell r="K179431">
            <v>1788.3</v>
          </cell>
          <cell r="U179431">
            <v>43770</v>
          </cell>
        </row>
        <row r="179432">
          <cell r="J179432">
            <v>0</v>
          </cell>
          <cell r="K179432">
            <v>958.35</v>
          </cell>
          <cell r="U179432">
            <v>43770</v>
          </cell>
        </row>
        <row r="179433">
          <cell r="J179433">
            <v>0</v>
          </cell>
          <cell r="K179433">
            <v>600</v>
          </cell>
          <cell r="U179433">
            <v>43770</v>
          </cell>
        </row>
        <row r="179434">
          <cell r="J179434">
            <v>0</v>
          </cell>
          <cell r="K179434">
            <v>600</v>
          </cell>
          <cell r="U179434">
            <v>43770</v>
          </cell>
        </row>
        <row r="179435">
          <cell r="J179435">
            <v>0</v>
          </cell>
          <cell r="K179435">
            <v>1376.4</v>
          </cell>
          <cell r="U179435">
            <v>43770</v>
          </cell>
        </row>
        <row r="179436">
          <cell r="J179436">
            <v>0</v>
          </cell>
          <cell r="K179436">
            <v>600</v>
          </cell>
          <cell r="U179436">
            <v>43770</v>
          </cell>
        </row>
        <row r="179437">
          <cell r="J179437">
            <v>0</v>
          </cell>
          <cell r="K179437">
            <v>900</v>
          </cell>
          <cell r="U179437">
            <v>43770</v>
          </cell>
        </row>
        <row r="179438">
          <cell r="J179438">
            <v>0</v>
          </cell>
          <cell r="K179438">
            <v>600</v>
          </cell>
          <cell r="U179438">
            <v>43770</v>
          </cell>
        </row>
        <row r="179439">
          <cell r="J179439">
            <v>0</v>
          </cell>
          <cell r="K179439">
            <v>720</v>
          </cell>
          <cell r="U179439">
            <v>43770</v>
          </cell>
        </row>
        <row r="179440">
          <cell r="J179440">
            <v>0</v>
          </cell>
          <cell r="K179440">
            <v>707.78</v>
          </cell>
          <cell r="U179440">
            <v>43770</v>
          </cell>
        </row>
        <row r="179441">
          <cell r="J179441">
            <v>0</v>
          </cell>
          <cell r="K179441">
            <v>900</v>
          </cell>
          <cell r="U179441">
            <v>43770</v>
          </cell>
        </row>
        <row r="179442">
          <cell r="J179442">
            <v>0</v>
          </cell>
          <cell r="K179442">
            <v>600</v>
          </cell>
          <cell r="U179442">
            <v>43770</v>
          </cell>
        </row>
        <row r="179443">
          <cell r="J179443">
            <v>0</v>
          </cell>
          <cell r="K179443">
            <v>600</v>
          </cell>
          <cell r="U179443">
            <v>43770</v>
          </cell>
        </row>
        <row r="179444">
          <cell r="J179444">
            <v>0</v>
          </cell>
          <cell r="K179444">
            <v>600</v>
          </cell>
          <cell r="U179444">
            <v>43770</v>
          </cell>
        </row>
        <row r="179445">
          <cell r="J179445">
            <v>0</v>
          </cell>
          <cell r="K179445">
            <v>600</v>
          </cell>
          <cell r="U179445">
            <v>43770</v>
          </cell>
        </row>
        <row r="179446">
          <cell r="J179446">
            <v>0</v>
          </cell>
          <cell r="K179446">
            <v>780</v>
          </cell>
          <cell r="U179446">
            <v>43770</v>
          </cell>
        </row>
        <row r="179447">
          <cell r="J179447">
            <v>0</v>
          </cell>
          <cell r="K179447">
            <v>600</v>
          </cell>
          <cell r="U179447">
            <v>43770</v>
          </cell>
        </row>
        <row r="179448">
          <cell r="J179448">
            <v>0</v>
          </cell>
          <cell r="K179448">
            <v>656.76</v>
          </cell>
          <cell r="U179448">
            <v>43770</v>
          </cell>
        </row>
        <row r="179449">
          <cell r="J179449">
            <v>0</v>
          </cell>
          <cell r="K179449">
            <v>600</v>
          </cell>
          <cell r="U179449">
            <v>43770</v>
          </cell>
        </row>
        <row r="179450">
          <cell r="J179450">
            <v>0</v>
          </cell>
          <cell r="K179450">
            <v>720</v>
          </cell>
          <cell r="U179450">
            <v>43770</v>
          </cell>
        </row>
        <row r="179451">
          <cell r="J179451">
            <v>0</v>
          </cell>
          <cell r="K179451">
            <v>600</v>
          </cell>
          <cell r="U179451">
            <v>43770</v>
          </cell>
        </row>
        <row r="179452">
          <cell r="J179452">
            <v>0</v>
          </cell>
          <cell r="K179452">
            <v>600</v>
          </cell>
          <cell r="U179452">
            <v>43770</v>
          </cell>
        </row>
        <row r="179453">
          <cell r="J179453">
            <v>0</v>
          </cell>
          <cell r="K179453">
            <v>1320</v>
          </cell>
          <cell r="U179453">
            <v>43770</v>
          </cell>
        </row>
        <row r="179454">
          <cell r="J179454">
            <v>0</v>
          </cell>
          <cell r="K179454">
            <v>600</v>
          </cell>
          <cell r="U179454">
            <v>43770</v>
          </cell>
        </row>
        <row r="179455">
          <cell r="J179455">
            <v>0</v>
          </cell>
          <cell r="K179455">
            <v>1496.8</v>
          </cell>
          <cell r="U179455">
            <v>43770</v>
          </cell>
        </row>
        <row r="179456">
          <cell r="J179456">
            <v>0</v>
          </cell>
          <cell r="K179456">
            <v>600</v>
          </cell>
          <cell r="U179456">
            <v>43770</v>
          </cell>
        </row>
        <row r="179457">
          <cell r="J179457">
            <v>0</v>
          </cell>
          <cell r="K179457">
            <v>2000</v>
          </cell>
          <cell r="U179457">
            <v>43770</v>
          </cell>
        </row>
        <row r="179458">
          <cell r="J179458">
            <v>0</v>
          </cell>
          <cell r="K179458">
            <v>600</v>
          </cell>
          <cell r="U179458">
            <v>43770</v>
          </cell>
        </row>
        <row r="179459">
          <cell r="J179459">
            <v>0</v>
          </cell>
          <cell r="K179459">
            <v>600</v>
          </cell>
          <cell r="U179459">
            <v>43770</v>
          </cell>
        </row>
        <row r="179460">
          <cell r="J179460">
            <v>0</v>
          </cell>
          <cell r="K179460">
            <v>678.96</v>
          </cell>
          <cell r="U179460">
            <v>43770</v>
          </cell>
        </row>
        <row r="179461">
          <cell r="J179461">
            <v>0</v>
          </cell>
          <cell r="K179461">
            <v>600</v>
          </cell>
          <cell r="U179461">
            <v>43770</v>
          </cell>
        </row>
        <row r="179462">
          <cell r="J179462">
            <v>0</v>
          </cell>
          <cell r="K179462">
            <v>600</v>
          </cell>
          <cell r="U179462">
            <v>43770</v>
          </cell>
        </row>
        <row r="179463">
          <cell r="J179463">
            <v>0</v>
          </cell>
          <cell r="K179463">
            <v>600</v>
          </cell>
          <cell r="U179463">
            <v>43770</v>
          </cell>
        </row>
        <row r="179464">
          <cell r="J179464">
            <v>0</v>
          </cell>
          <cell r="K179464">
            <v>2000</v>
          </cell>
          <cell r="U179464">
            <v>43770</v>
          </cell>
        </row>
        <row r="179465">
          <cell r="J179465">
            <v>0</v>
          </cell>
          <cell r="K179465">
            <v>600</v>
          </cell>
          <cell r="U179465">
            <v>43770</v>
          </cell>
        </row>
        <row r="179466">
          <cell r="J179466">
            <v>0</v>
          </cell>
          <cell r="K179466">
            <v>600</v>
          </cell>
          <cell r="U179466">
            <v>43770</v>
          </cell>
        </row>
        <row r="179467">
          <cell r="J179467">
            <v>0</v>
          </cell>
          <cell r="K179467">
            <v>1195.23</v>
          </cell>
          <cell r="U179467">
            <v>43770</v>
          </cell>
        </row>
        <row r="179468">
          <cell r="J179468">
            <v>0</v>
          </cell>
          <cell r="K179468">
            <v>719.88</v>
          </cell>
          <cell r="U179468">
            <v>43770</v>
          </cell>
        </row>
        <row r="179469">
          <cell r="J179469">
            <v>0</v>
          </cell>
          <cell r="K179469">
            <v>600</v>
          </cell>
          <cell r="U179469">
            <v>43770</v>
          </cell>
        </row>
        <row r="179470">
          <cell r="J179470">
            <v>0</v>
          </cell>
          <cell r="K179470">
            <v>600</v>
          </cell>
          <cell r="U179470">
            <v>43770</v>
          </cell>
        </row>
        <row r="179471">
          <cell r="J179471">
            <v>0</v>
          </cell>
          <cell r="K179471">
            <v>2000</v>
          </cell>
          <cell r="U179471">
            <v>43770</v>
          </cell>
        </row>
        <row r="179472">
          <cell r="J179472">
            <v>0</v>
          </cell>
          <cell r="K179472">
            <v>600</v>
          </cell>
          <cell r="U179472">
            <v>43770</v>
          </cell>
        </row>
        <row r="179473">
          <cell r="J179473">
            <v>0</v>
          </cell>
          <cell r="K179473">
            <v>840</v>
          </cell>
          <cell r="U179473">
            <v>43770</v>
          </cell>
        </row>
        <row r="179474">
          <cell r="J179474">
            <v>0</v>
          </cell>
          <cell r="K179474">
            <v>600</v>
          </cell>
          <cell r="U179474">
            <v>43770</v>
          </cell>
        </row>
        <row r="179475">
          <cell r="J179475">
            <v>0</v>
          </cell>
          <cell r="K179475">
            <v>654</v>
          </cell>
          <cell r="U179475">
            <v>43770</v>
          </cell>
        </row>
        <row r="179476">
          <cell r="J179476">
            <v>0</v>
          </cell>
          <cell r="K179476">
            <v>649.58000000000004</v>
          </cell>
          <cell r="U179476">
            <v>43770</v>
          </cell>
        </row>
        <row r="179477">
          <cell r="J179477">
            <v>0</v>
          </cell>
          <cell r="K179477">
            <v>600</v>
          </cell>
          <cell r="U179477">
            <v>43770</v>
          </cell>
        </row>
        <row r="179478">
          <cell r="J179478">
            <v>0</v>
          </cell>
          <cell r="K179478">
            <v>600</v>
          </cell>
          <cell r="U179478">
            <v>43770</v>
          </cell>
        </row>
        <row r="179479">
          <cell r="J179479">
            <v>0</v>
          </cell>
          <cell r="K179479">
            <v>600</v>
          </cell>
          <cell r="U179479">
            <v>43770</v>
          </cell>
        </row>
        <row r="179480">
          <cell r="J179480">
            <v>0</v>
          </cell>
          <cell r="K179480">
            <v>600</v>
          </cell>
          <cell r="U179480">
            <v>43770</v>
          </cell>
        </row>
        <row r="179481">
          <cell r="J179481">
            <v>0</v>
          </cell>
          <cell r="K179481">
            <v>600</v>
          </cell>
          <cell r="U179481">
            <v>43770</v>
          </cell>
        </row>
        <row r="179482">
          <cell r="J179482">
            <v>0</v>
          </cell>
          <cell r="K179482">
            <v>600</v>
          </cell>
          <cell r="U179482">
            <v>43770</v>
          </cell>
        </row>
        <row r="179483">
          <cell r="J179483">
            <v>0</v>
          </cell>
          <cell r="K179483">
            <v>600</v>
          </cell>
          <cell r="U179483">
            <v>43770</v>
          </cell>
        </row>
        <row r="179484">
          <cell r="J179484">
            <v>0</v>
          </cell>
          <cell r="K179484">
            <v>600</v>
          </cell>
          <cell r="U179484">
            <v>43770</v>
          </cell>
        </row>
        <row r="179485">
          <cell r="J179485">
            <v>0</v>
          </cell>
          <cell r="K179485">
            <v>756.6</v>
          </cell>
          <cell r="U179485">
            <v>43770</v>
          </cell>
        </row>
        <row r="179486">
          <cell r="J179486">
            <v>0</v>
          </cell>
          <cell r="K179486">
            <v>720</v>
          </cell>
          <cell r="U179486">
            <v>43770</v>
          </cell>
        </row>
        <row r="179487">
          <cell r="J179487">
            <v>0</v>
          </cell>
          <cell r="K179487">
            <v>600</v>
          </cell>
          <cell r="U179487">
            <v>43770</v>
          </cell>
        </row>
        <row r="179488">
          <cell r="J179488">
            <v>0</v>
          </cell>
          <cell r="K179488">
            <v>600</v>
          </cell>
          <cell r="U179488">
            <v>43770</v>
          </cell>
        </row>
        <row r="179489">
          <cell r="J179489">
            <v>0</v>
          </cell>
          <cell r="K179489">
            <v>1200</v>
          </cell>
          <cell r="U179489">
            <v>43770</v>
          </cell>
        </row>
        <row r="179490">
          <cell r="J179490">
            <v>0</v>
          </cell>
          <cell r="K179490">
            <v>1200</v>
          </cell>
          <cell r="U179490">
            <v>43770</v>
          </cell>
        </row>
        <row r="179491">
          <cell r="J179491">
            <v>0</v>
          </cell>
          <cell r="K179491">
            <v>600</v>
          </cell>
          <cell r="U179491">
            <v>43770</v>
          </cell>
        </row>
        <row r="179492">
          <cell r="J179492">
            <v>0</v>
          </cell>
          <cell r="K179492">
            <v>2000</v>
          </cell>
          <cell r="U179492">
            <v>43770</v>
          </cell>
        </row>
        <row r="179493">
          <cell r="J179493">
            <v>0</v>
          </cell>
          <cell r="K179493">
            <v>600</v>
          </cell>
          <cell r="U179493">
            <v>43770</v>
          </cell>
        </row>
        <row r="179494">
          <cell r="J179494">
            <v>0</v>
          </cell>
          <cell r="K179494">
            <v>600</v>
          </cell>
          <cell r="U179494">
            <v>43770</v>
          </cell>
        </row>
        <row r="179495">
          <cell r="J179495">
            <v>0</v>
          </cell>
          <cell r="K179495">
            <v>600</v>
          </cell>
          <cell r="U179495">
            <v>43770</v>
          </cell>
        </row>
        <row r="179496">
          <cell r="J179496">
            <v>0</v>
          </cell>
          <cell r="K179496">
            <v>747.31</v>
          </cell>
          <cell r="U179496">
            <v>43770</v>
          </cell>
        </row>
        <row r="179497">
          <cell r="J179497">
            <v>0</v>
          </cell>
          <cell r="K179497">
            <v>600</v>
          </cell>
          <cell r="U179497">
            <v>43770</v>
          </cell>
        </row>
        <row r="179498">
          <cell r="J179498">
            <v>0</v>
          </cell>
          <cell r="K179498">
            <v>720</v>
          </cell>
          <cell r="U179498">
            <v>43770</v>
          </cell>
        </row>
        <row r="179499">
          <cell r="J179499">
            <v>0</v>
          </cell>
          <cell r="K179499">
            <v>600</v>
          </cell>
          <cell r="U179499">
            <v>43770</v>
          </cell>
        </row>
        <row r="179500">
          <cell r="J179500">
            <v>0</v>
          </cell>
          <cell r="K179500">
            <v>600</v>
          </cell>
          <cell r="U179500">
            <v>43770</v>
          </cell>
        </row>
        <row r="179501">
          <cell r="J179501">
            <v>0</v>
          </cell>
          <cell r="K179501">
            <v>976.08</v>
          </cell>
          <cell r="U179501">
            <v>43770</v>
          </cell>
        </row>
        <row r="179502">
          <cell r="J179502">
            <v>0</v>
          </cell>
          <cell r="K179502">
            <v>2000</v>
          </cell>
          <cell r="U179502">
            <v>43770</v>
          </cell>
        </row>
        <row r="179503">
          <cell r="J179503">
            <v>0</v>
          </cell>
          <cell r="K179503">
            <v>617.41</v>
          </cell>
          <cell r="U179503">
            <v>43770</v>
          </cell>
        </row>
        <row r="179504">
          <cell r="J179504">
            <v>0</v>
          </cell>
          <cell r="K179504">
            <v>600</v>
          </cell>
          <cell r="U179504">
            <v>43770</v>
          </cell>
        </row>
        <row r="179505">
          <cell r="J179505">
            <v>0</v>
          </cell>
          <cell r="K179505">
            <v>600</v>
          </cell>
          <cell r="U179505">
            <v>43770</v>
          </cell>
        </row>
        <row r="179506">
          <cell r="J179506">
            <v>0</v>
          </cell>
          <cell r="K179506">
            <v>600</v>
          </cell>
          <cell r="U179506">
            <v>43770</v>
          </cell>
        </row>
        <row r="179507">
          <cell r="J179507">
            <v>0</v>
          </cell>
          <cell r="K179507">
            <v>600</v>
          </cell>
          <cell r="U179507">
            <v>43770</v>
          </cell>
        </row>
        <row r="179508">
          <cell r="J179508">
            <v>0</v>
          </cell>
          <cell r="K179508">
            <v>720</v>
          </cell>
          <cell r="U179508">
            <v>43770</v>
          </cell>
        </row>
        <row r="179509">
          <cell r="J179509">
            <v>0</v>
          </cell>
          <cell r="K179509">
            <v>690</v>
          </cell>
          <cell r="U179509">
            <v>43770</v>
          </cell>
        </row>
        <row r="179510">
          <cell r="J179510">
            <v>0</v>
          </cell>
          <cell r="K179510">
            <v>600</v>
          </cell>
          <cell r="U179510">
            <v>43770</v>
          </cell>
        </row>
        <row r="179511">
          <cell r="J179511">
            <v>0</v>
          </cell>
          <cell r="K179511">
            <v>1412.9</v>
          </cell>
          <cell r="U179511">
            <v>43770</v>
          </cell>
        </row>
        <row r="179512">
          <cell r="J179512">
            <v>0</v>
          </cell>
          <cell r="K179512">
            <v>600</v>
          </cell>
          <cell r="U179512">
            <v>43770</v>
          </cell>
        </row>
        <row r="179513">
          <cell r="J179513">
            <v>0</v>
          </cell>
          <cell r="K179513">
            <v>600</v>
          </cell>
          <cell r="U179513">
            <v>43770</v>
          </cell>
        </row>
        <row r="179514">
          <cell r="J179514">
            <v>0</v>
          </cell>
          <cell r="K179514">
            <v>600</v>
          </cell>
          <cell r="U179514">
            <v>43770</v>
          </cell>
        </row>
        <row r="179515">
          <cell r="J179515">
            <v>0</v>
          </cell>
          <cell r="K179515">
            <v>655.28</v>
          </cell>
          <cell r="U179515">
            <v>43770</v>
          </cell>
        </row>
        <row r="179516">
          <cell r="J179516">
            <v>0</v>
          </cell>
          <cell r="K179516">
            <v>1374</v>
          </cell>
          <cell r="U179516">
            <v>43770</v>
          </cell>
        </row>
        <row r="179517">
          <cell r="J179517">
            <v>0</v>
          </cell>
          <cell r="K179517">
            <v>1800</v>
          </cell>
          <cell r="U179517">
            <v>43770</v>
          </cell>
        </row>
        <row r="179518">
          <cell r="J179518">
            <v>0</v>
          </cell>
          <cell r="K179518">
            <v>2000</v>
          </cell>
          <cell r="U179518">
            <v>43770</v>
          </cell>
        </row>
        <row r="179519">
          <cell r="J179519">
            <v>0</v>
          </cell>
          <cell r="K179519">
            <v>600</v>
          </cell>
          <cell r="U179519">
            <v>43770</v>
          </cell>
        </row>
        <row r="179520">
          <cell r="J179520">
            <v>0</v>
          </cell>
          <cell r="K179520">
            <v>1080</v>
          </cell>
          <cell r="U179520">
            <v>43770</v>
          </cell>
        </row>
        <row r="179521">
          <cell r="J179521">
            <v>0</v>
          </cell>
          <cell r="K179521">
            <v>600</v>
          </cell>
          <cell r="U179521">
            <v>43770</v>
          </cell>
        </row>
        <row r="179522">
          <cell r="J179522">
            <v>0</v>
          </cell>
          <cell r="K179522">
            <v>2000</v>
          </cell>
          <cell r="U179522">
            <v>43770</v>
          </cell>
        </row>
        <row r="179523">
          <cell r="J179523">
            <v>0</v>
          </cell>
          <cell r="K179523">
            <v>600</v>
          </cell>
          <cell r="U179523">
            <v>43770</v>
          </cell>
        </row>
        <row r="179524">
          <cell r="J179524">
            <v>0</v>
          </cell>
          <cell r="K179524">
            <v>882</v>
          </cell>
          <cell r="U179524">
            <v>43770</v>
          </cell>
        </row>
        <row r="179525">
          <cell r="J179525">
            <v>0</v>
          </cell>
          <cell r="K179525">
            <v>930</v>
          </cell>
          <cell r="U179525">
            <v>43770</v>
          </cell>
        </row>
        <row r="179526">
          <cell r="J179526">
            <v>0</v>
          </cell>
          <cell r="K179526">
            <v>798</v>
          </cell>
          <cell r="U179526">
            <v>43770</v>
          </cell>
        </row>
        <row r="179527">
          <cell r="J179527">
            <v>0</v>
          </cell>
          <cell r="K179527">
            <v>1218</v>
          </cell>
          <cell r="U179527">
            <v>43770</v>
          </cell>
        </row>
        <row r="179528">
          <cell r="J179528">
            <v>0</v>
          </cell>
          <cell r="K179528">
            <v>600</v>
          </cell>
          <cell r="U179528">
            <v>43770</v>
          </cell>
        </row>
        <row r="179529">
          <cell r="J179529">
            <v>0</v>
          </cell>
          <cell r="K179529">
            <v>600</v>
          </cell>
          <cell r="U179529">
            <v>43770</v>
          </cell>
        </row>
        <row r="179530">
          <cell r="J179530">
            <v>0</v>
          </cell>
          <cell r="K179530">
            <v>1379.55</v>
          </cell>
          <cell r="U179530">
            <v>43770</v>
          </cell>
        </row>
        <row r="179531">
          <cell r="J179531">
            <v>0</v>
          </cell>
          <cell r="K179531">
            <v>900</v>
          </cell>
          <cell r="U179531">
            <v>43770</v>
          </cell>
        </row>
        <row r="179532">
          <cell r="J179532">
            <v>0</v>
          </cell>
          <cell r="K179532">
            <v>1080</v>
          </cell>
          <cell r="U179532">
            <v>43770</v>
          </cell>
        </row>
        <row r="179533">
          <cell r="J179533">
            <v>0</v>
          </cell>
          <cell r="K179533">
            <v>777.54</v>
          </cell>
          <cell r="U179533">
            <v>43770</v>
          </cell>
        </row>
        <row r="179534">
          <cell r="J179534">
            <v>0</v>
          </cell>
          <cell r="K179534">
            <v>600</v>
          </cell>
          <cell r="U179534">
            <v>43770</v>
          </cell>
        </row>
        <row r="179535">
          <cell r="J179535">
            <v>0</v>
          </cell>
          <cell r="K179535">
            <v>600</v>
          </cell>
          <cell r="U179535">
            <v>43770</v>
          </cell>
        </row>
        <row r="179536">
          <cell r="J179536">
            <v>0</v>
          </cell>
          <cell r="K179536">
            <v>900.49</v>
          </cell>
          <cell r="U179536">
            <v>43770</v>
          </cell>
        </row>
        <row r="179537">
          <cell r="J179537">
            <v>0</v>
          </cell>
          <cell r="K179537">
            <v>653.65</v>
          </cell>
          <cell r="U179537">
            <v>43770</v>
          </cell>
        </row>
        <row r="179538">
          <cell r="J179538">
            <v>0</v>
          </cell>
          <cell r="K179538">
            <v>600</v>
          </cell>
          <cell r="U179538">
            <v>43770</v>
          </cell>
        </row>
        <row r="179539">
          <cell r="J179539">
            <v>0</v>
          </cell>
          <cell r="K179539">
            <v>840</v>
          </cell>
          <cell r="U179539">
            <v>43770</v>
          </cell>
        </row>
        <row r="179540">
          <cell r="J179540">
            <v>0</v>
          </cell>
          <cell r="K179540">
            <v>600</v>
          </cell>
          <cell r="U179540">
            <v>43770</v>
          </cell>
        </row>
        <row r="179541">
          <cell r="J179541">
            <v>0</v>
          </cell>
          <cell r="K179541">
            <v>719.23</v>
          </cell>
          <cell r="U179541">
            <v>43770</v>
          </cell>
        </row>
        <row r="179542">
          <cell r="J179542">
            <v>0</v>
          </cell>
          <cell r="K179542">
            <v>600</v>
          </cell>
          <cell r="U179542">
            <v>43770</v>
          </cell>
        </row>
        <row r="179543">
          <cell r="J179543">
            <v>0</v>
          </cell>
          <cell r="K179543">
            <v>600</v>
          </cell>
          <cell r="U179543">
            <v>43770</v>
          </cell>
        </row>
        <row r="179544">
          <cell r="J179544">
            <v>0</v>
          </cell>
          <cell r="K179544">
            <v>692.67</v>
          </cell>
          <cell r="U179544">
            <v>43770</v>
          </cell>
        </row>
        <row r="179545">
          <cell r="J179545">
            <v>0</v>
          </cell>
          <cell r="K179545">
            <v>600</v>
          </cell>
          <cell r="U179545">
            <v>43770</v>
          </cell>
        </row>
        <row r="179546">
          <cell r="J179546">
            <v>0</v>
          </cell>
          <cell r="K179546">
            <v>600</v>
          </cell>
          <cell r="U179546">
            <v>43770</v>
          </cell>
        </row>
        <row r="179547">
          <cell r="J179547">
            <v>0</v>
          </cell>
          <cell r="K179547">
            <v>2000</v>
          </cell>
          <cell r="U179547">
            <v>43770</v>
          </cell>
        </row>
        <row r="179548">
          <cell r="J179548">
            <v>0</v>
          </cell>
          <cell r="K179548">
            <v>900</v>
          </cell>
          <cell r="U179548">
            <v>43770</v>
          </cell>
        </row>
        <row r="179549">
          <cell r="J179549">
            <v>0</v>
          </cell>
          <cell r="K179549">
            <v>600</v>
          </cell>
          <cell r="U179549">
            <v>43770</v>
          </cell>
        </row>
        <row r="179550">
          <cell r="J179550">
            <v>0</v>
          </cell>
          <cell r="K179550">
            <v>1194.42</v>
          </cell>
          <cell r="U179550">
            <v>43770</v>
          </cell>
        </row>
        <row r="179551">
          <cell r="J179551">
            <v>0</v>
          </cell>
          <cell r="K179551">
            <v>600.41</v>
          </cell>
          <cell r="U179551">
            <v>43770</v>
          </cell>
        </row>
        <row r="179552">
          <cell r="J179552">
            <v>0</v>
          </cell>
          <cell r="K179552">
            <v>600</v>
          </cell>
          <cell r="U179552">
            <v>43770</v>
          </cell>
        </row>
        <row r="179553">
          <cell r="J179553">
            <v>0</v>
          </cell>
          <cell r="K179553">
            <v>600</v>
          </cell>
          <cell r="U179553">
            <v>43770</v>
          </cell>
        </row>
        <row r="179554">
          <cell r="J179554">
            <v>0</v>
          </cell>
          <cell r="K179554">
            <v>1338</v>
          </cell>
          <cell r="U179554">
            <v>43770</v>
          </cell>
        </row>
        <row r="179555">
          <cell r="J179555">
            <v>0</v>
          </cell>
          <cell r="K179555">
            <v>600</v>
          </cell>
          <cell r="U179555">
            <v>43770</v>
          </cell>
        </row>
        <row r="179556">
          <cell r="J179556">
            <v>0</v>
          </cell>
          <cell r="K179556">
            <v>600</v>
          </cell>
          <cell r="U179556">
            <v>43770</v>
          </cell>
        </row>
        <row r="179557">
          <cell r="J179557">
            <v>0</v>
          </cell>
          <cell r="K179557">
            <v>1003.75</v>
          </cell>
          <cell r="U179557">
            <v>43770</v>
          </cell>
        </row>
        <row r="179558">
          <cell r="J179558">
            <v>0</v>
          </cell>
          <cell r="K179558">
            <v>600</v>
          </cell>
          <cell r="U179558">
            <v>43770</v>
          </cell>
        </row>
        <row r="179559">
          <cell r="J179559">
            <v>0</v>
          </cell>
          <cell r="K179559">
            <v>600</v>
          </cell>
          <cell r="U179559">
            <v>43770</v>
          </cell>
        </row>
        <row r="179560">
          <cell r="J179560">
            <v>0</v>
          </cell>
          <cell r="K179560">
            <v>1260</v>
          </cell>
          <cell r="U179560">
            <v>43770</v>
          </cell>
        </row>
        <row r="179561">
          <cell r="J179561">
            <v>0</v>
          </cell>
          <cell r="K179561">
            <v>600</v>
          </cell>
          <cell r="U179561">
            <v>43770</v>
          </cell>
        </row>
        <row r="179562">
          <cell r="J179562">
            <v>0</v>
          </cell>
          <cell r="K179562">
            <v>650.85</v>
          </cell>
          <cell r="U179562">
            <v>43770</v>
          </cell>
        </row>
        <row r="179563">
          <cell r="J179563">
            <v>0</v>
          </cell>
          <cell r="K179563">
            <v>1680.76</v>
          </cell>
          <cell r="U179563">
            <v>43770</v>
          </cell>
        </row>
        <row r="179564">
          <cell r="J179564">
            <v>0</v>
          </cell>
          <cell r="K179564">
            <v>600</v>
          </cell>
          <cell r="U179564">
            <v>43770</v>
          </cell>
        </row>
        <row r="179565">
          <cell r="J179565">
            <v>0</v>
          </cell>
          <cell r="K179565">
            <v>1191.5999999999999</v>
          </cell>
          <cell r="U179565">
            <v>43770</v>
          </cell>
        </row>
        <row r="179566">
          <cell r="J179566">
            <v>0</v>
          </cell>
          <cell r="K179566">
            <v>600</v>
          </cell>
          <cell r="U179566">
            <v>43770</v>
          </cell>
        </row>
        <row r="179567">
          <cell r="J179567">
            <v>0</v>
          </cell>
          <cell r="K179567">
            <v>600</v>
          </cell>
          <cell r="U179567">
            <v>43770</v>
          </cell>
        </row>
        <row r="179568">
          <cell r="J179568">
            <v>0</v>
          </cell>
          <cell r="K179568">
            <v>600</v>
          </cell>
          <cell r="U179568">
            <v>43770</v>
          </cell>
        </row>
        <row r="179569">
          <cell r="J179569">
            <v>0</v>
          </cell>
          <cell r="K179569">
            <v>1172.33</v>
          </cell>
          <cell r="U179569">
            <v>43770</v>
          </cell>
        </row>
        <row r="179570">
          <cell r="J179570">
            <v>0</v>
          </cell>
          <cell r="K179570">
            <v>600</v>
          </cell>
          <cell r="U179570">
            <v>43770</v>
          </cell>
        </row>
        <row r="179571">
          <cell r="J179571">
            <v>0</v>
          </cell>
          <cell r="K179571">
            <v>690</v>
          </cell>
          <cell r="U179571">
            <v>43770</v>
          </cell>
        </row>
        <row r="179572">
          <cell r="J179572">
            <v>0</v>
          </cell>
          <cell r="K179572">
            <v>600</v>
          </cell>
          <cell r="U179572">
            <v>43770</v>
          </cell>
        </row>
        <row r="179573">
          <cell r="J179573">
            <v>0</v>
          </cell>
          <cell r="K179573">
            <v>1170</v>
          </cell>
          <cell r="U179573">
            <v>43770</v>
          </cell>
        </row>
        <row r="179574">
          <cell r="J179574">
            <v>0</v>
          </cell>
          <cell r="K179574">
            <v>600</v>
          </cell>
          <cell r="U179574">
            <v>43770</v>
          </cell>
        </row>
        <row r="179575">
          <cell r="J179575">
            <v>0</v>
          </cell>
          <cell r="K179575">
            <v>1008.6</v>
          </cell>
          <cell r="U179575">
            <v>43770</v>
          </cell>
        </row>
        <row r="179576">
          <cell r="J179576">
            <v>0</v>
          </cell>
          <cell r="K179576">
            <v>600</v>
          </cell>
          <cell r="U179576">
            <v>43770</v>
          </cell>
        </row>
        <row r="179577">
          <cell r="J179577">
            <v>0</v>
          </cell>
          <cell r="K179577">
            <v>877.15</v>
          </cell>
          <cell r="U179577">
            <v>43770</v>
          </cell>
        </row>
        <row r="179578">
          <cell r="J179578">
            <v>0</v>
          </cell>
          <cell r="K179578">
            <v>720</v>
          </cell>
          <cell r="U179578">
            <v>43770</v>
          </cell>
        </row>
        <row r="179579">
          <cell r="J179579">
            <v>0</v>
          </cell>
          <cell r="K179579">
            <v>600</v>
          </cell>
          <cell r="U179579">
            <v>43770</v>
          </cell>
        </row>
        <row r="179580">
          <cell r="J179580">
            <v>0</v>
          </cell>
          <cell r="K179580">
            <v>1629.26</v>
          </cell>
          <cell r="U179580">
            <v>43770</v>
          </cell>
        </row>
        <row r="179581">
          <cell r="J179581">
            <v>0</v>
          </cell>
          <cell r="K179581">
            <v>1200</v>
          </cell>
          <cell r="U179581">
            <v>43770</v>
          </cell>
        </row>
        <row r="179582">
          <cell r="J179582">
            <v>0</v>
          </cell>
          <cell r="K179582">
            <v>600</v>
          </cell>
          <cell r="U179582">
            <v>43770</v>
          </cell>
        </row>
        <row r="179583">
          <cell r="J179583">
            <v>0</v>
          </cell>
          <cell r="K179583">
            <v>861.16</v>
          </cell>
          <cell r="U179583">
            <v>43770</v>
          </cell>
        </row>
        <row r="179584">
          <cell r="J179584">
            <v>0</v>
          </cell>
          <cell r="K179584">
            <v>900</v>
          </cell>
          <cell r="U179584">
            <v>43770</v>
          </cell>
        </row>
        <row r="179585">
          <cell r="J179585">
            <v>0</v>
          </cell>
          <cell r="K179585">
            <v>1310.29</v>
          </cell>
          <cell r="U179585">
            <v>43770</v>
          </cell>
        </row>
        <row r="179586">
          <cell r="J179586">
            <v>0</v>
          </cell>
          <cell r="K179586">
            <v>1130.0899999999999</v>
          </cell>
          <cell r="U179586">
            <v>43770</v>
          </cell>
        </row>
        <row r="179587">
          <cell r="J179587">
            <v>0</v>
          </cell>
          <cell r="K179587">
            <v>600</v>
          </cell>
          <cell r="U179587">
            <v>43770</v>
          </cell>
        </row>
        <row r="179588">
          <cell r="J179588">
            <v>0</v>
          </cell>
          <cell r="K179588">
            <v>1011</v>
          </cell>
          <cell r="U179588">
            <v>43770</v>
          </cell>
        </row>
        <row r="179589">
          <cell r="J179589">
            <v>0</v>
          </cell>
          <cell r="K179589">
            <v>600</v>
          </cell>
          <cell r="U179589">
            <v>43770</v>
          </cell>
        </row>
        <row r="179590">
          <cell r="J179590">
            <v>0</v>
          </cell>
          <cell r="K179590">
            <v>624</v>
          </cell>
          <cell r="U179590">
            <v>43770</v>
          </cell>
        </row>
        <row r="179591">
          <cell r="J179591">
            <v>0</v>
          </cell>
          <cell r="K179591">
            <v>642</v>
          </cell>
          <cell r="U179591">
            <v>43770</v>
          </cell>
        </row>
        <row r="179592">
          <cell r="J179592">
            <v>0</v>
          </cell>
          <cell r="K179592">
            <v>630</v>
          </cell>
          <cell r="U179592">
            <v>43770</v>
          </cell>
        </row>
        <row r="179593">
          <cell r="J179593">
            <v>0</v>
          </cell>
          <cell r="K179593">
            <v>600</v>
          </cell>
          <cell r="U179593">
            <v>43770</v>
          </cell>
        </row>
        <row r="179594">
          <cell r="J179594">
            <v>0</v>
          </cell>
          <cell r="K179594">
            <v>600</v>
          </cell>
          <cell r="U179594">
            <v>43770</v>
          </cell>
        </row>
        <row r="179595">
          <cell r="J179595">
            <v>0</v>
          </cell>
          <cell r="K179595">
            <v>1026.4000000000001</v>
          </cell>
          <cell r="U179595">
            <v>43770</v>
          </cell>
        </row>
        <row r="179596">
          <cell r="J179596">
            <v>0</v>
          </cell>
          <cell r="K179596">
            <v>1242.2</v>
          </cell>
          <cell r="U179596">
            <v>43770</v>
          </cell>
        </row>
        <row r="179597">
          <cell r="J179597">
            <v>0</v>
          </cell>
          <cell r="K179597">
            <v>1200</v>
          </cell>
          <cell r="U179597">
            <v>43770</v>
          </cell>
        </row>
        <row r="179598">
          <cell r="J179598">
            <v>0</v>
          </cell>
          <cell r="K179598">
            <v>600</v>
          </cell>
          <cell r="U179598">
            <v>43770</v>
          </cell>
        </row>
        <row r="179599">
          <cell r="J179599">
            <v>0</v>
          </cell>
          <cell r="K179599">
            <v>600</v>
          </cell>
          <cell r="U179599">
            <v>43770</v>
          </cell>
        </row>
        <row r="179600">
          <cell r="J179600">
            <v>0</v>
          </cell>
          <cell r="K179600">
            <v>600</v>
          </cell>
          <cell r="U179600">
            <v>43770</v>
          </cell>
        </row>
        <row r="179601">
          <cell r="J179601">
            <v>0</v>
          </cell>
          <cell r="K179601">
            <v>600</v>
          </cell>
          <cell r="U179601">
            <v>43770</v>
          </cell>
        </row>
        <row r="179602">
          <cell r="J179602">
            <v>0</v>
          </cell>
          <cell r="K179602">
            <v>600</v>
          </cell>
          <cell r="U179602">
            <v>43770</v>
          </cell>
        </row>
        <row r="179603">
          <cell r="J179603">
            <v>0</v>
          </cell>
          <cell r="K179603">
            <v>682.87</v>
          </cell>
          <cell r="U179603">
            <v>43770</v>
          </cell>
        </row>
        <row r="179604">
          <cell r="J179604">
            <v>0</v>
          </cell>
          <cell r="K179604">
            <v>1629.1</v>
          </cell>
          <cell r="U179604">
            <v>43770</v>
          </cell>
        </row>
        <row r="179605">
          <cell r="J179605">
            <v>0</v>
          </cell>
          <cell r="K179605">
            <v>2000</v>
          </cell>
          <cell r="U179605">
            <v>43770</v>
          </cell>
        </row>
        <row r="179606">
          <cell r="J179606">
            <v>0</v>
          </cell>
          <cell r="K179606">
            <v>1800</v>
          </cell>
          <cell r="U179606">
            <v>43770</v>
          </cell>
        </row>
        <row r="179607">
          <cell r="J179607">
            <v>0</v>
          </cell>
          <cell r="K179607">
            <v>600</v>
          </cell>
          <cell r="U179607">
            <v>43770</v>
          </cell>
        </row>
        <row r="179608">
          <cell r="J179608">
            <v>0</v>
          </cell>
          <cell r="K179608">
            <v>600</v>
          </cell>
          <cell r="U179608">
            <v>43770</v>
          </cell>
        </row>
        <row r="179609">
          <cell r="J179609">
            <v>0</v>
          </cell>
          <cell r="K179609">
            <v>600</v>
          </cell>
          <cell r="U179609">
            <v>43770</v>
          </cell>
        </row>
        <row r="179610">
          <cell r="J179610">
            <v>0</v>
          </cell>
          <cell r="K179610">
            <v>1943.06</v>
          </cell>
          <cell r="U179610">
            <v>43770</v>
          </cell>
        </row>
        <row r="179611">
          <cell r="J179611">
            <v>0</v>
          </cell>
          <cell r="K179611">
            <v>600</v>
          </cell>
          <cell r="U179611">
            <v>43770</v>
          </cell>
        </row>
        <row r="179612">
          <cell r="J179612">
            <v>0</v>
          </cell>
          <cell r="K179612">
            <v>1080</v>
          </cell>
          <cell r="U179612">
            <v>43770</v>
          </cell>
        </row>
        <row r="179613">
          <cell r="J179613">
            <v>0</v>
          </cell>
          <cell r="K179613">
            <v>660</v>
          </cell>
          <cell r="U179613">
            <v>43770</v>
          </cell>
        </row>
        <row r="179614">
          <cell r="J179614">
            <v>0</v>
          </cell>
          <cell r="K179614">
            <v>1428</v>
          </cell>
          <cell r="U179614">
            <v>43770</v>
          </cell>
        </row>
        <row r="179615">
          <cell r="J179615">
            <v>0</v>
          </cell>
          <cell r="K179615">
            <v>600</v>
          </cell>
          <cell r="U179615">
            <v>43770</v>
          </cell>
        </row>
        <row r="179616">
          <cell r="J179616">
            <v>0</v>
          </cell>
          <cell r="K179616">
            <v>779.42</v>
          </cell>
          <cell r="U179616">
            <v>43770</v>
          </cell>
        </row>
        <row r="179617">
          <cell r="J179617">
            <v>0</v>
          </cell>
          <cell r="K179617">
            <v>914.55</v>
          </cell>
          <cell r="U179617">
            <v>43770</v>
          </cell>
        </row>
        <row r="179618">
          <cell r="J179618">
            <v>0</v>
          </cell>
          <cell r="K179618">
            <v>600</v>
          </cell>
          <cell r="U179618">
            <v>43770</v>
          </cell>
        </row>
        <row r="179619">
          <cell r="J179619">
            <v>0</v>
          </cell>
          <cell r="K179619">
            <v>600</v>
          </cell>
          <cell r="U179619">
            <v>43770</v>
          </cell>
        </row>
        <row r="179620">
          <cell r="J179620">
            <v>0</v>
          </cell>
          <cell r="K179620">
            <v>670.54</v>
          </cell>
          <cell r="U179620">
            <v>43770</v>
          </cell>
        </row>
        <row r="179621">
          <cell r="J179621">
            <v>0</v>
          </cell>
          <cell r="K179621">
            <v>1800</v>
          </cell>
          <cell r="U179621">
            <v>43770</v>
          </cell>
        </row>
        <row r="179622">
          <cell r="J179622">
            <v>0</v>
          </cell>
          <cell r="K179622">
            <v>737.3</v>
          </cell>
          <cell r="U179622">
            <v>43770</v>
          </cell>
        </row>
        <row r="179623">
          <cell r="J179623">
            <v>0</v>
          </cell>
          <cell r="K179623">
            <v>600</v>
          </cell>
          <cell r="U179623">
            <v>43770</v>
          </cell>
        </row>
        <row r="179624">
          <cell r="J179624">
            <v>0</v>
          </cell>
          <cell r="K179624">
            <v>795.39</v>
          </cell>
          <cell r="U179624">
            <v>43770</v>
          </cell>
        </row>
        <row r="179625">
          <cell r="J179625">
            <v>0</v>
          </cell>
          <cell r="K179625">
            <v>600</v>
          </cell>
          <cell r="U179625">
            <v>43770</v>
          </cell>
        </row>
        <row r="179626">
          <cell r="J179626">
            <v>0</v>
          </cell>
          <cell r="K179626">
            <v>600</v>
          </cell>
          <cell r="U179626">
            <v>43770</v>
          </cell>
        </row>
        <row r="179627">
          <cell r="J179627">
            <v>0</v>
          </cell>
          <cell r="K179627">
            <v>1800</v>
          </cell>
          <cell r="U179627">
            <v>43770</v>
          </cell>
        </row>
        <row r="179628">
          <cell r="J179628">
            <v>0</v>
          </cell>
          <cell r="K179628">
            <v>600</v>
          </cell>
          <cell r="U179628">
            <v>43770</v>
          </cell>
        </row>
        <row r="179629">
          <cell r="J179629">
            <v>0</v>
          </cell>
          <cell r="K179629">
            <v>600</v>
          </cell>
          <cell r="U179629">
            <v>43770</v>
          </cell>
        </row>
        <row r="179630">
          <cell r="J179630">
            <v>0</v>
          </cell>
          <cell r="K179630">
            <v>600</v>
          </cell>
          <cell r="U179630">
            <v>43770</v>
          </cell>
        </row>
        <row r="179631">
          <cell r="J179631">
            <v>0</v>
          </cell>
          <cell r="K179631">
            <v>1860</v>
          </cell>
          <cell r="U179631">
            <v>43770</v>
          </cell>
        </row>
        <row r="179632">
          <cell r="J179632">
            <v>0</v>
          </cell>
          <cell r="K179632">
            <v>600</v>
          </cell>
          <cell r="U179632">
            <v>43770</v>
          </cell>
        </row>
        <row r="179633">
          <cell r="J179633">
            <v>0</v>
          </cell>
          <cell r="K179633">
            <v>600</v>
          </cell>
          <cell r="U179633">
            <v>43770</v>
          </cell>
        </row>
        <row r="179634">
          <cell r="J179634">
            <v>0</v>
          </cell>
          <cell r="K179634">
            <v>600</v>
          </cell>
          <cell r="U179634">
            <v>43770</v>
          </cell>
        </row>
        <row r="179635">
          <cell r="J179635">
            <v>0</v>
          </cell>
          <cell r="K179635">
            <v>600</v>
          </cell>
          <cell r="U179635">
            <v>43770</v>
          </cell>
        </row>
        <row r="179636">
          <cell r="J179636">
            <v>0</v>
          </cell>
          <cell r="K179636">
            <v>600</v>
          </cell>
          <cell r="U179636">
            <v>43770</v>
          </cell>
        </row>
        <row r="179637">
          <cell r="J179637">
            <v>0</v>
          </cell>
          <cell r="K179637">
            <v>840</v>
          </cell>
          <cell r="U179637">
            <v>43770</v>
          </cell>
        </row>
        <row r="179638">
          <cell r="J179638">
            <v>0</v>
          </cell>
          <cell r="K179638">
            <v>600</v>
          </cell>
          <cell r="U179638">
            <v>43770</v>
          </cell>
        </row>
        <row r="179639">
          <cell r="J179639">
            <v>0</v>
          </cell>
          <cell r="K179639">
            <v>1020</v>
          </cell>
          <cell r="U179639">
            <v>43770</v>
          </cell>
        </row>
        <row r="179640">
          <cell r="J179640">
            <v>0</v>
          </cell>
          <cell r="K179640">
            <v>755.14</v>
          </cell>
          <cell r="U179640">
            <v>43770</v>
          </cell>
        </row>
        <row r="179641">
          <cell r="J179641">
            <v>0</v>
          </cell>
          <cell r="K179641">
            <v>600</v>
          </cell>
          <cell r="U179641">
            <v>43770</v>
          </cell>
        </row>
        <row r="179642">
          <cell r="J179642">
            <v>0</v>
          </cell>
          <cell r="K179642">
            <v>600</v>
          </cell>
          <cell r="U179642">
            <v>43770</v>
          </cell>
        </row>
        <row r="179643">
          <cell r="J179643">
            <v>0</v>
          </cell>
          <cell r="K179643">
            <v>900</v>
          </cell>
          <cell r="U179643">
            <v>43770</v>
          </cell>
        </row>
        <row r="179644">
          <cell r="J179644">
            <v>0</v>
          </cell>
          <cell r="K179644">
            <v>600</v>
          </cell>
          <cell r="U179644">
            <v>43770</v>
          </cell>
        </row>
        <row r="179645">
          <cell r="J179645">
            <v>0</v>
          </cell>
          <cell r="K179645">
            <v>600</v>
          </cell>
          <cell r="U179645">
            <v>43770</v>
          </cell>
        </row>
        <row r="179646">
          <cell r="J179646">
            <v>0</v>
          </cell>
          <cell r="K179646">
            <v>600</v>
          </cell>
          <cell r="U179646">
            <v>43770</v>
          </cell>
        </row>
        <row r="179647">
          <cell r="J179647">
            <v>0</v>
          </cell>
          <cell r="K179647">
            <v>961.83</v>
          </cell>
          <cell r="U179647">
            <v>43770</v>
          </cell>
        </row>
        <row r="179648">
          <cell r="J179648">
            <v>0</v>
          </cell>
          <cell r="K179648">
            <v>708</v>
          </cell>
          <cell r="U179648">
            <v>43770</v>
          </cell>
        </row>
        <row r="179649">
          <cell r="J179649">
            <v>0</v>
          </cell>
          <cell r="K179649">
            <v>600</v>
          </cell>
          <cell r="U179649">
            <v>43770</v>
          </cell>
        </row>
        <row r="179650">
          <cell r="J179650">
            <v>0</v>
          </cell>
          <cell r="K179650">
            <v>729.78</v>
          </cell>
          <cell r="U179650">
            <v>43770</v>
          </cell>
        </row>
        <row r="179651">
          <cell r="J179651">
            <v>0</v>
          </cell>
          <cell r="K179651">
            <v>600</v>
          </cell>
          <cell r="U179651">
            <v>43770</v>
          </cell>
        </row>
        <row r="179652">
          <cell r="J179652">
            <v>0</v>
          </cell>
          <cell r="K179652">
            <v>1043.82</v>
          </cell>
          <cell r="U179652">
            <v>43770</v>
          </cell>
        </row>
        <row r="179653">
          <cell r="J179653">
            <v>0</v>
          </cell>
          <cell r="K179653">
            <v>1800</v>
          </cell>
          <cell r="U179653">
            <v>43770</v>
          </cell>
        </row>
        <row r="179654">
          <cell r="J179654">
            <v>0</v>
          </cell>
          <cell r="K179654">
            <v>600</v>
          </cell>
          <cell r="U179654">
            <v>43770</v>
          </cell>
        </row>
        <row r="179655">
          <cell r="J179655">
            <v>0</v>
          </cell>
          <cell r="K179655">
            <v>600</v>
          </cell>
          <cell r="U179655">
            <v>43770</v>
          </cell>
        </row>
        <row r="179656">
          <cell r="J179656">
            <v>0</v>
          </cell>
          <cell r="K179656">
            <v>660</v>
          </cell>
          <cell r="U179656">
            <v>43770</v>
          </cell>
        </row>
        <row r="179657">
          <cell r="J179657">
            <v>0</v>
          </cell>
          <cell r="K179657">
            <v>600</v>
          </cell>
          <cell r="U179657">
            <v>43770</v>
          </cell>
        </row>
        <row r="179658">
          <cell r="J179658">
            <v>0</v>
          </cell>
          <cell r="K179658">
            <v>1853.23</v>
          </cell>
          <cell r="U179658">
            <v>43770</v>
          </cell>
        </row>
        <row r="179659">
          <cell r="J179659">
            <v>0</v>
          </cell>
          <cell r="K179659">
            <v>1151.3399999999999</v>
          </cell>
          <cell r="U179659">
            <v>43770</v>
          </cell>
        </row>
        <row r="179660">
          <cell r="J179660">
            <v>0</v>
          </cell>
          <cell r="K179660">
            <v>600</v>
          </cell>
          <cell r="U179660">
            <v>43770</v>
          </cell>
        </row>
        <row r="179661">
          <cell r="J179661">
            <v>0</v>
          </cell>
          <cell r="K179661">
            <v>915.14</v>
          </cell>
          <cell r="U179661">
            <v>43770</v>
          </cell>
        </row>
        <row r="179662">
          <cell r="J179662">
            <v>0</v>
          </cell>
          <cell r="K179662">
            <v>695.9</v>
          </cell>
          <cell r="U179662">
            <v>43770</v>
          </cell>
        </row>
        <row r="179663">
          <cell r="J179663">
            <v>0</v>
          </cell>
          <cell r="K179663">
            <v>750</v>
          </cell>
          <cell r="U179663">
            <v>43770</v>
          </cell>
        </row>
        <row r="179664">
          <cell r="J179664">
            <v>0</v>
          </cell>
          <cell r="K179664">
            <v>600</v>
          </cell>
          <cell r="U179664">
            <v>43770</v>
          </cell>
        </row>
        <row r="179665">
          <cell r="J179665">
            <v>0</v>
          </cell>
          <cell r="K179665">
            <v>1800</v>
          </cell>
          <cell r="U179665">
            <v>43770</v>
          </cell>
        </row>
        <row r="179666">
          <cell r="J179666">
            <v>0</v>
          </cell>
          <cell r="K179666">
            <v>970.71</v>
          </cell>
          <cell r="U179666">
            <v>43770</v>
          </cell>
        </row>
        <row r="179667">
          <cell r="J179667">
            <v>0</v>
          </cell>
          <cell r="K179667">
            <v>923.75</v>
          </cell>
          <cell r="U179667">
            <v>43770</v>
          </cell>
        </row>
        <row r="179668">
          <cell r="J179668">
            <v>0</v>
          </cell>
          <cell r="K179668">
            <v>1223.74</v>
          </cell>
          <cell r="U179668">
            <v>43770</v>
          </cell>
        </row>
        <row r="179669">
          <cell r="J179669">
            <v>0</v>
          </cell>
          <cell r="K179669">
            <v>600</v>
          </cell>
          <cell r="U179669">
            <v>43770</v>
          </cell>
        </row>
        <row r="179670">
          <cell r="J179670">
            <v>0</v>
          </cell>
          <cell r="K179670">
            <v>1404</v>
          </cell>
          <cell r="U179670">
            <v>43770</v>
          </cell>
        </row>
        <row r="179671">
          <cell r="J179671">
            <v>0</v>
          </cell>
          <cell r="K179671">
            <v>600</v>
          </cell>
          <cell r="U179671">
            <v>43770</v>
          </cell>
        </row>
        <row r="179672">
          <cell r="J179672">
            <v>0</v>
          </cell>
          <cell r="K179672">
            <v>600</v>
          </cell>
          <cell r="U179672">
            <v>43770</v>
          </cell>
        </row>
        <row r="179673">
          <cell r="J179673">
            <v>0</v>
          </cell>
          <cell r="K179673">
            <v>864</v>
          </cell>
          <cell r="U179673">
            <v>43770</v>
          </cell>
        </row>
        <row r="179674">
          <cell r="J179674">
            <v>0</v>
          </cell>
          <cell r="K179674">
            <v>1080</v>
          </cell>
          <cell r="U179674">
            <v>43770</v>
          </cell>
        </row>
        <row r="179675">
          <cell r="J179675">
            <v>0</v>
          </cell>
          <cell r="K179675">
            <v>790.29</v>
          </cell>
          <cell r="U179675">
            <v>43770</v>
          </cell>
        </row>
        <row r="179676">
          <cell r="J179676">
            <v>0</v>
          </cell>
          <cell r="K179676">
            <v>900</v>
          </cell>
          <cell r="U179676">
            <v>43770</v>
          </cell>
        </row>
        <row r="179677">
          <cell r="J179677">
            <v>0</v>
          </cell>
          <cell r="K179677">
            <v>600</v>
          </cell>
          <cell r="U179677">
            <v>43770</v>
          </cell>
        </row>
        <row r="179678">
          <cell r="J179678">
            <v>0</v>
          </cell>
          <cell r="K179678">
            <v>600</v>
          </cell>
          <cell r="U179678">
            <v>43770</v>
          </cell>
        </row>
        <row r="179679">
          <cell r="J179679">
            <v>0</v>
          </cell>
          <cell r="K179679">
            <v>600</v>
          </cell>
          <cell r="U179679">
            <v>43770</v>
          </cell>
        </row>
        <row r="179680">
          <cell r="J179680">
            <v>0</v>
          </cell>
          <cell r="K179680">
            <v>600</v>
          </cell>
          <cell r="U179680">
            <v>43770</v>
          </cell>
        </row>
        <row r="179681">
          <cell r="J179681">
            <v>0</v>
          </cell>
          <cell r="K179681">
            <v>600</v>
          </cell>
          <cell r="U179681">
            <v>43770</v>
          </cell>
        </row>
        <row r="179682">
          <cell r="J179682">
            <v>0</v>
          </cell>
          <cell r="K179682">
            <v>1009.68</v>
          </cell>
          <cell r="U179682">
            <v>43770</v>
          </cell>
        </row>
        <row r="179683">
          <cell r="J179683">
            <v>0</v>
          </cell>
          <cell r="K179683">
            <v>600</v>
          </cell>
          <cell r="U179683">
            <v>43770</v>
          </cell>
        </row>
        <row r="179684">
          <cell r="J179684">
            <v>0</v>
          </cell>
          <cell r="K179684">
            <v>600</v>
          </cell>
          <cell r="U179684">
            <v>43770</v>
          </cell>
        </row>
        <row r="179685">
          <cell r="J179685">
            <v>0</v>
          </cell>
          <cell r="K179685">
            <v>618</v>
          </cell>
          <cell r="U179685">
            <v>43770</v>
          </cell>
        </row>
        <row r="179686">
          <cell r="J179686">
            <v>0</v>
          </cell>
          <cell r="K179686">
            <v>759.77</v>
          </cell>
          <cell r="U179686">
            <v>43770</v>
          </cell>
        </row>
        <row r="179687">
          <cell r="J179687">
            <v>0</v>
          </cell>
          <cell r="K179687">
            <v>600</v>
          </cell>
          <cell r="U179687">
            <v>43770</v>
          </cell>
        </row>
        <row r="179688">
          <cell r="J179688">
            <v>0</v>
          </cell>
          <cell r="K179688">
            <v>780</v>
          </cell>
          <cell r="U179688">
            <v>43770</v>
          </cell>
        </row>
        <row r="179689">
          <cell r="J179689">
            <v>0</v>
          </cell>
          <cell r="K179689">
            <v>1457.2</v>
          </cell>
          <cell r="U179689">
            <v>43770</v>
          </cell>
        </row>
        <row r="179690">
          <cell r="J179690">
            <v>0</v>
          </cell>
          <cell r="K179690">
            <v>600</v>
          </cell>
          <cell r="U179690">
            <v>43770</v>
          </cell>
        </row>
        <row r="179691">
          <cell r="J179691">
            <v>0</v>
          </cell>
          <cell r="K179691">
            <v>600</v>
          </cell>
          <cell r="U179691">
            <v>43770</v>
          </cell>
        </row>
        <row r="179692">
          <cell r="J179692">
            <v>0</v>
          </cell>
          <cell r="K179692">
            <v>600</v>
          </cell>
          <cell r="U179692">
            <v>43770</v>
          </cell>
        </row>
        <row r="179693">
          <cell r="J179693">
            <v>0</v>
          </cell>
          <cell r="K179693">
            <v>600</v>
          </cell>
          <cell r="U179693">
            <v>43770</v>
          </cell>
        </row>
        <row r="179694">
          <cell r="J179694">
            <v>0</v>
          </cell>
          <cell r="K179694">
            <v>600</v>
          </cell>
          <cell r="U179694">
            <v>43770</v>
          </cell>
        </row>
        <row r="179695">
          <cell r="J179695">
            <v>0</v>
          </cell>
          <cell r="K179695">
            <v>600</v>
          </cell>
          <cell r="U179695">
            <v>43770</v>
          </cell>
        </row>
        <row r="179696">
          <cell r="J179696">
            <v>0</v>
          </cell>
          <cell r="K179696">
            <v>720</v>
          </cell>
          <cell r="U179696">
            <v>43770</v>
          </cell>
        </row>
        <row r="179697">
          <cell r="J179697">
            <v>0</v>
          </cell>
          <cell r="K179697">
            <v>1614</v>
          </cell>
          <cell r="U179697">
            <v>43770</v>
          </cell>
        </row>
        <row r="179698">
          <cell r="J179698">
            <v>0</v>
          </cell>
          <cell r="K179698">
            <v>1098</v>
          </cell>
          <cell r="U179698">
            <v>43770</v>
          </cell>
        </row>
        <row r="179699">
          <cell r="J179699">
            <v>0</v>
          </cell>
          <cell r="K179699">
            <v>800.1</v>
          </cell>
          <cell r="U179699">
            <v>43770</v>
          </cell>
        </row>
        <row r="179700">
          <cell r="J179700">
            <v>0</v>
          </cell>
          <cell r="K179700">
            <v>600</v>
          </cell>
          <cell r="U179700">
            <v>43770</v>
          </cell>
        </row>
        <row r="179701">
          <cell r="J179701">
            <v>0</v>
          </cell>
          <cell r="K179701">
            <v>1320</v>
          </cell>
          <cell r="U179701">
            <v>43770</v>
          </cell>
        </row>
        <row r="179702">
          <cell r="J179702">
            <v>0</v>
          </cell>
          <cell r="K179702">
            <v>720</v>
          </cell>
          <cell r="U179702">
            <v>43770</v>
          </cell>
        </row>
        <row r="179703">
          <cell r="J179703">
            <v>0</v>
          </cell>
          <cell r="K179703">
            <v>600</v>
          </cell>
          <cell r="U179703">
            <v>43770</v>
          </cell>
        </row>
        <row r="179704">
          <cell r="J179704">
            <v>0</v>
          </cell>
          <cell r="K179704">
            <v>600</v>
          </cell>
          <cell r="U179704">
            <v>43770</v>
          </cell>
        </row>
        <row r="179705">
          <cell r="J179705">
            <v>0</v>
          </cell>
          <cell r="K179705">
            <v>600</v>
          </cell>
          <cell r="U179705">
            <v>43770</v>
          </cell>
        </row>
        <row r="179706">
          <cell r="J179706">
            <v>0</v>
          </cell>
          <cell r="K179706">
            <v>660</v>
          </cell>
          <cell r="U179706">
            <v>43770</v>
          </cell>
        </row>
        <row r="179707">
          <cell r="J179707">
            <v>0</v>
          </cell>
          <cell r="K179707">
            <v>600</v>
          </cell>
          <cell r="U179707">
            <v>43770</v>
          </cell>
        </row>
        <row r="179708">
          <cell r="J179708">
            <v>0</v>
          </cell>
          <cell r="K179708">
            <v>780</v>
          </cell>
          <cell r="U179708">
            <v>43770</v>
          </cell>
        </row>
        <row r="179709">
          <cell r="J179709">
            <v>0</v>
          </cell>
          <cell r="K179709">
            <v>2000</v>
          </cell>
          <cell r="U179709">
            <v>43770</v>
          </cell>
        </row>
        <row r="179710">
          <cell r="J179710">
            <v>0</v>
          </cell>
          <cell r="K179710">
            <v>792</v>
          </cell>
          <cell r="U179710">
            <v>43770</v>
          </cell>
        </row>
        <row r="179711">
          <cell r="J179711">
            <v>0</v>
          </cell>
          <cell r="K179711">
            <v>1200</v>
          </cell>
          <cell r="U179711">
            <v>43770</v>
          </cell>
        </row>
        <row r="179712">
          <cell r="J179712">
            <v>0</v>
          </cell>
          <cell r="K179712">
            <v>600</v>
          </cell>
          <cell r="U179712">
            <v>43770</v>
          </cell>
        </row>
        <row r="179713">
          <cell r="J179713">
            <v>0</v>
          </cell>
          <cell r="K179713">
            <v>960</v>
          </cell>
          <cell r="U179713">
            <v>43770</v>
          </cell>
        </row>
        <row r="179714">
          <cell r="J179714">
            <v>0</v>
          </cell>
          <cell r="K179714">
            <v>813.61</v>
          </cell>
          <cell r="U179714">
            <v>43770</v>
          </cell>
        </row>
        <row r="179715">
          <cell r="J179715">
            <v>0</v>
          </cell>
          <cell r="K179715">
            <v>600</v>
          </cell>
          <cell r="U179715">
            <v>43770</v>
          </cell>
        </row>
        <row r="179716">
          <cell r="J179716">
            <v>0</v>
          </cell>
          <cell r="K179716">
            <v>600</v>
          </cell>
          <cell r="U179716">
            <v>43770</v>
          </cell>
        </row>
        <row r="179717">
          <cell r="J179717">
            <v>0</v>
          </cell>
          <cell r="K179717">
            <v>600</v>
          </cell>
          <cell r="U179717">
            <v>43770</v>
          </cell>
        </row>
        <row r="179718">
          <cell r="J179718">
            <v>0</v>
          </cell>
          <cell r="K179718">
            <v>600</v>
          </cell>
          <cell r="U179718">
            <v>43770</v>
          </cell>
        </row>
        <row r="179719">
          <cell r="J179719">
            <v>0</v>
          </cell>
          <cell r="K179719">
            <v>600</v>
          </cell>
          <cell r="U179719">
            <v>43770</v>
          </cell>
        </row>
        <row r="179720">
          <cell r="J179720">
            <v>0</v>
          </cell>
          <cell r="K179720">
            <v>743.87</v>
          </cell>
          <cell r="U179720">
            <v>43770</v>
          </cell>
        </row>
        <row r="179721">
          <cell r="J179721">
            <v>0</v>
          </cell>
          <cell r="K179721">
            <v>600</v>
          </cell>
          <cell r="U179721">
            <v>43770</v>
          </cell>
        </row>
        <row r="179722">
          <cell r="J179722">
            <v>0</v>
          </cell>
          <cell r="K179722">
            <v>600</v>
          </cell>
          <cell r="U179722">
            <v>43770</v>
          </cell>
        </row>
        <row r="179723">
          <cell r="J179723">
            <v>0</v>
          </cell>
          <cell r="K179723">
            <v>600</v>
          </cell>
          <cell r="U179723">
            <v>43770</v>
          </cell>
        </row>
        <row r="179724">
          <cell r="J179724">
            <v>0</v>
          </cell>
          <cell r="K179724">
            <v>600</v>
          </cell>
          <cell r="U179724">
            <v>43770</v>
          </cell>
        </row>
        <row r="179725">
          <cell r="J179725">
            <v>0</v>
          </cell>
          <cell r="K179725">
            <v>1269.0899999999999</v>
          </cell>
          <cell r="U179725">
            <v>43770</v>
          </cell>
        </row>
        <row r="179726">
          <cell r="J179726">
            <v>0</v>
          </cell>
          <cell r="K179726">
            <v>600</v>
          </cell>
          <cell r="U179726">
            <v>43770</v>
          </cell>
        </row>
        <row r="179727">
          <cell r="J179727">
            <v>0</v>
          </cell>
          <cell r="K179727">
            <v>615</v>
          </cell>
          <cell r="U179727">
            <v>43770</v>
          </cell>
        </row>
        <row r="179728">
          <cell r="J179728">
            <v>0</v>
          </cell>
          <cell r="K179728">
            <v>600</v>
          </cell>
          <cell r="U179728">
            <v>43770</v>
          </cell>
        </row>
        <row r="179729">
          <cell r="J179729">
            <v>0</v>
          </cell>
          <cell r="K179729">
            <v>1200</v>
          </cell>
          <cell r="U179729">
            <v>43770</v>
          </cell>
        </row>
        <row r="179730">
          <cell r="J179730">
            <v>0</v>
          </cell>
          <cell r="K179730">
            <v>1132.56</v>
          </cell>
          <cell r="U179730">
            <v>43770</v>
          </cell>
        </row>
        <row r="179731">
          <cell r="J179731">
            <v>0</v>
          </cell>
          <cell r="K179731">
            <v>792</v>
          </cell>
          <cell r="U179731">
            <v>43770</v>
          </cell>
        </row>
        <row r="179732">
          <cell r="J179732">
            <v>0</v>
          </cell>
          <cell r="K179732">
            <v>900</v>
          </cell>
          <cell r="U179732">
            <v>43770</v>
          </cell>
        </row>
        <row r="179733">
          <cell r="J179733">
            <v>0</v>
          </cell>
          <cell r="K179733">
            <v>600</v>
          </cell>
          <cell r="U179733">
            <v>43770</v>
          </cell>
        </row>
        <row r="179734">
          <cell r="J179734">
            <v>0</v>
          </cell>
          <cell r="K179734">
            <v>600</v>
          </cell>
          <cell r="U179734">
            <v>43770</v>
          </cell>
        </row>
        <row r="179735">
          <cell r="J179735">
            <v>0</v>
          </cell>
          <cell r="K179735">
            <v>1260</v>
          </cell>
          <cell r="U179735">
            <v>43770</v>
          </cell>
        </row>
        <row r="179736">
          <cell r="J179736">
            <v>0</v>
          </cell>
          <cell r="K179736">
            <v>883.66</v>
          </cell>
          <cell r="U179736">
            <v>43770</v>
          </cell>
        </row>
        <row r="179737">
          <cell r="J179737">
            <v>0</v>
          </cell>
          <cell r="K179737">
            <v>600</v>
          </cell>
          <cell r="U179737">
            <v>43770</v>
          </cell>
        </row>
        <row r="179738">
          <cell r="J179738">
            <v>0</v>
          </cell>
          <cell r="K179738">
            <v>600</v>
          </cell>
          <cell r="U179738">
            <v>43770</v>
          </cell>
        </row>
        <row r="179739">
          <cell r="J179739">
            <v>0</v>
          </cell>
          <cell r="K179739">
            <v>780</v>
          </cell>
          <cell r="U179739">
            <v>43770</v>
          </cell>
        </row>
        <row r="179740">
          <cell r="J179740">
            <v>0</v>
          </cell>
          <cell r="K179740">
            <v>600</v>
          </cell>
          <cell r="U179740">
            <v>43770</v>
          </cell>
        </row>
        <row r="179741">
          <cell r="J179741">
            <v>0</v>
          </cell>
          <cell r="K179741">
            <v>1129.01</v>
          </cell>
          <cell r="U179741">
            <v>43770</v>
          </cell>
        </row>
        <row r="179742">
          <cell r="J179742">
            <v>0</v>
          </cell>
          <cell r="K179742">
            <v>1458</v>
          </cell>
          <cell r="U179742">
            <v>43770</v>
          </cell>
        </row>
        <row r="179743">
          <cell r="J179743">
            <v>0</v>
          </cell>
          <cell r="K179743">
            <v>990.38</v>
          </cell>
          <cell r="U179743">
            <v>43770</v>
          </cell>
        </row>
        <row r="179744">
          <cell r="J179744">
            <v>0</v>
          </cell>
          <cell r="K179744">
            <v>630</v>
          </cell>
          <cell r="U179744">
            <v>43770</v>
          </cell>
        </row>
        <row r="179745">
          <cell r="J179745">
            <v>0</v>
          </cell>
          <cell r="K179745">
            <v>1775.02</v>
          </cell>
          <cell r="U179745">
            <v>43770</v>
          </cell>
        </row>
        <row r="179746">
          <cell r="J179746">
            <v>0</v>
          </cell>
          <cell r="K179746">
            <v>1648.19</v>
          </cell>
          <cell r="U179746">
            <v>43770</v>
          </cell>
        </row>
        <row r="179747">
          <cell r="J179747">
            <v>0</v>
          </cell>
          <cell r="K179747">
            <v>975.28</v>
          </cell>
          <cell r="U179747">
            <v>43770</v>
          </cell>
        </row>
        <row r="179748">
          <cell r="J179748">
            <v>0</v>
          </cell>
          <cell r="K179748">
            <v>1444.88</v>
          </cell>
          <cell r="U179748">
            <v>43770</v>
          </cell>
        </row>
        <row r="179749">
          <cell r="J179749">
            <v>0</v>
          </cell>
          <cell r="K179749">
            <v>600</v>
          </cell>
          <cell r="U179749">
            <v>43770</v>
          </cell>
        </row>
        <row r="179750">
          <cell r="J179750">
            <v>0</v>
          </cell>
          <cell r="K179750">
            <v>841.42</v>
          </cell>
          <cell r="U179750">
            <v>43770</v>
          </cell>
        </row>
        <row r="179751">
          <cell r="J179751">
            <v>0</v>
          </cell>
          <cell r="K179751">
            <v>600</v>
          </cell>
          <cell r="U179751">
            <v>43770</v>
          </cell>
        </row>
        <row r="179752">
          <cell r="J179752">
            <v>0</v>
          </cell>
          <cell r="K179752">
            <v>600</v>
          </cell>
          <cell r="U179752">
            <v>43770</v>
          </cell>
        </row>
        <row r="179753">
          <cell r="J179753">
            <v>0</v>
          </cell>
          <cell r="K179753">
            <v>600</v>
          </cell>
          <cell r="U179753">
            <v>43770</v>
          </cell>
        </row>
        <row r="179754">
          <cell r="J179754">
            <v>0</v>
          </cell>
          <cell r="K179754">
            <v>1320</v>
          </cell>
          <cell r="U179754">
            <v>43770</v>
          </cell>
        </row>
        <row r="179755">
          <cell r="J179755">
            <v>0</v>
          </cell>
          <cell r="K179755">
            <v>713.92</v>
          </cell>
          <cell r="U179755">
            <v>43770</v>
          </cell>
        </row>
        <row r="179756">
          <cell r="J179756">
            <v>0</v>
          </cell>
          <cell r="K179756">
            <v>600</v>
          </cell>
          <cell r="U179756">
            <v>43770</v>
          </cell>
        </row>
        <row r="179757">
          <cell r="J179757">
            <v>0</v>
          </cell>
          <cell r="K179757">
            <v>900</v>
          </cell>
          <cell r="U179757">
            <v>43770</v>
          </cell>
        </row>
        <row r="179758">
          <cell r="J179758">
            <v>0</v>
          </cell>
          <cell r="K179758">
            <v>600</v>
          </cell>
          <cell r="U179758">
            <v>43770</v>
          </cell>
        </row>
        <row r="179759">
          <cell r="J179759">
            <v>0</v>
          </cell>
          <cell r="K179759">
            <v>600</v>
          </cell>
          <cell r="U179759">
            <v>43770</v>
          </cell>
        </row>
        <row r="179760">
          <cell r="J179760">
            <v>0</v>
          </cell>
          <cell r="K179760">
            <v>900</v>
          </cell>
          <cell r="U179760">
            <v>43770</v>
          </cell>
        </row>
        <row r="179761">
          <cell r="J179761">
            <v>0</v>
          </cell>
          <cell r="K179761">
            <v>600</v>
          </cell>
          <cell r="U179761">
            <v>43770</v>
          </cell>
        </row>
        <row r="179762">
          <cell r="J179762">
            <v>0</v>
          </cell>
          <cell r="K179762">
            <v>906</v>
          </cell>
          <cell r="U179762">
            <v>43770</v>
          </cell>
        </row>
        <row r="179763">
          <cell r="J179763">
            <v>0</v>
          </cell>
          <cell r="K179763">
            <v>2000</v>
          </cell>
          <cell r="U179763">
            <v>43770</v>
          </cell>
        </row>
        <row r="179764">
          <cell r="J179764">
            <v>0</v>
          </cell>
          <cell r="K179764">
            <v>600</v>
          </cell>
          <cell r="U179764">
            <v>43770</v>
          </cell>
        </row>
        <row r="179765">
          <cell r="J179765">
            <v>0</v>
          </cell>
          <cell r="K179765">
            <v>900</v>
          </cell>
          <cell r="U179765">
            <v>43770</v>
          </cell>
        </row>
        <row r="179766">
          <cell r="J179766">
            <v>0</v>
          </cell>
          <cell r="K179766">
            <v>600</v>
          </cell>
          <cell r="U179766">
            <v>43770</v>
          </cell>
        </row>
        <row r="179767">
          <cell r="J179767">
            <v>0</v>
          </cell>
          <cell r="K179767">
            <v>600</v>
          </cell>
          <cell r="U179767">
            <v>43770</v>
          </cell>
        </row>
        <row r="179768">
          <cell r="J179768">
            <v>0</v>
          </cell>
          <cell r="K179768">
            <v>600</v>
          </cell>
          <cell r="U179768">
            <v>43770</v>
          </cell>
        </row>
        <row r="179769">
          <cell r="J179769">
            <v>0</v>
          </cell>
          <cell r="K179769">
            <v>600</v>
          </cell>
          <cell r="U179769">
            <v>43770</v>
          </cell>
        </row>
        <row r="179770">
          <cell r="J179770">
            <v>0</v>
          </cell>
          <cell r="K179770">
            <v>600</v>
          </cell>
          <cell r="U179770">
            <v>43770</v>
          </cell>
        </row>
        <row r="179771">
          <cell r="J179771">
            <v>0</v>
          </cell>
          <cell r="K179771">
            <v>900</v>
          </cell>
          <cell r="U179771">
            <v>43770</v>
          </cell>
        </row>
        <row r="179772">
          <cell r="J179772">
            <v>0</v>
          </cell>
          <cell r="K179772">
            <v>600</v>
          </cell>
          <cell r="U179772">
            <v>43770</v>
          </cell>
        </row>
        <row r="179773">
          <cell r="J179773">
            <v>0</v>
          </cell>
          <cell r="K179773">
            <v>840</v>
          </cell>
          <cell r="U179773">
            <v>43770</v>
          </cell>
        </row>
        <row r="179774">
          <cell r="J179774">
            <v>0</v>
          </cell>
          <cell r="K179774">
            <v>900</v>
          </cell>
          <cell r="U179774">
            <v>43770</v>
          </cell>
        </row>
        <row r="179775">
          <cell r="J179775">
            <v>0</v>
          </cell>
          <cell r="K179775">
            <v>900</v>
          </cell>
          <cell r="U179775">
            <v>43770</v>
          </cell>
        </row>
        <row r="179776">
          <cell r="J179776">
            <v>0</v>
          </cell>
          <cell r="K179776">
            <v>600</v>
          </cell>
          <cell r="U179776">
            <v>43770</v>
          </cell>
        </row>
        <row r="179777">
          <cell r="J179777">
            <v>0</v>
          </cell>
          <cell r="K179777">
            <v>600</v>
          </cell>
          <cell r="U179777">
            <v>43770</v>
          </cell>
        </row>
        <row r="179778">
          <cell r="J179778">
            <v>0</v>
          </cell>
          <cell r="K179778">
            <v>669.84</v>
          </cell>
          <cell r="U179778">
            <v>43770</v>
          </cell>
        </row>
        <row r="179779">
          <cell r="J179779">
            <v>0</v>
          </cell>
          <cell r="K179779">
            <v>700.29</v>
          </cell>
          <cell r="U179779">
            <v>43770</v>
          </cell>
        </row>
        <row r="179780">
          <cell r="J179780">
            <v>0</v>
          </cell>
          <cell r="K179780">
            <v>1380</v>
          </cell>
          <cell r="U179780">
            <v>43770</v>
          </cell>
        </row>
        <row r="179781">
          <cell r="J179781">
            <v>0</v>
          </cell>
          <cell r="K179781">
            <v>600</v>
          </cell>
          <cell r="U179781">
            <v>43770</v>
          </cell>
        </row>
        <row r="179782">
          <cell r="J179782">
            <v>0</v>
          </cell>
          <cell r="K179782">
            <v>600</v>
          </cell>
          <cell r="U179782">
            <v>43770</v>
          </cell>
        </row>
        <row r="179783">
          <cell r="J179783">
            <v>0</v>
          </cell>
          <cell r="K179783">
            <v>600</v>
          </cell>
          <cell r="U179783">
            <v>43770</v>
          </cell>
        </row>
        <row r="179784">
          <cell r="J179784">
            <v>0</v>
          </cell>
          <cell r="K179784">
            <v>690</v>
          </cell>
          <cell r="U179784">
            <v>43770</v>
          </cell>
        </row>
        <row r="179785">
          <cell r="J179785">
            <v>0</v>
          </cell>
          <cell r="K179785">
            <v>600</v>
          </cell>
          <cell r="U179785">
            <v>43770</v>
          </cell>
        </row>
        <row r="179786">
          <cell r="J179786">
            <v>0</v>
          </cell>
          <cell r="K179786">
            <v>600</v>
          </cell>
          <cell r="U179786">
            <v>43770</v>
          </cell>
        </row>
        <row r="179787">
          <cell r="J179787">
            <v>0</v>
          </cell>
          <cell r="K179787">
            <v>600</v>
          </cell>
          <cell r="U179787">
            <v>43770</v>
          </cell>
        </row>
        <row r="179788">
          <cell r="J179788">
            <v>0</v>
          </cell>
          <cell r="K179788">
            <v>600</v>
          </cell>
          <cell r="U179788">
            <v>43770</v>
          </cell>
        </row>
        <row r="179789">
          <cell r="J179789">
            <v>0</v>
          </cell>
          <cell r="K179789">
            <v>1031.54</v>
          </cell>
          <cell r="U179789">
            <v>43770</v>
          </cell>
        </row>
        <row r="179790">
          <cell r="J179790">
            <v>0</v>
          </cell>
          <cell r="K179790">
            <v>2000</v>
          </cell>
          <cell r="U179790">
            <v>43770</v>
          </cell>
        </row>
        <row r="179791">
          <cell r="J179791">
            <v>0</v>
          </cell>
          <cell r="K179791">
            <v>600</v>
          </cell>
          <cell r="U179791">
            <v>43770</v>
          </cell>
        </row>
        <row r="179792">
          <cell r="J179792">
            <v>0</v>
          </cell>
          <cell r="K179792">
            <v>600</v>
          </cell>
          <cell r="U179792">
            <v>43770</v>
          </cell>
        </row>
        <row r="179793">
          <cell r="J179793">
            <v>0</v>
          </cell>
          <cell r="K179793">
            <v>600</v>
          </cell>
          <cell r="U179793">
            <v>43770</v>
          </cell>
        </row>
        <row r="179794">
          <cell r="J179794">
            <v>0</v>
          </cell>
          <cell r="K179794">
            <v>1779.27</v>
          </cell>
          <cell r="U179794">
            <v>43770</v>
          </cell>
        </row>
        <row r="179795">
          <cell r="J179795">
            <v>0</v>
          </cell>
          <cell r="K179795">
            <v>893.57</v>
          </cell>
          <cell r="U179795">
            <v>43770</v>
          </cell>
        </row>
        <row r="179796">
          <cell r="J179796">
            <v>0</v>
          </cell>
          <cell r="K179796">
            <v>600</v>
          </cell>
          <cell r="U179796">
            <v>43770</v>
          </cell>
        </row>
        <row r="179797">
          <cell r="J179797">
            <v>0</v>
          </cell>
          <cell r="K179797">
            <v>683.46</v>
          </cell>
          <cell r="U179797">
            <v>43770</v>
          </cell>
        </row>
        <row r="179798">
          <cell r="J179798">
            <v>0</v>
          </cell>
          <cell r="K179798">
            <v>900</v>
          </cell>
          <cell r="U179798">
            <v>43770</v>
          </cell>
        </row>
        <row r="179799">
          <cell r="J179799">
            <v>0</v>
          </cell>
          <cell r="K179799">
            <v>600</v>
          </cell>
          <cell r="U179799">
            <v>43770</v>
          </cell>
        </row>
        <row r="179800">
          <cell r="J179800">
            <v>0</v>
          </cell>
          <cell r="K179800">
            <v>876</v>
          </cell>
          <cell r="U179800">
            <v>43770</v>
          </cell>
        </row>
        <row r="179801">
          <cell r="J179801">
            <v>0</v>
          </cell>
          <cell r="K179801">
            <v>1476</v>
          </cell>
          <cell r="U179801">
            <v>43770</v>
          </cell>
        </row>
        <row r="179802">
          <cell r="J179802">
            <v>0</v>
          </cell>
          <cell r="K179802">
            <v>900</v>
          </cell>
          <cell r="U179802">
            <v>43770</v>
          </cell>
        </row>
        <row r="179803">
          <cell r="J179803">
            <v>0</v>
          </cell>
          <cell r="K179803">
            <v>600</v>
          </cell>
          <cell r="U179803">
            <v>43770</v>
          </cell>
        </row>
        <row r="179804">
          <cell r="J179804">
            <v>0</v>
          </cell>
          <cell r="K179804">
            <v>600</v>
          </cell>
          <cell r="U179804">
            <v>43770</v>
          </cell>
        </row>
        <row r="179805">
          <cell r="J179805">
            <v>0</v>
          </cell>
          <cell r="K179805">
            <v>1140</v>
          </cell>
          <cell r="U179805">
            <v>43770</v>
          </cell>
        </row>
        <row r="179806">
          <cell r="J179806">
            <v>0</v>
          </cell>
          <cell r="K179806">
            <v>600</v>
          </cell>
          <cell r="U179806">
            <v>43770</v>
          </cell>
        </row>
        <row r="179807">
          <cell r="J179807">
            <v>0</v>
          </cell>
          <cell r="K179807">
            <v>600</v>
          </cell>
          <cell r="U179807">
            <v>43770</v>
          </cell>
        </row>
        <row r="179808">
          <cell r="J179808">
            <v>0</v>
          </cell>
          <cell r="K179808">
            <v>600</v>
          </cell>
          <cell r="U179808">
            <v>43770</v>
          </cell>
        </row>
        <row r="179809">
          <cell r="J179809">
            <v>0</v>
          </cell>
          <cell r="K179809">
            <v>600</v>
          </cell>
          <cell r="U179809">
            <v>43770</v>
          </cell>
        </row>
        <row r="179810">
          <cell r="J179810">
            <v>0</v>
          </cell>
          <cell r="K179810">
            <v>600</v>
          </cell>
          <cell r="U179810">
            <v>43770</v>
          </cell>
        </row>
        <row r="179811">
          <cell r="J179811">
            <v>0</v>
          </cell>
          <cell r="K179811">
            <v>600</v>
          </cell>
          <cell r="U179811">
            <v>43770</v>
          </cell>
        </row>
        <row r="179812">
          <cell r="J179812">
            <v>0</v>
          </cell>
          <cell r="K179812">
            <v>680.4</v>
          </cell>
          <cell r="U179812">
            <v>43770</v>
          </cell>
        </row>
        <row r="179813">
          <cell r="J179813">
            <v>0</v>
          </cell>
          <cell r="K179813">
            <v>1200</v>
          </cell>
          <cell r="U179813">
            <v>43770</v>
          </cell>
        </row>
        <row r="179814">
          <cell r="J179814">
            <v>0</v>
          </cell>
          <cell r="K179814">
            <v>600</v>
          </cell>
          <cell r="U179814">
            <v>43770</v>
          </cell>
        </row>
        <row r="179815">
          <cell r="J179815">
            <v>0</v>
          </cell>
          <cell r="K179815">
            <v>900</v>
          </cell>
          <cell r="U179815">
            <v>43770</v>
          </cell>
        </row>
        <row r="179816">
          <cell r="J179816">
            <v>0</v>
          </cell>
          <cell r="K179816">
            <v>990</v>
          </cell>
          <cell r="U179816">
            <v>43770</v>
          </cell>
        </row>
        <row r="179817">
          <cell r="J179817">
            <v>0</v>
          </cell>
          <cell r="K179817">
            <v>600</v>
          </cell>
          <cell r="U179817">
            <v>43770</v>
          </cell>
        </row>
        <row r="179818">
          <cell r="J179818">
            <v>0</v>
          </cell>
          <cell r="K179818">
            <v>712.8</v>
          </cell>
          <cell r="U179818">
            <v>43770</v>
          </cell>
        </row>
        <row r="179819">
          <cell r="J179819">
            <v>0</v>
          </cell>
          <cell r="K179819">
            <v>600</v>
          </cell>
          <cell r="U179819">
            <v>43770</v>
          </cell>
        </row>
        <row r="179820">
          <cell r="J179820">
            <v>0</v>
          </cell>
          <cell r="K179820">
            <v>2000</v>
          </cell>
          <cell r="U179820">
            <v>43770</v>
          </cell>
        </row>
        <row r="179821">
          <cell r="J179821">
            <v>0</v>
          </cell>
          <cell r="K179821">
            <v>750</v>
          </cell>
          <cell r="U179821">
            <v>43770</v>
          </cell>
        </row>
        <row r="179822">
          <cell r="J179822">
            <v>0</v>
          </cell>
          <cell r="K179822">
            <v>600</v>
          </cell>
          <cell r="U179822">
            <v>43770</v>
          </cell>
        </row>
        <row r="179823">
          <cell r="J179823">
            <v>0</v>
          </cell>
          <cell r="K179823">
            <v>600</v>
          </cell>
          <cell r="U179823">
            <v>43770</v>
          </cell>
        </row>
        <row r="179824">
          <cell r="J179824">
            <v>0</v>
          </cell>
          <cell r="K179824">
            <v>1194</v>
          </cell>
          <cell r="U179824">
            <v>43770</v>
          </cell>
        </row>
        <row r="179825">
          <cell r="J179825">
            <v>0</v>
          </cell>
          <cell r="K179825">
            <v>600</v>
          </cell>
          <cell r="U179825">
            <v>43770</v>
          </cell>
        </row>
        <row r="179826">
          <cell r="J179826">
            <v>0</v>
          </cell>
          <cell r="K179826">
            <v>600</v>
          </cell>
          <cell r="U179826">
            <v>43770</v>
          </cell>
        </row>
        <row r="179827">
          <cell r="J179827">
            <v>0</v>
          </cell>
          <cell r="K179827">
            <v>900</v>
          </cell>
          <cell r="U179827">
            <v>43770</v>
          </cell>
        </row>
        <row r="179828">
          <cell r="J179828">
            <v>0</v>
          </cell>
          <cell r="K179828">
            <v>600</v>
          </cell>
          <cell r="U179828">
            <v>43770</v>
          </cell>
        </row>
        <row r="179829">
          <cell r="J179829">
            <v>0</v>
          </cell>
          <cell r="K179829">
            <v>840</v>
          </cell>
          <cell r="U179829">
            <v>43770</v>
          </cell>
        </row>
        <row r="179830">
          <cell r="J179830">
            <v>0</v>
          </cell>
          <cell r="K179830">
            <v>1200</v>
          </cell>
          <cell r="U179830">
            <v>43770</v>
          </cell>
        </row>
        <row r="179831">
          <cell r="J179831">
            <v>0</v>
          </cell>
          <cell r="K179831">
            <v>900</v>
          </cell>
          <cell r="U179831">
            <v>43770</v>
          </cell>
        </row>
        <row r="179832">
          <cell r="J179832">
            <v>0</v>
          </cell>
          <cell r="K179832">
            <v>600</v>
          </cell>
          <cell r="U179832">
            <v>43770</v>
          </cell>
        </row>
        <row r="179833">
          <cell r="J179833">
            <v>0</v>
          </cell>
          <cell r="K179833">
            <v>600</v>
          </cell>
          <cell r="U179833">
            <v>43770</v>
          </cell>
        </row>
        <row r="179834">
          <cell r="J179834">
            <v>0</v>
          </cell>
          <cell r="K179834">
            <v>600</v>
          </cell>
          <cell r="U179834">
            <v>43770</v>
          </cell>
        </row>
        <row r="179835">
          <cell r="J179835">
            <v>0</v>
          </cell>
          <cell r="K179835">
            <v>600</v>
          </cell>
          <cell r="U179835">
            <v>43770</v>
          </cell>
        </row>
        <row r="179836">
          <cell r="J179836">
            <v>0</v>
          </cell>
          <cell r="K179836">
            <v>720</v>
          </cell>
          <cell r="U179836">
            <v>43770</v>
          </cell>
        </row>
        <row r="179837">
          <cell r="J179837">
            <v>0</v>
          </cell>
          <cell r="K179837">
            <v>1470.69</v>
          </cell>
          <cell r="U179837">
            <v>43770</v>
          </cell>
        </row>
        <row r="179838">
          <cell r="J179838">
            <v>0</v>
          </cell>
          <cell r="K179838">
            <v>600</v>
          </cell>
          <cell r="U179838">
            <v>43770</v>
          </cell>
        </row>
        <row r="179839">
          <cell r="J179839">
            <v>0</v>
          </cell>
          <cell r="K179839">
            <v>650.72</v>
          </cell>
          <cell r="U179839">
            <v>43770</v>
          </cell>
        </row>
        <row r="179840">
          <cell r="J179840">
            <v>0</v>
          </cell>
          <cell r="K179840">
            <v>600</v>
          </cell>
          <cell r="U179840">
            <v>43770</v>
          </cell>
        </row>
        <row r="179841">
          <cell r="J179841">
            <v>0</v>
          </cell>
          <cell r="K179841">
            <v>600</v>
          </cell>
          <cell r="U179841">
            <v>43770</v>
          </cell>
        </row>
        <row r="179842">
          <cell r="J179842">
            <v>0</v>
          </cell>
          <cell r="K179842">
            <v>600</v>
          </cell>
          <cell r="U179842">
            <v>43770</v>
          </cell>
        </row>
        <row r="179843">
          <cell r="J179843">
            <v>0</v>
          </cell>
          <cell r="K179843">
            <v>600</v>
          </cell>
          <cell r="U179843">
            <v>43770</v>
          </cell>
        </row>
        <row r="179844">
          <cell r="J179844">
            <v>0</v>
          </cell>
          <cell r="K179844">
            <v>600</v>
          </cell>
          <cell r="U179844">
            <v>43770</v>
          </cell>
        </row>
        <row r="179845">
          <cell r="J179845">
            <v>0</v>
          </cell>
          <cell r="K179845">
            <v>1152.21</v>
          </cell>
          <cell r="U179845">
            <v>43770</v>
          </cell>
        </row>
        <row r="179846">
          <cell r="J179846">
            <v>0</v>
          </cell>
          <cell r="K179846">
            <v>934.96</v>
          </cell>
          <cell r="U179846">
            <v>43770</v>
          </cell>
        </row>
        <row r="179847">
          <cell r="J179847">
            <v>0</v>
          </cell>
          <cell r="K179847">
            <v>600</v>
          </cell>
          <cell r="U179847">
            <v>43770</v>
          </cell>
        </row>
        <row r="179848">
          <cell r="J179848">
            <v>0</v>
          </cell>
          <cell r="K179848">
            <v>720</v>
          </cell>
          <cell r="U179848">
            <v>43770</v>
          </cell>
        </row>
        <row r="179849">
          <cell r="J179849">
            <v>0</v>
          </cell>
          <cell r="K179849">
            <v>600</v>
          </cell>
          <cell r="U179849">
            <v>43770</v>
          </cell>
        </row>
        <row r="179850">
          <cell r="J179850">
            <v>0</v>
          </cell>
          <cell r="K179850">
            <v>818.36</v>
          </cell>
          <cell r="U179850">
            <v>43770</v>
          </cell>
        </row>
        <row r="179851">
          <cell r="J179851">
            <v>0</v>
          </cell>
          <cell r="K179851">
            <v>600</v>
          </cell>
          <cell r="U179851">
            <v>43770</v>
          </cell>
        </row>
        <row r="179852">
          <cell r="J179852">
            <v>0</v>
          </cell>
          <cell r="K179852">
            <v>1170</v>
          </cell>
          <cell r="U179852">
            <v>43770</v>
          </cell>
        </row>
        <row r="179853">
          <cell r="J179853">
            <v>0</v>
          </cell>
          <cell r="K179853">
            <v>960</v>
          </cell>
          <cell r="U179853">
            <v>43770</v>
          </cell>
        </row>
        <row r="179854">
          <cell r="J179854">
            <v>0</v>
          </cell>
          <cell r="K179854">
            <v>600</v>
          </cell>
          <cell r="U179854">
            <v>43770</v>
          </cell>
        </row>
        <row r="179855">
          <cell r="J179855">
            <v>0</v>
          </cell>
          <cell r="K179855">
            <v>600</v>
          </cell>
          <cell r="U179855">
            <v>43770</v>
          </cell>
        </row>
        <row r="179856">
          <cell r="J179856">
            <v>0</v>
          </cell>
          <cell r="K179856">
            <v>750</v>
          </cell>
          <cell r="U179856">
            <v>43770</v>
          </cell>
        </row>
        <row r="179857">
          <cell r="J179857">
            <v>0</v>
          </cell>
          <cell r="K179857">
            <v>600</v>
          </cell>
          <cell r="U179857">
            <v>43770</v>
          </cell>
        </row>
        <row r="179858">
          <cell r="J179858">
            <v>0</v>
          </cell>
          <cell r="K179858">
            <v>1651.7</v>
          </cell>
          <cell r="U179858">
            <v>43770</v>
          </cell>
        </row>
        <row r="179859">
          <cell r="J179859">
            <v>0</v>
          </cell>
          <cell r="K179859">
            <v>600</v>
          </cell>
          <cell r="U179859">
            <v>43770</v>
          </cell>
        </row>
        <row r="179860">
          <cell r="J179860">
            <v>0</v>
          </cell>
          <cell r="K179860">
            <v>660</v>
          </cell>
          <cell r="U179860">
            <v>43770</v>
          </cell>
        </row>
        <row r="179861">
          <cell r="J179861">
            <v>0</v>
          </cell>
          <cell r="K179861">
            <v>1146.56</v>
          </cell>
          <cell r="U179861">
            <v>43770</v>
          </cell>
        </row>
        <row r="179862">
          <cell r="J179862">
            <v>0</v>
          </cell>
          <cell r="K179862">
            <v>600</v>
          </cell>
          <cell r="U179862">
            <v>43770</v>
          </cell>
        </row>
        <row r="179863">
          <cell r="J179863">
            <v>0</v>
          </cell>
          <cell r="K179863">
            <v>720</v>
          </cell>
          <cell r="U179863">
            <v>43770</v>
          </cell>
        </row>
        <row r="179864">
          <cell r="J179864">
            <v>0</v>
          </cell>
          <cell r="K179864">
            <v>918</v>
          </cell>
          <cell r="U179864">
            <v>43770</v>
          </cell>
        </row>
        <row r="179865">
          <cell r="J179865">
            <v>0</v>
          </cell>
          <cell r="K179865">
            <v>766.68</v>
          </cell>
          <cell r="U179865">
            <v>43770</v>
          </cell>
        </row>
        <row r="179866">
          <cell r="J179866">
            <v>0</v>
          </cell>
          <cell r="K179866">
            <v>600</v>
          </cell>
          <cell r="U179866">
            <v>43770</v>
          </cell>
        </row>
        <row r="179867">
          <cell r="J179867">
            <v>0</v>
          </cell>
          <cell r="K179867">
            <v>763.38</v>
          </cell>
          <cell r="U179867">
            <v>43770</v>
          </cell>
        </row>
        <row r="179868">
          <cell r="J179868">
            <v>0</v>
          </cell>
          <cell r="K179868">
            <v>600</v>
          </cell>
          <cell r="U179868">
            <v>43770</v>
          </cell>
        </row>
        <row r="179869">
          <cell r="J179869">
            <v>0</v>
          </cell>
          <cell r="K179869">
            <v>600</v>
          </cell>
          <cell r="U179869">
            <v>43770</v>
          </cell>
        </row>
        <row r="179870">
          <cell r="J179870">
            <v>0</v>
          </cell>
          <cell r="K179870">
            <v>634.64</v>
          </cell>
          <cell r="U179870">
            <v>43770</v>
          </cell>
        </row>
        <row r="179871">
          <cell r="J179871">
            <v>0</v>
          </cell>
          <cell r="K179871">
            <v>600</v>
          </cell>
          <cell r="U179871">
            <v>43770</v>
          </cell>
        </row>
        <row r="179872">
          <cell r="J179872">
            <v>0</v>
          </cell>
          <cell r="K179872">
            <v>600</v>
          </cell>
          <cell r="U179872">
            <v>43770</v>
          </cell>
        </row>
        <row r="179873">
          <cell r="J179873">
            <v>0</v>
          </cell>
          <cell r="K179873">
            <v>600</v>
          </cell>
          <cell r="U179873">
            <v>43770</v>
          </cell>
        </row>
        <row r="179874">
          <cell r="J179874">
            <v>0</v>
          </cell>
          <cell r="K179874">
            <v>900</v>
          </cell>
          <cell r="U179874">
            <v>43770</v>
          </cell>
        </row>
        <row r="179875">
          <cell r="J179875">
            <v>0</v>
          </cell>
          <cell r="K179875">
            <v>720</v>
          </cell>
          <cell r="U179875">
            <v>43770</v>
          </cell>
        </row>
        <row r="179876">
          <cell r="J179876">
            <v>0</v>
          </cell>
          <cell r="K179876">
            <v>608.27</v>
          </cell>
          <cell r="U179876">
            <v>43770</v>
          </cell>
        </row>
        <row r="179877">
          <cell r="J179877">
            <v>0</v>
          </cell>
          <cell r="K179877">
            <v>600</v>
          </cell>
          <cell r="U179877">
            <v>43770</v>
          </cell>
        </row>
        <row r="179878">
          <cell r="J179878">
            <v>0</v>
          </cell>
          <cell r="K179878">
            <v>1458.75</v>
          </cell>
          <cell r="U179878">
            <v>43770</v>
          </cell>
        </row>
        <row r="179879">
          <cell r="J179879">
            <v>0</v>
          </cell>
          <cell r="K179879">
            <v>939</v>
          </cell>
          <cell r="U179879">
            <v>43770</v>
          </cell>
        </row>
        <row r="179880">
          <cell r="J179880">
            <v>0</v>
          </cell>
          <cell r="K179880">
            <v>600</v>
          </cell>
          <cell r="U179880">
            <v>43770</v>
          </cell>
        </row>
        <row r="179881">
          <cell r="J179881">
            <v>0</v>
          </cell>
          <cell r="K179881">
            <v>600</v>
          </cell>
          <cell r="U179881">
            <v>43770</v>
          </cell>
        </row>
        <row r="179882">
          <cell r="J179882">
            <v>0</v>
          </cell>
          <cell r="K179882">
            <v>600</v>
          </cell>
          <cell r="U179882">
            <v>43770</v>
          </cell>
        </row>
        <row r="179883">
          <cell r="J179883">
            <v>0</v>
          </cell>
          <cell r="K179883">
            <v>600</v>
          </cell>
          <cell r="U179883">
            <v>43770</v>
          </cell>
        </row>
        <row r="179884">
          <cell r="J179884">
            <v>0</v>
          </cell>
          <cell r="K179884">
            <v>888.15</v>
          </cell>
          <cell r="U179884">
            <v>43770</v>
          </cell>
        </row>
        <row r="179885">
          <cell r="J179885">
            <v>0</v>
          </cell>
          <cell r="K179885">
            <v>830.74</v>
          </cell>
          <cell r="U179885">
            <v>43770</v>
          </cell>
        </row>
        <row r="179886">
          <cell r="J179886">
            <v>0</v>
          </cell>
          <cell r="K179886">
            <v>1140</v>
          </cell>
          <cell r="U179886">
            <v>43770</v>
          </cell>
        </row>
        <row r="179887">
          <cell r="J179887">
            <v>0</v>
          </cell>
          <cell r="K179887">
            <v>2000</v>
          </cell>
          <cell r="U179887">
            <v>43770</v>
          </cell>
        </row>
        <row r="179888">
          <cell r="J179888">
            <v>0</v>
          </cell>
          <cell r="K179888">
            <v>864.45</v>
          </cell>
          <cell r="U179888">
            <v>43770</v>
          </cell>
        </row>
        <row r="179889">
          <cell r="J179889">
            <v>0</v>
          </cell>
          <cell r="K179889">
            <v>851.4</v>
          </cell>
          <cell r="U179889">
            <v>43770</v>
          </cell>
        </row>
        <row r="179890">
          <cell r="J179890">
            <v>0</v>
          </cell>
          <cell r="K179890">
            <v>1128.3699999999999</v>
          </cell>
          <cell r="U179890">
            <v>43770</v>
          </cell>
        </row>
        <row r="179891">
          <cell r="J179891">
            <v>0</v>
          </cell>
          <cell r="K179891">
            <v>600</v>
          </cell>
          <cell r="U179891">
            <v>43770</v>
          </cell>
        </row>
        <row r="179892">
          <cell r="J179892">
            <v>0</v>
          </cell>
          <cell r="K179892">
            <v>600</v>
          </cell>
          <cell r="U179892">
            <v>43770</v>
          </cell>
        </row>
        <row r="179893">
          <cell r="J179893">
            <v>0</v>
          </cell>
          <cell r="K179893">
            <v>1314.08</v>
          </cell>
          <cell r="U179893">
            <v>43770</v>
          </cell>
        </row>
        <row r="179894">
          <cell r="J179894">
            <v>0</v>
          </cell>
          <cell r="K179894">
            <v>1800</v>
          </cell>
          <cell r="U179894">
            <v>43770</v>
          </cell>
        </row>
        <row r="179895">
          <cell r="J179895">
            <v>0</v>
          </cell>
          <cell r="K179895">
            <v>600</v>
          </cell>
          <cell r="U179895">
            <v>43770</v>
          </cell>
        </row>
        <row r="179896">
          <cell r="J179896">
            <v>0</v>
          </cell>
          <cell r="K179896">
            <v>639.61</v>
          </cell>
          <cell r="U179896">
            <v>43770</v>
          </cell>
        </row>
        <row r="179897">
          <cell r="J179897">
            <v>0</v>
          </cell>
          <cell r="K179897">
            <v>770.77</v>
          </cell>
          <cell r="U179897">
            <v>43770</v>
          </cell>
        </row>
        <row r="179898">
          <cell r="J179898">
            <v>0</v>
          </cell>
          <cell r="K179898">
            <v>1047.67</v>
          </cell>
          <cell r="U179898">
            <v>43770</v>
          </cell>
        </row>
        <row r="179899">
          <cell r="J179899">
            <v>0</v>
          </cell>
          <cell r="K179899">
            <v>600</v>
          </cell>
          <cell r="U179899">
            <v>43770</v>
          </cell>
        </row>
        <row r="179900">
          <cell r="J179900">
            <v>0</v>
          </cell>
          <cell r="K179900">
            <v>600</v>
          </cell>
          <cell r="U179900">
            <v>43770</v>
          </cell>
        </row>
        <row r="179901">
          <cell r="J179901">
            <v>0</v>
          </cell>
          <cell r="K179901">
            <v>900</v>
          </cell>
          <cell r="U179901">
            <v>43770</v>
          </cell>
        </row>
        <row r="179902">
          <cell r="J179902">
            <v>0</v>
          </cell>
          <cell r="K179902">
            <v>1800</v>
          </cell>
          <cell r="U179902">
            <v>43770</v>
          </cell>
        </row>
        <row r="179903">
          <cell r="J179903">
            <v>0</v>
          </cell>
          <cell r="K179903">
            <v>1042.92</v>
          </cell>
          <cell r="U179903">
            <v>43770</v>
          </cell>
        </row>
        <row r="179904">
          <cell r="J179904">
            <v>0</v>
          </cell>
          <cell r="K179904">
            <v>600</v>
          </cell>
          <cell r="U179904">
            <v>43770</v>
          </cell>
        </row>
        <row r="179905">
          <cell r="J179905">
            <v>0</v>
          </cell>
          <cell r="K179905">
            <v>600</v>
          </cell>
          <cell r="U179905">
            <v>43770</v>
          </cell>
        </row>
        <row r="179906">
          <cell r="J179906">
            <v>0</v>
          </cell>
          <cell r="K179906">
            <v>670.86</v>
          </cell>
          <cell r="U179906">
            <v>43770</v>
          </cell>
        </row>
        <row r="179907">
          <cell r="J179907">
            <v>0</v>
          </cell>
          <cell r="K179907">
            <v>1080</v>
          </cell>
          <cell r="U179907">
            <v>43770</v>
          </cell>
        </row>
        <row r="179908">
          <cell r="J179908">
            <v>0</v>
          </cell>
          <cell r="K179908">
            <v>600</v>
          </cell>
          <cell r="U179908">
            <v>43770</v>
          </cell>
        </row>
        <row r="179909">
          <cell r="J179909">
            <v>0</v>
          </cell>
          <cell r="K179909">
            <v>720</v>
          </cell>
          <cell r="U179909">
            <v>43770</v>
          </cell>
        </row>
        <row r="179910">
          <cell r="J179910">
            <v>0</v>
          </cell>
          <cell r="K179910">
            <v>600</v>
          </cell>
          <cell r="U179910">
            <v>43770</v>
          </cell>
        </row>
        <row r="179911">
          <cell r="J179911">
            <v>0</v>
          </cell>
          <cell r="K179911">
            <v>879.35</v>
          </cell>
          <cell r="U179911">
            <v>43770</v>
          </cell>
        </row>
        <row r="179912">
          <cell r="J179912">
            <v>0</v>
          </cell>
          <cell r="K179912">
            <v>1522.2</v>
          </cell>
          <cell r="U179912">
            <v>43770</v>
          </cell>
        </row>
        <row r="179913">
          <cell r="J179913">
            <v>0</v>
          </cell>
          <cell r="K179913">
            <v>600</v>
          </cell>
          <cell r="U179913">
            <v>43770</v>
          </cell>
        </row>
        <row r="179914">
          <cell r="J179914">
            <v>0</v>
          </cell>
          <cell r="K179914">
            <v>1270.1400000000001</v>
          </cell>
          <cell r="U179914">
            <v>43770</v>
          </cell>
        </row>
        <row r="179915">
          <cell r="J179915">
            <v>0</v>
          </cell>
          <cell r="K179915">
            <v>1048.83</v>
          </cell>
          <cell r="U179915">
            <v>43770</v>
          </cell>
        </row>
        <row r="179916">
          <cell r="J179916">
            <v>0</v>
          </cell>
          <cell r="K179916">
            <v>1710</v>
          </cell>
          <cell r="U179916">
            <v>43770</v>
          </cell>
        </row>
        <row r="179917">
          <cell r="J179917">
            <v>0</v>
          </cell>
          <cell r="K179917">
            <v>600</v>
          </cell>
          <cell r="U179917">
            <v>43770</v>
          </cell>
        </row>
        <row r="179918">
          <cell r="J179918">
            <v>0</v>
          </cell>
          <cell r="K179918">
            <v>720</v>
          </cell>
          <cell r="U179918">
            <v>43770</v>
          </cell>
        </row>
        <row r="179919">
          <cell r="J179919">
            <v>0</v>
          </cell>
          <cell r="K179919">
            <v>600</v>
          </cell>
          <cell r="U179919">
            <v>43770</v>
          </cell>
        </row>
        <row r="179920">
          <cell r="J179920">
            <v>0</v>
          </cell>
          <cell r="K179920">
            <v>810</v>
          </cell>
          <cell r="U179920">
            <v>43770</v>
          </cell>
        </row>
        <row r="179921">
          <cell r="J179921">
            <v>0</v>
          </cell>
          <cell r="K179921">
            <v>600</v>
          </cell>
          <cell r="U179921">
            <v>43770</v>
          </cell>
        </row>
        <row r="179922">
          <cell r="J179922">
            <v>0</v>
          </cell>
          <cell r="K179922">
            <v>1200</v>
          </cell>
          <cell r="U179922">
            <v>43770</v>
          </cell>
        </row>
        <row r="179923">
          <cell r="J179923">
            <v>0</v>
          </cell>
          <cell r="K179923">
            <v>600</v>
          </cell>
          <cell r="U179923">
            <v>43770</v>
          </cell>
        </row>
        <row r="179924">
          <cell r="J179924">
            <v>0</v>
          </cell>
          <cell r="K179924">
            <v>600</v>
          </cell>
          <cell r="U179924">
            <v>43770</v>
          </cell>
        </row>
        <row r="179925">
          <cell r="J179925">
            <v>0</v>
          </cell>
          <cell r="K179925">
            <v>600</v>
          </cell>
          <cell r="U179925">
            <v>43770</v>
          </cell>
        </row>
        <row r="179926">
          <cell r="J179926">
            <v>0</v>
          </cell>
          <cell r="K179926">
            <v>960</v>
          </cell>
          <cell r="U179926">
            <v>43770</v>
          </cell>
        </row>
        <row r="179927">
          <cell r="J179927">
            <v>0</v>
          </cell>
          <cell r="K179927">
            <v>2000</v>
          </cell>
          <cell r="U179927">
            <v>43770</v>
          </cell>
        </row>
        <row r="179928">
          <cell r="J179928">
            <v>0</v>
          </cell>
          <cell r="K179928">
            <v>900</v>
          </cell>
          <cell r="U179928">
            <v>43770</v>
          </cell>
        </row>
        <row r="179929">
          <cell r="J179929">
            <v>0</v>
          </cell>
          <cell r="K179929">
            <v>978</v>
          </cell>
          <cell r="U179929">
            <v>43770</v>
          </cell>
        </row>
        <row r="179930">
          <cell r="J179930">
            <v>0</v>
          </cell>
          <cell r="K179930">
            <v>1500</v>
          </cell>
          <cell r="U179930">
            <v>43770</v>
          </cell>
        </row>
        <row r="179931">
          <cell r="J179931">
            <v>0</v>
          </cell>
          <cell r="K179931">
            <v>774</v>
          </cell>
          <cell r="U179931">
            <v>43770</v>
          </cell>
        </row>
        <row r="179932">
          <cell r="J179932">
            <v>0</v>
          </cell>
          <cell r="K179932">
            <v>600</v>
          </cell>
          <cell r="U179932">
            <v>43770</v>
          </cell>
        </row>
        <row r="179933">
          <cell r="J179933">
            <v>0</v>
          </cell>
          <cell r="K179933">
            <v>810.12</v>
          </cell>
          <cell r="U179933">
            <v>43770</v>
          </cell>
        </row>
        <row r="179934">
          <cell r="J179934">
            <v>0</v>
          </cell>
          <cell r="K179934">
            <v>600</v>
          </cell>
          <cell r="U179934">
            <v>43770</v>
          </cell>
        </row>
        <row r="179935">
          <cell r="J179935">
            <v>0</v>
          </cell>
          <cell r="K179935">
            <v>600</v>
          </cell>
          <cell r="U179935">
            <v>43770</v>
          </cell>
        </row>
        <row r="179936">
          <cell r="J179936">
            <v>0</v>
          </cell>
          <cell r="K179936">
            <v>814.55</v>
          </cell>
          <cell r="U179936">
            <v>43770</v>
          </cell>
        </row>
        <row r="179937">
          <cell r="J179937">
            <v>0</v>
          </cell>
          <cell r="K179937">
            <v>600</v>
          </cell>
          <cell r="U179937">
            <v>43770</v>
          </cell>
        </row>
        <row r="179938">
          <cell r="J179938">
            <v>0</v>
          </cell>
          <cell r="K179938">
            <v>600</v>
          </cell>
          <cell r="U179938">
            <v>43770</v>
          </cell>
        </row>
        <row r="179939">
          <cell r="J179939">
            <v>0</v>
          </cell>
          <cell r="K179939">
            <v>600</v>
          </cell>
          <cell r="U179939">
            <v>43770</v>
          </cell>
        </row>
        <row r="179940">
          <cell r="J179940">
            <v>0</v>
          </cell>
          <cell r="K179940">
            <v>900</v>
          </cell>
          <cell r="U179940">
            <v>43770</v>
          </cell>
        </row>
        <row r="179941">
          <cell r="J179941">
            <v>0</v>
          </cell>
          <cell r="K179941">
            <v>600</v>
          </cell>
          <cell r="U179941">
            <v>43770</v>
          </cell>
        </row>
        <row r="179942">
          <cell r="J179942">
            <v>0</v>
          </cell>
          <cell r="K179942">
            <v>600</v>
          </cell>
          <cell r="U179942">
            <v>43770</v>
          </cell>
        </row>
        <row r="179943">
          <cell r="J179943">
            <v>0</v>
          </cell>
          <cell r="K179943">
            <v>600</v>
          </cell>
          <cell r="U179943">
            <v>43770</v>
          </cell>
        </row>
        <row r="179944">
          <cell r="J179944">
            <v>0</v>
          </cell>
          <cell r="K179944">
            <v>600</v>
          </cell>
          <cell r="U179944">
            <v>43770</v>
          </cell>
        </row>
        <row r="179945">
          <cell r="J179945">
            <v>0</v>
          </cell>
          <cell r="K179945">
            <v>790.81</v>
          </cell>
          <cell r="U179945">
            <v>43770</v>
          </cell>
        </row>
        <row r="179946">
          <cell r="J179946">
            <v>0</v>
          </cell>
          <cell r="K179946">
            <v>600</v>
          </cell>
          <cell r="U179946">
            <v>43770</v>
          </cell>
        </row>
        <row r="179947">
          <cell r="J179947">
            <v>0</v>
          </cell>
          <cell r="K179947">
            <v>600</v>
          </cell>
          <cell r="U179947">
            <v>43770</v>
          </cell>
        </row>
        <row r="179948">
          <cell r="J179948">
            <v>0</v>
          </cell>
          <cell r="K179948">
            <v>1200</v>
          </cell>
          <cell r="U179948">
            <v>43770</v>
          </cell>
        </row>
        <row r="179949">
          <cell r="J179949">
            <v>0</v>
          </cell>
          <cell r="K179949">
            <v>600</v>
          </cell>
          <cell r="U179949">
            <v>43770</v>
          </cell>
        </row>
        <row r="179950">
          <cell r="J179950">
            <v>0</v>
          </cell>
          <cell r="K179950">
            <v>704.66</v>
          </cell>
          <cell r="U179950">
            <v>43770</v>
          </cell>
        </row>
        <row r="179951">
          <cell r="J179951">
            <v>0</v>
          </cell>
          <cell r="K179951">
            <v>600</v>
          </cell>
          <cell r="U179951">
            <v>43770</v>
          </cell>
        </row>
        <row r="179952">
          <cell r="J179952">
            <v>0</v>
          </cell>
          <cell r="K179952">
            <v>800.28</v>
          </cell>
          <cell r="U179952">
            <v>43770</v>
          </cell>
        </row>
        <row r="179953">
          <cell r="J179953">
            <v>0</v>
          </cell>
          <cell r="K179953">
            <v>600</v>
          </cell>
          <cell r="U179953">
            <v>43770</v>
          </cell>
        </row>
        <row r="179954">
          <cell r="J179954">
            <v>0</v>
          </cell>
          <cell r="K179954">
            <v>600</v>
          </cell>
          <cell r="U179954">
            <v>43770</v>
          </cell>
        </row>
        <row r="179955">
          <cell r="J179955">
            <v>0</v>
          </cell>
          <cell r="K179955">
            <v>2000</v>
          </cell>
          <cell r="U179955">
            <v>43770</v>
          </cell>
        </row>
        <row r="179956">
          <cell r="J179956">
            <v>0</v>
          </cell>
          <cell r="K179956">
            <v>600</v>
          </cell>
          <cell r="U179956">
            <v>43770</v>
          </cell>
        </row>
        <row r="179957">
          <cell r="J179957">
            <v>0</v>
          </cell>
          <cell r="K179957">
            <v>600</v>
          </cell>
          <cell r="U179957">
            <v>43770</v>
          </cell>
        </row>
        <row r="179958">
          <cell r="J179958">
            <v>0</v>
          </cell>
          <cell r="K179958">
            <v>1701.29</v>
          </cell>
          <cell r="U179958">
            <v>43770</v>
          </cell>
        </row>
        <row r="179959">
          <cell r="J179959">
            <v>0</v>
          </cell>
          <cell r="K179959">
            <v>600</v>
          </cell>
          <cell r="U179959">
            <v>43770</v>
          </cell>
        </row>
        <row r="179960">
          <cell r="J179960">
            <v>0</v>
          </cell>
          <cell r="K179960">
            <v>1800</v>
          </cell>
          <cell r="U179960">
            <v>43770</v>
          </cell>
        </row>
        <row r="179961">
          <cell r="J179961">
            <v>0</v>
          </cell>
          <cell r="K179961">
            <v>976.18</v>
          </cell>
          <cell r="U179961">
            <v>43770</v>
          </cell>
        </row>
        <row r="179962">
          <cell r="J179962">
            <v>0</v>
          </cell>
          <cell r="K179962">
            <v>600</v>
          </cell>
          <cell r="U179962">
            <v>43770</v>
          </cell>
        </row>
        <row r="179963">
          <cell r="J179963">
            <v>0</v>
          </cell>
          <cell r="K179963">
            <v>600</v>
          </cell>
          <cell r="U179963">
            <v>43770</v>
          </cell>
        </row>
        <row r="179964">
          <cell r="J179964">
            <v>0</v>
          </cell>
          <cell r="K179964">
            <v>2000</v>
          </cell>
          <cell r="U179964">
            <v>43770</v>
          </cell>
        </row>
        <row r="179965">
          <cell r="J179965">
            <v>0</v>
          </cell>
          <cell r="K179965">
            <v>1530</v>
          </cell>
          <cell r="U179965">
            <v>43770</v>
          </cell>
        </row>
        <row r="179966">
          <cell r="J179966">
            <v>0</v>
          </cell>
          <cell r="K179966">
            <v>600</v>
          </cell>
          <cell r="U179966">
            <v>43770</v>
          </cell>
        </row>
        <row r="179967">
          <cell r="J179967">
            <v>0</v>
          </cell>
          <cell r="K179967">
            <v>680.26</v>
          </cell>
          <cell r="U179967">
            <v>43770</v>
          </cell>
        </row>
        <row r="179968">
          <cell r="J179968">
            <v>0</v>
          </cell>
          <cell r="K179968">
            <v>700.37</v>
          </cell>
          <cell r="U179968">
            <v>43770</v>
          </cell>
        </row>
        <row r="179969">
          <cell r="J179969">
            <v>0</v>
          </cell>
          <cell r="K179969">
            <v>1261.29</v>
          </cell>
          <cell r="U179969">
            <v>43770</v>
          </cell>
        </row>
        <row r="179970">
          <cell r="J179970">
            <v>0</v>
          </cell>
          <cell r="K179970">
            <v>600</v>
          </cell>
          <cell r="U179970">
            <v>43770</v>
          </cell>
        </row>
        <row r="179971">
          <cell r="J179971">
            <v>0</v>
          </cell>
          <cell r="K179971">
            <v>600</v>
          </cell>
          <cell r="U179971">
            <v>43770</v>
          </cell>
        </row>
        <row r="179972">
          <cell r="J179972">
            <v>0</v>
          </cell>
          <cell r="K179972">
            <v>1011.56</v>
          </cell>
          <cell r="U179972">
            <v>43770</v>
          </cell>
        </row>
        <row r="179973">
          <cell r="J179973">
            <v>0</v>
          </cell>
          <cell r="K179973">
            <v>600</v>
          </cell>
          <cell r="U179973">
            <v>43770</v>
          </cell>
        </row>
        <row r="179974">
          <cell r="J179974">
            <v>0</v>
          </cell>
          <cell r="K179974">
            <v>1034.3800000000001</v>
          </cell>
          <cell r="U179974">
            <v>43770</v>
          </cell>
        </row>
        <row r="179975">
          <cell r="J179975">
            <v>0</v>
          </cell>
          <cell r="K179975">
            <v>600</v>
          </cell>
          <cell r="U179975">
            <v>43770</v>
          </cell>
        </row>
        <row r="179976">
          <cell r="J179976">
            <v>0</v>
          </cell>
          <cell r="K179976">
            <v>600</v>
          </cell>
          <cell r="U179976">
            <v>43770</v>
          </cell>
        </row>
        <row r="179977">
          <cell r="J179977">
            <v>0</v>
          </cell>
          <cell r="K179977">
            <v>600</v>
          </cell>
          <cell r="U179977">
            <v>43770</v>
          </cell>
        </row>
        <row r="179978">
          <cell r="J179978">
            <v>0</v>
          </cell>
          <cell r="K179978">
            <v>770.87</v>
          </cell>
          <cell r="U179978">
            <v>43770</v>
          </cell>
        </row>
        <row r="179979">
          <cell r="J179979">
            <v>0</v>
          </cell>
          <cell r="K179979">
            <v>1200</v>
          </cell>
          <cell r="U179979">
            <v>43770</v>
          </cell>
        </row>
        <row r="179980">
          <cell r="J179980">
            <v>0</v>
          </cell>
          <cell r="K179980">
            <v>700.47</v>
          </cell>
          <cell r="U179980">
            <v>43770</v>
          </cell>
        </row>
        <row r="179981">
          <cell r="J179981">
            <v>0</v>
          </cell>
          <cell r="K179981">
            <v>1220.23</v>
          </cell>
          <cell r="U179981">
            <v>43770</v>
          </cell>
        </row>
        <row r="179982">
          <cell r="J179982">
            <v>0</v>
          </cell>
          <cell r="K179982">
            <v>1138.1099999999999</v>
          </cell>
          <cell r="U179982">
            <v>43770</v>
          </cell>
        </row>
        <row r="179983">
          <cell r="J179983">
            <v>0</v>
          </cell>
          <cell r="K179983">
            <v>1080</v>
          </cell>
          <cell r="U179983">
            <v>43770</v>
          </cell>
        </row>
        <row r="179984">
          <cell r="J179984">
            <v>0</v>
          </cell>
          <cell r="K179984">
            <v>1318.74</v>
          </cell>
          <cell r="U179984">
            <v>43770</v>
          </cell>
        </row>
        <row r="179985">
          <cell r="J179985">
            <v>0</v>
          </cell>
          <cell r="K179985">
            <v>600</v>
          </cell>
          <cell r="U179985">
            <v>43770</v>
          </cell>
        </row>
        <row r="179986">
          <cell r="J179986">
            <v>0</v>
          </cell>
          <cell r="K179986">
            <v>1100.54</v>
          </cell>
          <cell r="U179986">
            <v>43770</v>
          </cell>
        </row>
        <row r="179987">
          <cell r="J179987">
            <v>0</v>
          </cell>
          <cell r="K179987">
            <v>720</v>
          </cell>
          <cell r="U179987">
            <v>43770</v>
          </cell>
        </row>
        <row r="179988">
          <cell r="J179988">
            <v>0</v>
          </cell>
          <cell r="K179988">
            <v>600</v>
          </cell>
          <cell r="U179988">
            <v>43770</v>
          </cell>
        </row>
        <row r="179989">
          <cell r="J179989">
            <v>0</v>
          </cell>
          <cell r="K179989">
            <v>600</v>
          </cell>
          <cell r="U179989">
            <v>43770</v>
          </cell>
        </row>
        <row r="179990">
          <cell r="J179990">
            <v>0</v>
          </cell>
          <cell r="K179990">
            <v>1140</v>
          </cell>
          <cell r="U179990">
            <v>43770</v>
          </cell>
        </row>
        <row r="179991">
          <cell r="J179991">
            <v>0</v>
          </cell>
          <cell r="K179991">
            <v>600</v>
          </cell>
          <cell r="U179991">
            <v>43770</v>
          </cell>
        </row>
        <row r="179992">
          <cell r="J179992">
            <v>0</v>
          </cell>
          <cell r="K179992">
            <v>600</v>
          </cell>
          <cell r="U179992">
            <v>43770</v>
          </cell>
        </row>
        <row r="179993">
          <cell r="J179993">
            <v>0</v>
          </cell>
          <cell r="K179993">
            <v>900</v>
          </cell>
          <cell r="U179993">
            <v>43770</v>
          </cell>
        </row>
        <row r="179994">
          <cell r="J179994">
            <v>0</v>
          </cell>
          <cell r="K179994">
            <v>900</v>
          </cell>
          <cell r="U179994">
            <v>43770</v>
          </cell>
        </row>
        <row r="179995">
          <cell r="J179995">
            <v>0</v>
          </cell>
          <cell r="K179995">
            <v>600</v>
          </cell>
          <cell r="U179995">
            <v>43770</v>
          </cell>
        </row>
        <row r="179996">
          <cell r="J179996">
            <v>0</v>
          </cell>
          <cell r="K179996">
            <v>600</v>
          </cell>
          <cell r="U179996">
            <v>43770</v>
          </cell>
        </row>
        <row r="179997">
          <cell r="J179997">
            <v>0</v>
          </cell>
          <cell r="K179997">
            <v>828</v>
          </cell>
          <cell r="U179997">
            <v>43770</v>
          </cell>
        </row>
        <row r="179998">
          <cell r="J179998">
            <v>0</v>
          </cell>
          <cell r="K179998">
            <v>2000</v>
          </cell>
          <cell r="U179998">
            <v>43770</v>
          </cell>
        </row>
        <row r="179999">
          <cell r="J179999">
            <v>0</v>
          </cell>
          <cell r="K179999">
            <v>600</v>
          </cell>
          <cell r="U179999">
            <v>43770</v>
          </cell>
        </row>
        <row r="180000">
          <cell r="J180000">
            <v>0</v>
          </cell>
          <cell r="K180000">
            <v>600</v>
          </cell>
          <cell r="U180000">
            <v>43770</v>
          </cell>
        </row>
        <row r="180001">
          <cell r="J180001">
            <v>0</v>
          </cell>
          <cell r="K180001">
            <v>600</v>
          </cell>
          <cell r="U180001">
            <v>43770</v>
          </cell>
        </row>
        <row r="180002">
          <cell r="J180002">
            <v>0</v>
          </cell>
          <cell r="K180002">
            <v>798.91</v>
          </cell>
          <cell r="U180002">
            <v>43770</v>
          </cell>
        </row>
        <row r="180003">
          <cell r="J180003">
            <v>0</v>
          </cell>
          <cell r="K180003">
            <v>600</v>
          </cell>
          <cell r="U180003">
            <v>43770</v>
          </cell>
        </row>
        <row r="180004">
          <cell r="J180004">
            <v>0</v>
          </cell>
          <cell r="K180004">
            <v>900</v>
          </cell>
          <cell r="U180004">
            <v>43770</v>
          </cell>
        </row>
        <row r="180005">
          <cell r="J180005">
            <v>0</v>
          </cell>
          <cell r="K180005">
            <v>600</v>
          </cell>
          <cell r="U180005">
            <v>43770</v>
          </cell>
        </row>
        <row r="180006">
          <cell r="J180006">
            <v>0</v>
          </cell>
          <cell r="K180006">
            <v>600</v>
          </cell>
          <cell r="U180006">
            <v>43770</v>
          </cell>
        </row>
        <row r="180007">
          <cell r="J180007">
            <v>0</v>
          </cell>
          <cell r="K180007">
            <v>1200</v>
          </cell>
          <cell r="U180007">
            <v>43770</v>
          </cell>
        </row>
        <row r="180008">
          <cell r="J180008">
            <v>0</v>
          </cell>
          <cell r="K180008">
            <v>1112.04</v>
          </cell>
          <cell r="U180008">
            <v>43770</v>
          </cell>
        </row>
        <row r="180009">
          <cell r="J180009">
            <v>0</v>
          </cell>
          <cell r="K180009">
            <v>600</v>
          </cell>
          <cell r="U180009">
            <v>43770</v>
          </cell>
        </row>
        <row r="180010">
          <cell r="J180010">
            <v>0</v>
          </cell>
          <cell r="K180010">
            <v>600</v>
          </cell>
          <cell r="U180010">
            <v>43770</v>
          </cell>
        </row>
        <row r="180011">
          <cell r="J180011">
            <v>0</v>
          </cell>
          <cell r="K180011">
            <v>750</v>
          </cell>
          <cell r="U180011">
            <v>43770</v>
          </cell>
        </row>
        <row r="180012">
          <cell r="J180012">
            <v>0</v>
          </cell>
          <cell r="K180012">
            <v>660</v>
          </cell>
          <cell r="U180012">
            <v>43770</v>
          </cell>
        </row>
        <row r="180013">
          <cell r="J180013">
            <v>0</v>
          </cell>
          <cell r="K180013">
            <v>1326.92</v>
          </cell>
          <cell r="U180013">
            <v>43770</v>
          </cell>
        </row>
        <row r="180014">
          <cell r="J180014">
            <v>0</v>
          </cell>
          <cell r="K180014">
            <v>1855.69</v>
          </cell>
          <cell r="U180014">
            <v>43770</v>
          </cell>
        </row>
        <row r="180015">
          <cell r="J180015">
            <v>0</v>
          </cell>
          <cell r="K180015">
            <v>678</v>
          </cell>
          <cell r="U180015">
            <v>43770</v>
          </cell>
        </row>
        <row r="180016">
          <cell r="J180016">
            <v>0</v>
          </cell>
          <cell r="K180016">
            <v>600</v>
          </cell>
          <cell r="U180016">
            <v>43770</v>
          </cell>
        </row>
        <row r="180017">
          <cell r="J180017">
            <v>0</v>
          </cell>
          <cell r="K180017">
            <v>1680</v>
          </cell>
          <cell r="U180017">
            <v>43770</v>
          </cell>
        </row>
        <row r="180018">
          <cell r="J180018">
            <v>0</v>
          </cell>
          <cell r="K180018">
            <v>1878.86</v>
          </cell>
          <cell r="U180018">
            <v>43770</v>
          </cell>
        </row>
        <row r="180019">
          <cell r="J180019">
            <v>0</v>
          </cell>
          <cell r="K180019">
            <v>600</v>
          </cell>
          <cell r="U180019">
            <v>43770</v>
          </cell>
        </row>
        <row r="180020">
          <cell r="J180020">
            <v>0</v>
          </cell>
          <cell r="K180020">
            <v>864.31</v>
          </cell>
          <cell r="U180020">
            <v>43770</v>
          </cell>
        </row>
        <row r="180021">
          <cell r="J180021">
            <v>0</v>
          </cell>
          <cell r="K180021">
            <v>720</v>
          </cell>
          <cell r="U180021">
            <v>43770</v>
          </cell>
        </row>
        <row r="180022">
          <cell r="J180022">
            <v>0</v>
          </cell>
          <cell r="K180022">
            <v>600</v>
          </cell>
          <cell r="U180022">
            <v>43770</v>
          </cell>
        </row>
        <row r="180023">
          <cell r="J180023">
            <v>0</v>
          </cell>
          <cell r="K180023">
            <v>600</v>
          </cell>
          <cell r="U180023">
            <v>43770</v>
          </cell>
        </row>
        <row r="180024">
          <cell r="J180024">
            <v>0</v>
          </cell>
          <cell r="K180024">
            <v>990</v>
          </cell>
          <cell r="U180024">
            <v>43770</v>
          </cell>
        </row>
        <row r="180025">
          <cell r="J180025">
            <v>0</v>
          </cell>
          <cell r="K180025">
            <v>1049.4000000000001</v>
          </cell>
          <cell r="U180025">
            <v>43770</v>
          </cell>
        </row>
        <row r="180026">
          <cell r="J180026">
            <v>0</v>
          </cell>
          <cell r="K180026">
            <v>732</v>
          </cell>
          <cell r="U180026">
            <v>43770</v>
          </cell>
        </row>
        <row r="180027">
          <cell r="J180027">
            <v>0</v>
          </cell>
          <cell r="K180027">
            <v>1638</v>
          </cell>
          <cell r="U180027">
            <v>43770</v>
          </cell>
        </row>
        <row r="180028">
          <cell r="J180028">
            <v>0</v>
          </cell>
          <cell r="K180028">
            <v>600</v>
          </cell>
          <cell r="U180028">
            <v>43770</v>
          </cell>
        </row>
        <row r="180029">
          <cell r="J180029">
            <v>0</v>
          </cell>
          <cell r="K180029">
            <v>600</v>
          </cell>
          <cell r="U180029">
            <v>43770</v>
          </cell>
        </row>
        <row r="180030">
          <cell r="J180030">
            <v>0</v>
          </cell>
          <cell r="K180030">
            <v>1200</v>
          </cell>
          <cell r="U180030">
            <v>43770</v>
          </cell>
        </row>
        <row r="180031">
          <cell r="J180031">
            <v>0</v>
          </cell>
          <cell r="K180031">
            <v>664.67</v>
          </cell>
          <cell r="U180031">
            <v>43770</v>
          </cell>
        </row>
        <row r="180032">
          <cell r="J180032">
            <v>0</v>
          </cell>
          <cell r="K180032">
            <v>600</v>
          </cell>
          <cell r="U180032">
            <v>43770</v>
          </cell>
        </row>
        <row r="180033">
          <cell r="J180033">
            <v>0</v>
          </cell>
          <cell r="K180033">
            <v>990</v>
          </cell>
          <cell r="U180033">
            <v>43770</v>
          </cell>
        </row>
        <row r="180034">
          <cell r="J180034">
            <v>0</v>
          </cell>
          <cell r="K180034">
            <v>600</v>
          </cell>
          <cell r="U180034">
            <v>43770</v>
          </cell>
        </row>
        <row r="180035">
          <cell r="J180035">
            <v>0</v>
          </cell>
          <cell r="K180035">
            <v>644.13</v>
          </cell>
          <cell r="U180035">
            <v>43770</v>
          </cell>
        </row>
        <row r="180036">
          <cell r="J180036">
            <v>0</v>
          </cell>
          <cell r="K180036">
            <v>780.24</v>
          </cell>
          <cell r="U180036">
            <v>43770</v>
          </cell>
        </row>
        <row r="180037">
          <cell r="J180037">
            <v>0</v>
          </cell>
          <cell r="K180037">
            <v>600</v>
          </cell>
          <cell r="U180037">
            <v>43770</v>
          </cell>
        </row>
        <row r="180038">
          <cell r="J180038">
            <v>0</v>
          </cell>
          <cell r="K180038">
            <v>780</v>
          </cell>
          <cell r="U180038">
            <v>43770</v>
          </cell>
        </row>
        <row r="180039">
          <cell r="J180039">
            <v>0</v>
          </cell>
          <cell r="K180039">
            <v>600</v>
          </cell>
          <cell r="U180039">
            <v>43770</v>
          </cell>
        </row>
        <row r="180040">
          <cell r="J180040">
            <v>0</v>
          </cell>
          <cell r="K180040">
            <v>600</v>
          </cell>
          <cell r="U180040">
            <v>43770</v>
          </cell>
        </row>
        <row r="180041">
          <cell r="J180041">
            <v>0</v>
          </cell>
          <cell r="K180041">
            <v>600</v>
          </cell>
          <cell r="U180041">
            <v>43770</v>
          </cell>
        </row>
        <row r="180042">
          <cell r="J180042">
            <v>0</v>
          </cell>
          <cell r="K180042">
            <v>780</v>
          </cell>
          <cell r="U180042">
            <v>43770</v>
          </cell>
        </row>
        <row r="180043">
          <cell r="J180043">
            <v>0</v>
          </cell>
          <cell r="K180043">
            <v>900</v>
          </cell>
          <cell r="U180043">
            <v>43770</v>
          </cell>
        </row>
        <row r="180044">
          <cell r="J180044">
            <v>0</v>
          </cell>
          <cell r="K180044">
            <v>720</v>
          </cell>
          <cell r="U180044">
            <v>43770</v>
          </cell>
        </row>
        <row r="180045">
          <cell r="J180045">
            <v>0</v>
          </cell>
          <cell r="K180045">
            <v>1200</v>
          </cell>
          <cell r="U180045">
            <v>43770</v>
          </cell>
        </row>
        <row r="180046">
          <cell r="J180046">
            <v>0</v>
          </cell>
          <cell r="K180046">
            <v>600</v>
          </cell>
          <cell r="U180046">
            <v>43770</v>
          </cell>
        </row>
        <row r="180047">
          <cell r="J180047">
            <v>0</v>
          </cell>
          <cell r="K180047">
            <v>656.7</v>
          </cell>
          <cell r="U180047">
            <v>43770</v>
          </cell>
        </row>
        <row r="180048">
          <cell r="J180048">
            <v>0</v>
          </cell>
          <cell r="K180048">
            <v>990</v>
          </cell>
          <cell r="U180048">
            <v>43770</v>
          </cell>
        </row>
        <row r="180049">
          <cell r="J180049">
            <v>0</v>
          </cell>
          <cell r="K180049">
            <v>600</v>
          </cell>
          <cell r="U180049">
            <v>43770</v>
          </cell>
        </row>
        <row r="180050">
          <cell r="J180050">
            <v>0</v>
          </cell>
          <cell r="K180050">
            <v>600</v>
          </cell>
          <cell r="U180050">
            <v>43770</v>
          </cell>
        </row>
        <row r="180051">
          <cell r="J180051">
            <v>0</v>
          </cell>
          <cell r="K180051">
            <v>600</v>
          </cell>
          <cell r="U180051">
            <v>43770</v>
          </cell>
        </row>
        <row r="180052">
          <cell r="J180052">
            <v>0</v>
          </cell>
          <cell r="K180052">
            <v>2000</v>
          </cell>
          <cell r="U180052">
            <v>43770</v>
          </cell>
        </row>
        <row r="180053">
          <cell r="J180053">
            <v>0</v>
          </cell>
          <cell r="K180053">
            <v>1290.9100000000001</v>
          </cell>
          <cell r="U180053">
            <v>43770</v>
          </cell>
        </row>
        <row r="180054">
          <cell r="J180054">
            <v>0</v>
          </cell>
          <cell r="K180054">
            <v>600</v>
          </cell>
          <cell r="U180054">
            <v>43770</v>
          </cell>
        </row>
        <row r="180055">
          <cell r="J180055">
            <v>0</v>
          </cell>
          <cell r="K180055">
            <v>1200</v>
          </cell>
          <cell r="U180055">
            <v>43770</v>
          </cell>
        </row>
        <row r="180056">
          <cell r="J180056">
            <v>0</v>
          </cell>
          <cell r="K180056">
            <v>1040.4000000000001</v>
          </cell>
          <cell r="U180056">
            <v>43770</v>
          </cell>
        </row>
        <row r="180057">
          <cell r="J180057">
            <v>0</v>
          </cell>
          <cell r="K180057">
            <v>600</v>
          </cell>
          <cell r="U180057">
            <v>43770</v>
          </cell>
        </row>
        <row r="180058">
          <cell r="J180058">
            <v>0</v>
          </cell>
          <cell r="K180058">
            <v>600</v>
          </cell>
          <cell r="U180058">
            <v>43770</v>
          </cell>
        </row>
        <row r="180059">
          <cell r="J180059">
            <v>0</v>
          </cell>
          <cell r="K180059">
            <v>600</v>
          </cell>
          <cell r="U180059">
            <v>43770</v>
          </cell>
        </row>
        <row r="180060">
          <cell r="J180060">
            <v>0</v>
          </cell>
          <cell r="K180060">
            <v>2000</v>
          </cell>
          <cell r="U180060">
            <v>43770</v>
          </cell>
        </row>
        <row r="180061">
          <cell r="J180061">
            <v>0</v>
          </cell>
          <cell r="K180061">
            <v>683.71</v>
          </cell>
          <cell r="U180061">
            <v>43770</v>
          </cell>
        </row>
        <row r="180062">
          <cell r="J180062">
            <v>0</v>
          </cell>
          <cell r="K180062">
            <v>600</v>
          </cell>
          <cell r="U180062">
            <v>43770</v>
          </cell>
        </row>
        <row r="180063">
          <cell r="J180063">
            <v>0</v>
          </cell>
          <cell r="K180063">
            <v>600</v>
          </cell>
          <cell r="U180063">
            <v>43770</v>
          </cell>
        </row>
        <row r="180064">
          <cell r="J180064">
            <v>0</v>
          </cell>
          <cell r="K180064">
            <v>614.21</v>
          </cell>
          <cell r="U180064">
            <v>43770</v>
          </cell>
        </row>
        <row r="180065">
          <cell r="J180065">
            <v>0</v>
          </cell>
          <cell r="K180065">
            <v>751.5</v>
          </cell>
          <cell r="U180065">
            <v>43770</v>
          </cell>
        </row>
        <row r="180066">
          <cell r="J180066">
            <v>0</v>
          </cell>
          <cell r="K180066">
            <v>600</v>
          </cell>
          <cell r="U180066">
            <v>43770</v>
          </cell>
        </row>
        <row r="180067">
          <cell r="J180067">
            <v>0</v>
          </cell>
          <cell r="K180067">
            <v>600</v>
          </cell>
          <cell r="U180067">
            <v>43770</v>
          </cell>
        </row>
        <row r="180068">
          <cell r="J180068">
            <v>0</v>
          </cell>
          <cell r="K180068">
            <v>600</v>
          </cell>
          <cell r="U180068">
            <v>43770</v>
          </cell>
        </row>
        <row r="180069">
          <cell r="J180069">
            <v>0</v>
          </cell>
          <cell r="K180069">
            <v>600</v>
          </cell>
          <cell r="U180069">
            <v>43770</v>
          </cell>
        </row>
        <row r="180070">
          <cell r="J180070">
            <v>0</v>
          </cell>
          <cell r="K180070">
            <v>2000</v>
          </cell>
          <cell r="U180070">
            <v>43770</v>
          </cell>
        </row>
        <row r="180071">
          <cell r="J180071">
            <v>0</v>
          </cell>
          <cell r="K180071">
            <v>780</v>
          </cell>
          <cell r="U180071">
            <v>43770</v>
          </cell>
        </row>
        <row r="180072">
          <cell r="J180072">
            <v>0</v>
          </cell>
          <cell r="K180072">
            <v>1200</v>
          </cell>
          <cell r="U180072">
            <v>43770</v>
          </cell>
        </row>
        <row r="180073">
          <cell r="J180073">
            <v>0</v>
          </cell>
          <cell r="K180073">
            <v>1140</v>
          </cell>
          <cell r="U180073">
            <v>43770</v>
          </cell>
        </row>
        <row r="180074">
          <cell r="J180074">
            <v>0</v>
          </cell>
          <cell r="K180074">
            <v>600</v>
          </cell>
          <cell r="U180074">
            <v>43770</v>
          </cell>
        </row>
        <row r="180075">
          <cell r="J180075">
            <v>0</v>
          </cell>
          <cell r="K180075">
            <v>600</v>
          </cell>
          <cell r="U180075">
            <v>43770</v>
          </cell>
        </row>
        <row r="180076">
          <cell r="J180076">
            <v>0</v>
          </cell>
          <cell r="K180076">
            <v>600</v>
          </cell>
          <cell r="U180076">
            <v>43770</v>
          </cell>
        </row>
        <row r="180077">
          <cell r="J180077">
            <v>0</v>
          </cell>
          <cell r="K180077">
            <v>1200</v>
          </cell>
          <cell r="U180077">
            <v>43770</v>
          </cell>
        </row>
        <row r="180078">
          <cell r="J180078">
            <v>0</v>
          </cell>
          <cell r="K180078">
            <v>780</v>
          </cell>
          <cell r="U180078">
            <v>43770</v>
          </cell>
        </row>
        <row r="180079">
          <cell r="J180079">
            <v>0</v>
          </cell>
          <cell r="K180079">
            <v>600</v>
          </cell>
          <cell r="U180079">
            <v>43770</v>
          </cell>
        </row>
        <row r="180080">
          <cell r="J180080">
            <v>0</v>
          </cell>
          <cell r="K180080">
            <v>720</v>
          </cell>
          <cell r="U180080">
            <v>43770</v>
          </cell>
        </row>
        <row r="180081">
          <cell r="J180081">
            <v>0</v>
          </cell>
          <cell r="K180081">
            <v>1200</v>
          </cell>
          <cell r="U180081">
            <v>43770</v>
          </cell>
        </row>
        <row r="180082">
          <cell r="J180082">
            <v>0</v>
          </cell>
          <cell r="K180082">
            <v>600</v>
          </cell>
          <cell r="U180082">
            <v>43770</v>
          </cell>
        </row>
        <row r="180083">
          <cell r="J180083">
            <v>0</v>
          </cell>
          <cell r="K180083">
            <v>900</v>
          </cell>
          <cell r="U180083">
            <v>43770</v>
          </cell>
        </row>
        <row r="180084">
          <cell r="J180084">
            <v>0</v>
          </cell>
          <cell r="K180084">
            <v>600</v>
          </cell>
          <cell r="U180084">
            <v>43770</v>
          </cell>
        </row>
        <row r="180085">
          <cell r="J180085">
            <v>0</v>
          </cell>
          <cell r="K180085">
            <v>779.27</v>
          </cell>
          <cell r="U180085">
            <v>43770</v>
          </cell>
        </row>
        <row r="180086">
          <cell r="J180086">
            <v>0</v>
          </cell>
          <cell r="K180086">
            <v>2000</v>
          </cell>
          <cell r="U180086">
            <v>43770</v>
          </cell>
        </row>
        <row r="180087">
          <cell r="J180087">
            <v>0</v>
          </cell>
          <cell r="K180087">
            <v>600</v>
          </cell>
          <cell r="U180087">
            <v>43770</v>
          </cell>
        </row>
        <row r="180088">
          <cell r="J180088">
            <v>0</v>
          </cell>
          <cell r="K180088">
            <v>600</v>
          </cell>
          <cell r="U180088">
            <v>43770</v>
          </cell>
        </row>
        <row r="180089">
          <cell r="J180089">
            <v>0</v>
          </cell>
          <cell r="K180089">
            <v>600</v>
          </cell>
          <cell r="U180089">
            <v>43770</v>
          </cell>
        </row>
        <row r="180090">
          <cell r="J180090">
            <v>0</v>
          </cell>
          <cell r="K180090">
            <v>840</v>
          </cell>
          <cell r="U180090">
            <v>43770</v>
          </cell>
        </row>
        <row r="180091">
          <cell r="J180091">
            <v>0</v>
          </cell>
          <cell r="K180091">
            <v>600</v>
          </cell>
          <cell r="U180091">
            <v>43770</v>
          </cell>
        </row>
        <row r="180092">
          <cell r="J180092">
            <v>0</v>
          </cell>
          <cell r="K180092">
            <v>725.78</v>
          </cell>
          <cell r="U180092">
            <v>43770</v>
          </cell>
        </row>
        <row r="180093">
          <cell r="J180093">
            <v>0</v>
          </cell>
          <cell r="K180093">
            <v>900</v>
          </cell>
          <cell r="U180093">
            <v>43770</v>
          </cell>
        </row>
        <row r="180094">
          <cell r="J180094">
            <v>0</v>
          </cell>
          <cell r="K180094">
            <v>858.81</v>
          </cell>
          <cell r="U180094">
            <v>43770</v>
          </cell>
        </row>
        <row r="180095">
          <cell r="J180095">
            <v>0</v>
          </cell>
          <cell r="K180095">
            <v>690</v>
          </cell>
          <cell r="U180095">
            <v>43770</v>
          </cell>
        </row>
        <row r="180096">
          <cell r="J180096">
            <v>0</v>
          </cell>
          <cell r="K180096">
            <v>600</v>
          </cell>
          <cell r="U180096">
            <v>43770</v>
          </cell>
        </row>
        <row r="180097">
          <cell r="J180097">
            <v>0</v>
          </cell>
          <cell r="K180097">
            <v>600</v>
          </cell>
          <cell r="U180097">
            <v>43770</v>
          </cell>
        </row>
        <row r="180098">
          <cell r="J180098">
            <v>0</v>
          </cell>
          <cell r="K180098">
            <v>934.44</v>
          </cell>
          <cell r="U180098">
            <v>43770</v>
          </cell>
        </row>
        <row r="180099">
          <cell r="J180099">
            <v>0</v>
          </cell>
          <cell r="K180099">
            <v>600</v>
          </cell>
          <cell r="U180099">
            <v>43770</v>
          </cell>
        </row>
        <row r="180100">
          <cell r="J180100">
            <v>0</v>
          </cell>
          <cell r="K180100">
            <v>1310.88</v>
          </cell>
          <cell r="U180100">
            <v>43770</v>
          </cell>
        </row>
        <row r="180101">
          <cell r="J180101">
            <v>0</v>
          </cell>
          <cell r="K180101">
            <v>677.53</v>
          </cell>
          <cell r="U180101">
            <v>43770</v>
          </cell>
        </row>
        <row r="180102">
          <cell r="J180102">
            <v>0</v>
          </cell>
          <cell r="K180102">
            <v>600</v>
          </cell>
          <cell r="U180102">
            <v>43770</v>
          </cell>
        </row>
        <row r="180103">
          <cell r="J180103">
            <v>0</v>
          </cell>
          <cell r="K180103">
            <v>900</v>
          </cell>
          <cell r="U180103">
            <v>43770</v>
          </cell>
        </row>
        <row r="180104">
          <cell r="J180104">
            <v>0</v>
          </cell>
          <cell r="K180104">
            <v>1602</v>
          </cell>
          <cell r="U180104">
            <v>43770</v>
          </cell>
        </row>
        <row r="180105">
          <cell r="J180105">
            <v>0</v>
          </cell>
          <cell r="K180105">
            <v>600</v>
          </cell>
          <cell r="U180105">
            <v>43770</v>
          </cell>
        </row>
        <row r="180106">
          <cell r="J180106">
            <v>0</v>
          </cell>
          <cell r="K180106">
            <v>1200</v>
          </cell>
          <cell r="U180106">
            <v>43770</v>
          </cell>
        </row>
        <row r="180107">
          <cell r="J180107">
            <v>0</v>
          </cell>
          <cell r="K180107">
            <v>600</v>
          </cell>
          <cell r="U180107">
            <v>43770</v>
          </cell>
        </row>
        <row r="180108">
          <cell r="J180108">
            <v>0</v>
          </cell>
          <cell r="K180108">
            <v>615.51</v>
          </cell>
          <cell r="U180108">
            <v>43770</v>
          </cell>
        </row>
        <row r="180109">
          <cell r="J180109">
            <v>0</v>
          </cell>
          <cell r="K180109">
            <v>600</v>
          </cell>
          <cell r="U180109">
            <v>43770</v>
          </cell>
        </row>
        <row r="180110">
          <cell r="J180110">
            <v>0</v>
          </cell>
          <cell r="K180110">
            <v>720</v>
          </cell>
          <cell r="U180110">
            <v>43770</v>
          </cell>
        </row>
        <row r="180111">
          <cell r="J180111">
            <v>0</v>
          </cell>
          <cell r="K180111">
            <v>741.11</v>
          </cell>
          <cell r="U180111">
            <v>43770</v>
          </cell>
        </row>
        <row r="180112">
          <cell r="J180112">
            <v>0</v>
          </cell>
          <cell r="K180112">
            <v>900</v>
          </cell>
          <cell r="U180112">
            <v>43770</v>
          </cell>
        </row>
        <row r="180113">
          <cell r="J180113">
            <v>0</v>
          </cell>
          <cell r="K180113">
            <v>600</v>
          </cell>
          <cell r="U180113">
            <v>43770</v>
          </cell>
        </row>
        <row r="180114">
          <cell r="J180114">
            <v>0</v>
          </cell>
          <cell r="K180114">
            <v>840</v>
          </cell>
          <cell r="U180114">
            <v>43770</v>
          </cell>
        </row>
        <row r="180115">
          <cell r="J180115">
            <v>0</v>
          </cell>
          <cell r="K180115">
            <v>957</v>
          </cell>
          <cell r="U180115">
            <v>43770</v>
          </cell>
        </row>
        <row r="180116">
          <cell r="J180116">
            <v>0</v>
          </cell>
          <cell r="K180116">
            <v>600</v>
          </cell>
          <cell r="U180116">
            <v>43770</v>
          </cell>
        </row>
        <row r="180117">
          <cell r="J180117">
            <v>0</v>
          </cell>
          <cell r="K180117">
            <v>600</v>
          </cell>
          <cell r="U180117">
            <v>43770</v>
          </cell>
        </row>
        <row r="180118">
          <cell r="J180118">
            <v>0</v>
          </cell>
          <cell r="K180118">
            <v>600</v>
          </cell>
          <cell r="U180118">
            <v>43770</v>
          </cell>
        </row>
        <row r="180119">
          <cell r="J180119">
            <v>0</v>
          </cell>
          <cell r="K180119">
            <v>600</v>
          </cell>
          <cell r="U180119">
            <v>43770</v>
          </cell>
        </row>
        <row r="180120">
          <cell r="J180120">
            <v>0</v>
          </cell>
          <cell r="K180120">
            <v>600</v>
          </cell>
          <cell r="U180120">
            <v>43770</v>
          </cell>
        </row>
        <row r="180121">
          <cell r="J180121">
            <v>0</v>
          </cell>
          <cell r="K180121">
            <v>1879.49</v>
          </cell>
          <cell r="U180121">
            <v>43770</v>
          </cell>
        </row>
        <row r="180122">
          <cell r="J180122">
            <v>0</v>
          </cell>
          <cell r="K180122">
            <v>1632.1</v>
          </cell>
          <cell r="U180122">
            <v>43770</v>
          </cell>
        </row>
        <row r="180123">
          <cell r="J180123">
            <v>0</v>
          </cell>
          <cell r="K180123">
            <v>621.39</v>
          </cell>
          <cell r="U180123">
            <v>43770</v>
          </cell>
        </row>
        <row r="180124">
          <cell r="J180124">
            <v>0</v>
          </cell>
          <cell r="K180124">
            <v>900</v>
          </cell>
          <cell r="U180124">
            <v>43770</v>
          </cell>
        </row>
        <row r="180125">
          <cell r="J180125">
            <v>0</v>
          </cell>
          <cell r="K180125">
            <v>867.42</v>
          </cell>
          <cell r="U180125">
            <v>43770</v>
          </cell>
        </row>
        <row r="180126">
          <cell r="J180126">
            <v>0</v>
          </cell>
          <cell r="K180126">
            <v>600</v>
          </cell>
          <cell r="U180126">
            <v>43770</v>
          </cell>
        </row>
        <row r="180127">
          <cell r="J180127">
            <v>0</v>
          </cell>
          <cell r="K180127">
            <v>600</v>
          </cell>
          <cell r="U180127">
            <v>43770</v>
          </cell>
        </row>
        <row r="180128">
          <cell r="J180128">
            <v>0</v>
          </cell>
          <cell r="K180128">
            <v>1200</v>
          </cell>
          <cell r="U180128">
            <v>43770</v>
          </cell>
        </row>
        <row r="180129">
          <cell r="J180129">
            <v>0</v>
          </cell>
          <cell r="K180129">
            <v>600</v>
          </cell>
          <cell r="U180129">
            <v>43770</v>
          </cell>
        </row>
        <row r="180130">
          <cell r="J180130">
            <v>0</v>
          </cell>
          <cell r="K180130">
            <v>2000</v>
          </cell>
          <cell r="U180130">
            <v>43770</v>
          </cell>
        </row>
        <row r="180131">
          <cell r="J180131">
            <v>0</v>
          </cell>
          <cell r="K180131">
            <v>600</v>
          </cell>
          <cell r="U180131">
            <v>43770</v>
          </cell>
        </row>
        <row r="180132">
          <cell r="J180132">
            <v>0</v>
          </cell>
          <cell r="K180132">
            <v>600</v>
          </cell>
          <cell r="U180132">
            <v>43770</v>
          </cell>
        </row>
        <row r="180133">
          <cell r="J180133">
            <v>0</v>
          </cell>
          <cell r="K180133">
            <v>600</v>
          </cell>
          <cell r="U180133">
            <v>43770</v>
          </cell>
        </row>
        <row r="180134">
          <cell r="J180134">
            <v>0</v>
          </cell>
          <cell r="K180134">
            <v>600</v>
          </cell>
          <cell r="U180134">
            <v>43770</v>
          </cell>
        </row>
        <row r="180135">
          <cell r="J180135">
            <v>0</v>
          </cell>
          <cell r="K180135">
            <v>1500</v>
          </cell>
          <cell r="U180135">
            <v>43770</v>
          </cell>
        </row>
        <row r="180136">
          <cell r="J180136">
            <v>0</v>
          </cell>
          <cell r="K180136">
            <v>600</v>
          </cell>
          <cell r="U180136">
            <v>43770</v>
          </cell>
        </row>
        <row r="180137">
          <cell r="J180137">
            <v>0</v>
          </cell>
          <cell r="K180137">
            <v>600</v>
          </cell>
          <cell r="U180137">
            <v>43770</v>
          </cell>
        </row>
        <row r="180138">
          <cell r="J180138">
            <v>0</v>
          </cell>
          <cell r="K180138">
            <v>600</v>
          </cell>
          <cell r="U180138">
            <v>43770</v>
          </cell>
        </row>
        <row r="180139">
          <cell r="J180139">
            <v>0</v>
          </cell>
          <cell r="K180139">
            <v>1002.86</v>
          </cell>
          <cell r="U180139">
            <v>43770</v>
          </cell>
        </row>
        <row r="180140">
          <cell r="J180140">
            <v>0</v>
          </cell>
          <cell r="K180140">
            <v>600</v>
          </cell>
          <cell r="U180140">
            <v>43770</v>
          </cell>
        </row>
        <row r="180141">
          <cell r="J180141">
            <v>0</v>
          </cell>
          <cell r="K180141">
            <v>600</v>
          </cell>
          <cell r="U180141">
            <v>43770</v>
          </cell>
        </row>
        <row r="180142">
          <cell r="J180142">
            <v>0</v>
          </cell>
          <cell r="K180142">
            <v>2000</v>
          </cell>
          <cell r="U180142">
            <v>43770</v>
          </cell>
        </row>
        <row r="180143">
          <cell r="J180143">
            <v>0</v>
          </cell>
          <cell r="K180143">
            <v>600</v>
          </cell>
          <cell r="U180143">
            <v>43770</v>
          </cell>
        </row>
        <row r="180144">
          <cell r="J180144">
            <v>0</v>
          </cell>
          <cell r="K180144">
            <v>970.11</v>
          </cell>
          <cell r="U180144">
            <v>43770</v>
          </cell>
        </row>
        <row r="180145">
          <cell r="J180145">
            <v>0</v>
          </cell>
          <cell r="K180145">
            <v>600</v>
          </cell>
          <cell r="U180145">
            <v>43770</v>
          </cell>
        </row>
        <row r="180146">
          <cell r="J180146">
            <v>0</v>
          </cell>
          <cell r="K180146">
            <v>1350</v>
          </cell>
          <cell r="U180146">
            <v>43770</v>
          </cell>
        </row>
        <row r="180147">
          <cell r="J180147">
            <v>0</v>
          </cell>
          <cell r="K180147">
            <v>2000</v>
          </cell>
          <cell r="U180147">
            <v>43770</v>
          </cell>
        </row>
        <row r="180148">
          <cell r="J180148">
            <v>0</v>
          </cell>
          <cell r="K180148">
            <v>720</v>
          </cell>
          <cell r="U180148">
            <v>43770</v>
          </cell>
        </row>
        <row r="180149">
          <cell r="J180149">
            <v>0</v>
          </cell>
          <cell r="K180149">
            <v>1261.71</v>
          </cell>
          <cell r="U180149">
            <v>43770</v>
          </cell>
        </row>
        <row r="180150">
          <cell r="J180150">
            <v>0</v>
          </cell>
          <cell r="K180150">
            <v>660.2</v>
          </cell>
          <cell r="U180150">
            <v>43770</v>
          </cell>
        </row>
        <row r="180151">
          <cell r="J180151">
            <v>0</v>
          </cell>
          <cell r="K180151">
            <v>928.35</v>
          </cell>
          <cell r="U180151">
            <v>43770</v>
          </cell>
        </row>
        <row r="180152">
          <cell r="J180152">
            <v>0</v>
          </cell>
          <cell r="K180152">
            <v>600</v>
          </cell>
          <cell r="U180152">
            <v>43770</v>
          </cell>
        </row>
        <row r="180153">
          <cell r="J180153">
            <v>0</v>
          </cell>
          <cell r="K180153">
            <v>1020</v>
          </cell>
          <cell r="U180153">
            <v>43770</v>
          </cell>
        </row>
        <row r="180154">
          <cell r="J180154">
            <v>0</v>
          </cell>
          <cell r="K180154">
            <v>1063.19</v>
          </cell>
          <cell r="U180154">
            <v>43770</v>
          </cell>
        </row>
        <row r="180155">
          <cell r="J180155">
            <v>0</v>
          </cell>
          <cell r="K180155">
            <v>600</v>
          </cell>
          <cell r="U180155">
            <v>43770</v>
          </cell>
        </row>
        <row r="180156">
          <cell r="J180156">
            <v>0</v>
          </cell>
          <cell r="K180156">
            <v>600</v>
          </cell>
          <cell r="U180156">
            <v>43770</v>
          </cell>
        </row>
        <row r="180157">
          <cell r="J180157">
            <v>0</v>
          </cell>
          <cell r="K180157">
            <v>905.7</v>
          </cell>
          <cell r="U180157">
            <v>43770</v>
          </cell>
        </row>
        <row r="180158">
          <cell r="J180158">
            <v>0</v>
          </cell>
          <cell r="K180158">
            <v>1500</v>
          </cell>
          <cell r="U180158">
            <v>43770</v>
          </cell>
        </row>
        <row r="180159">
          <cell r="J180159">
            <v>0</v>
          </cell>
          <cell r="K180159">
            <v>600</v>
          </cell>
          <cell r="U180159">
            <v>43770</v>
          </cell>
        </row>
        <row r="180160">
          <cell r="J180160">
            <v>0</v>
          </cell>
          <cell r="K180160">
            <v>1200</v>
          </cell>
          <cell r="U180160">
            <v>43770</v>
          </cell>
        </row>
        <row r="180161">
          <cell r="J180161">
            <v>0</v>
          </cell>
          <cell r="K180161">
            <v>600</v>
          </cell>
          <cell r="U180161">
            <v>43770</v>
          </cell>
        </row>
        <row r="180162">
          <cell r="J180162">
            <v>0</v>
          </cell>
          <cell r="K180162">
            <v>600</v>
          </cell>
          <cell r="U180162">
            <v>43770</v>
          </cell>
        </row>
        <row r="180163">
          <cell r="J180163">
            <v>0</v>
          </cell>
          <cell r="K180163">
            <v>900</v>
          </cell>
          <cell r="U180163">
            <v>43770</v>
          </cell>
        </row>
        <row r="180164">
          <cell r="J180164">
            <v>0</v>
          </cell>
          <cell r="K180164">
            <v>600</v>
          </cell>
          <cell r="U180164">
            <v>43770</v>
          </cell>
        </row>
        <row r="180165">
          <cell r="J180165">
            <v>0</v>
          </cell>
          <cell r="K180165">
            <v>600</v>
          </cell>
          <cell r="U180165">
            <v>43770</v>
          </cell>
        </row>
        <row r="180166">
          <cell r="J180166">
            <v>0</v>
          </cell>
          <cell r="K180166">
            <v>900</v>
          </cell>
          <cell r="U180166">
            <v>43770</v>
          </cell>
        </row>
        <row r="180167">
          <cell r="J180167">
            <v>0</v>
          </cell>
          <cell r="K180167">
            <v>600</v>
          </cell>
          <cell r="U180167">
            <v>43770</v>
          </cell>
        </row>
        <row r="180168">
          <cell r="J180168">
            <v>0</v>
          </cell>
          <cell r="K180168">
            <v>600</v>
          </cell>
          <cell r="U180168">
            <v>43770</v>
          </cell>
        </row>
        <row r="180169">
          <cell r="J180169">
            <v>0</v>
          </cell>
          <cell r="K180169">
            <v>600</v>
          </cell>
          <cell r="U180169">
            <v>43770</v>
          </cell>
        </row>
        <row r="180170">
          <cell r="J180170">
            <v>0</v>
          </cell>
          <cell r="K180170">
            <v>1229.82</v>
          </cell>
          <cell r="U180170">
            <v>43770</v>
          </cell>
        </row>
        <row r="180171">
          <cell r="J180171">
            <v>0</v>
          </cell>
          <cell r="K180171">
            <v>600</v>
          </cell>
          <cell r="U180171">
            <v>43770</v>
          </cell>
        </row>
        <row r="180172">
          <cell r="J180172">
            <v>0</v>
          </cell>
          <cell r="K180172">
            <v>643.95000000000005</v>
          </cell>
          <cell r="U180172">
            <v>43770</v>
          </cell>
        </row>
        <row r="180173">
          <cell r="J180173">
            <v>0</v>
          </cell>
          <cell r="K180173">
            <v>804.62</v>
          </cell>
          <cell r="U180173">
            <v>43770</v>
          </cell>
        </row>
        <row r="180174">
          <cell r="J180174">
            <v>0</v>
          </cell>
          <cell r="K180174">
            <v>600</v>
          </cell>
          <cell r="U180174">
            <v>43770</v>
          </cell>
        </row>
        <row r="180175">
          <cell r="J180175">
            <v>0</v>
          </cell>
          <cell r="K180175">
            <v>744</v>
          </cell>
          <cell r="U180175">
            <v>43770</v>
          </cell>
        </row>
        <row r="180176">
          <cell r="J180176">
            <v>0</v>
          </cell>
          <cell r="K180176">
            <v>837.3</v>
          </cell>
          <cell r="U180176">
            <v>43770</v>
          </cell>
        </row>
        <row r="180177">
          <cell r="J180177">
            <v>0</v>
          </cell>
          <cell r="K180177">
            <v>600</v>
          </cell>
          <cell r="U180177">
            <v>43770</v>
          </cell>
        </row>
        <row r="180178">
          <cell r="J180178">
            <v>0</v>
          </cell>
          <cell r="K180178">
            <v>600</v>
          </cell>
          <cell r="U180178">
            <v>43770</v>
          </cell>
        </row>
        <row r="180179">
          <cell r="J180179">
            <v>0</v>
          </cell>
          <cell r="K180179">
            <v>900</v>
          </cell>
          <cell r="U180179">
            <v>43770</v>
          </cell>
        </row>
        <row r="180180">
          <cell r="J180180">
            <v>0</v>
          </cell>
          <cell r="K180180">
            <v>600</v>
          </cell>
          <cell r="U180180">
            <v>43770</v>
          </cell>
        </row>
        <row r="180181">
          <cell r="J180181">
            <v>0</v>
          </cell>
          <cell r="K180181">
            <v>600</v>
          </cell>
          <cell r="U180181">
            <v>43770</v>
          </cell>
        </row>
        <row r="180182">
          <cell r="J180182">
            <v>0</v>
          </cell>
          <cell r="K180182">
            <v>620.23</v>
          </cell>
          <cell r="U180182">
            <v>43770</v>
          </cell>
        </row>
        <row r="180183">
          <cell r="J180183">
            <v>0</v>
          </cell>
          <cell r="K180183">
            <v>600</v>
          </cell>
          <cell r="U180183">
            <v>43770</v>
          </cell>
        </row>
        <row r="180184">
          <cell r="J180184">
            <v>0</v>
          </cell>
          <cell r="K180184">
            <v>947.27</v>
          </cell>
          <cell r="U180184">
            <v>43770</v>
          </cell>
        </row>
        <row r="180185">
          <cell r="J180185">
            <v>0</v>
          </cell>
          <cell r="K180185">
            <v>1506.58</v>
          </cell>
          <cell r="U180185">
            <v>43770</v>
          </cell>
        </row>
        <row r="180186">
          <cell r="J180186">
            <v>0</v>
          </cell>
          <cell r="K180186">
            <v>600</v>
          </cell>
          <cell r="U180186">
            <v>43770</v>
          </cell>
        </row>
        <row r="180187">
          <cell r="J180187">
            <v>0</v>
          </cell>
          <cell r="K180187">
            <v>600</v>
          </cell>
          <cell r="U180187">
            <v>43770</v>
          </cell>
        </row>
        <row r="180188">
          <cell r="J180188">
            <v>0</v>
          </cell>
          <cell r="K180188">
            <v>1140</v>
          </cell>
          <cell r="U180188">
            <v>43770</v>
          </cell>
        </row>
        <row r="180189">
          <cell r="J180189">
            <v>0</v>
          </cell>
          <cell r="K180189">
            <v>600</v>
          </cell>
          <cell r="U180189">
            <v>43770</v>
          </cell>
        </row>
        <row r="180190">
          <cell r="J180190">
            <v>0</v>
          </cell>
          <cell r="K180190">
            <v>600</v>
          </cell>
          <cell r="U180190">
            <v>43770</v>
          </cell>
        </row>
        <row r="180191">
          <cell r="J180191">
            <v>0</v>
          </cell>
          <cell r="K180191">
            <v>600</v>
          </cell>
          <cell r="U180191">
            <v>43770</v>
          </cell>
        </row>
        <row r="180192">
          <cell r="J180192">
            <v>0</v>
          </cell>
          <cell r="K180192">
            <v>1736.2</v>
          </cell>
          <cell r="U180192">
            <v>43770</v>
          </cell>
        </row>
        <row r="180193">
          <cell r="J180193">
            <v>0</v>
          </cell>
          <cell r="K180193">
            <v>617.04</v>
          </cell>
          <cell r="U180193">
            <v>43770</v>
          </cell>
        </row>
        <row r="180194">
          <cell r="J180194">
            <v>0</v>
          </cell>
          <cell r="K180194">
            <v>600</v>
          </cell>
          <cell r="U180194">
            <v>43770</v>
          </cell>
        </row>
        <row r="180195">
          <cell r="J180195">
            <v>0</v>
          </cell>
          <cell r="K180195">
            <v>720</v>
          </cell>
          <cell r="U180195">
            <v>43770</v>
          </cell>
        </row>
        <row r="180196">
          <cell r="J180196">
            <v>0</v>
          </cell>
          <cell r="K180196">
            <v>1570.84</v>
          </cell>
          <cell r="U180196">
            <v>43770</v>
          </cell>
        </row>
        <row r="180197">
          <cell r="J180197">
            <v>0</v>
          </cell>
          <cell r="K180197">
            <v>600</v>
          </cell>
          <cell r="U180197">
            <v>43770</v>
          </cell>
        </row>
        <row r="180198">
          <cell r="J180198">
            <v>0</v>
          </cell>
          <cell r="K180198">
            <v>870</v>
          </cell>
          <cell r="U180198">
            <v>43770</v>
          </cell>
        </row>
        <row r="180199">
          <cell r="J180199">
            <v>0</v>
          </cell>
          <cell r="K180199">
            <v>689.68</v>
          </cell>
          <cell r="U180199">
            <v>43770</v>
          </cell>
        </row>
        <row r="180200">
          <cell r="J180200">
            <v>0</v>
          </cell>
          <cell r="K180200">
            <v>600</v>
          </cell>
          <cell r="U180200">
            <v>43770</v>
          </cell>
        </row>
        <row r="180201">
          <cell r="J180201">
            <v>0</v>
          </cell>
          <cell r="K180201">
            <v>1080</v>
          </cell>
          <cell r="U180201">
            <v>43770</v>
          </cell>
        </row>
        <row r="180202">
          <cell r="J180202">
            <v>0</v>
          </cell>
          <cell r="K180202">
            <v>1183.48</v>
          </cell>
          <cell r="U180202">
            <v>43770</v>
          </cell>
        </row>
        <row r="180203">
          <cell r="J180203">
            <v>0</v>
          </cell>
          <cell r="K180203">
            <v>1210.3800000000001</v>
          </cell>
          <cell r="U180203">
            <v>43770</v>
          </cell>
        </row>
        <row r="180204">
          <cell r="J180204">
            <v>0</v>
          </cell>
          <cell r="K180204">
            <v>1675.32</v>
          </cell>
          <cell r="U180204">
            <v>43770</v>
          </cell>
        </row>
        <row r="180205">
          <cell r="J180205">
            <v>0</v>
          </cell>
          <cell r="K180205">
            <v>600</v>
          </cell>
          <cell r="U180205">
            <v>43770</v>
          </cell>
        </row>
        <row r="180206">
          <cell r="J180206">
            <v>0</v>
          </cell>
          <cell r="K180206">
            <v>600</v>
          </cell>
          <cell r="U180206">
            <v>43770</v>
          </cell>
        </row>
        <row r="180207">
          <cell r="J180207">
            <v>0</v>
          </cell>
          <cell r="K180207">
            <v>317.98</v>
          </cell>
          <cell r="U180207">
            <v>43770</v>
          </cell>
        </row>
        <row r="180208">
          <cell r="J180208">
            <v>0</v>
          </cell>
          <cell r="K180208">
            <v>600</v>
          </cell>
          <cell r="U180208">
            <v>43770</v>
          </cell>
        </row>
        <row r="180209">
          <cell r="J180209">
            <v>0</v>
          </cell>
          <cell r="K180209">
            <v>940.8</v>
          </cell>
          <cell r="U180209">
            <v>43770</v>
          </cell>
        </row>
        <row r="180210">
          <cell r="J180210">
            <v>0</v>
          </cell>
          <cell r="K180210">
            <v>600</v>
          </cell>
          <cell r="U180210">
            <v>43770</v>
          </cell>
        </row>
        <row r="180211">
          <cell r="J180211">
            <v>0</v>
          </cell>
          <cell r="K180211">
            <v>600</v>
          </cell>
          <cell r="U180211">
            <v>43770</v>
          </cell>
        </row>
        <row r="180212">
          <cell r="J180212">
            <v>0</v>
          </cell>
          <cell r="K180212">
            <v>1200</v>
          </cell>
          <cell r="U180212">
            <v>43770</v>
          </cell>
        </row>
        <row r="180213">
          <cell r="J180213">
            <v>0</v>
          </cell>
          <cell r="K180213">
            <v>1500</v>
          </cell>
          <cell r="U180213">
            <v>43770</v>
          </cell>
        </row>
        <row r="180214">
          <cell r="J180214">
            <v>0</v>
          </cell>
          <cell r="K180214">
            <v>771.66</v>
          </cell>
          <cell r="U180214">
            <v>43770</v>
          </cell>
        </row>
        <row r="180215">
          <cell r="J180215">
            <v>0</v>
          </cell>
          <cell r="K180215">
            <v>636</v>
          </cell>
          <cell r="U180215">
            <v>43770</v>
          </cell>
        </row>
        <row r="180216">
          <cell r="J180216">
            <v>0</v>
          </cell>
          <cell r="K180216">
            <v>600</v>
          </cell>
          <cell r="U180216">
            <v>43770</v>
          </cell>
        </row>
        <row r="180217">
          <cell r="J180217">
            <v>0</v>
          </cell>
          <cell r="K180217">
            <v>600</v>
          </cell>
          <cell r="U180217">
            <v>43770</v>
          </cell>
        </row>
        <row r="180218">
          <cell r="J180218">
            <v>0</v>
          </cell>
          <cell r="K180218">
            <v>650.16</v>
          </cell>
          <cell r="U180218">
            <v>43770</v>
          </cell>
        </row>
        <row r="180219">
          <cell r="J180219">
            <v>0</v>
          </cell>
          <cell r="K180219">
            <v>600</v>
          </cell>
          <cell r="U180219">
            <v>43770</v>
          </cell>
        </row>
        <row r="180220">
          <cell r="J180220">
            <v>0</v>
          </cell>
          <cell r="K180220">
            <v>1320</v>
          </cell>
          <cell r="U180220">
            <v>43770</v>
          </cell>
        </row>
        <row r="180221">
          <cell r="J180221">
            <v>0</v>
          </cell>
          <cell r="K180221">
            <v>690</v>
          </cell>
          <cell r="U180221">
            <v>43770</v>
          </cell>
        </row>
        <row r="180222">
          <cell r="J180222">
            <v>0</v>
          </cell>
          <cell r="K180222">
            <v>794.6</v>
          </cell>
          <cell r="U180222">
            <v>43770</v>
          </cell>
        </row>
        <row r="180223">
          <cell r="J180223">
            <v>0</v>
          </cell>
          <cell r="K180223">
            <v>600</v>
          </cell>
          <cell r="U180223">
            <v>43770</v>
          </cell>
        </row>
        <row r="180224">
          <cell r="J180224">
            <v>0</v>
          </cell>
          <cell r="K180224">
            <v>600</v>
          </cell>
          <cell r="U180224">
            <v>43770</v>
          </cell>
        </row>
        <row r="180225">
          <cell r="J180225">
            <v>0</v>
          </cell>
          <cell r="K180225">
            <v>660</v>
          </cell>
          <cell r="U180225">
            <v>43770</v>
          </cell>
        </row>
        <row r="180226">
          <cell r="J180226">
            <v>0</v>
          </cell>
          <cell r="K180226">
            <v>900</v>
          </cell>
          <cell r="U180226">
            <v>43770</v>
          </cell>
        </row>
        <row r="180227">
          <cell r="J180227">
            <v>0</v>
          </cell>
          <cell r="K180227">
            <v>600</v>
          </cell>
          <cell r="U180227">
            <v>43770</v>
          </cell>
        </row>
        <row r="180228">
          <cell r="J180228">
            <v>0</v>
          </cell>
          <cell r="K180228">
            <v>900</v>
          </cell>
          <cell r="U180228">
            <v>43770</v>
          </cell>
        </row>
        <row r="180229">
          <cell r="J180229">
            <v>0</v>
          </cell>
          <cell r="K180229">
            <v>600</v>
          </cell>
          <cell r="U180229">
            <v>43770</v>
          </cell>
        </row>
        <row r="180230">
          <cell r="J180230">
            <v>0</v>
          </cell>
          <cell r="K180230">
            <v>600</v>
          </cell>
          <cell r="U180230">
            <v>43770</v>
          </cell>
        </row>
        <row r="180231">
          <cell r="J180231">
            <v>0</v>
          </cell>
          <cell r="K180231">
            <v>600</v>
          </cell>
          <cell r="U180231">
            <v>43770</v>
          </cell>
        </row>
        <row r="180232">
          <cell r="J180232">
            <v>0</v>
          </cell>
          <cell r="K180232">
            <v>600</v>
          </cell>
          <cell r="U180232">
            <v>43770</v>
          </cell>
        </row>
        <row r="180233">
          <cell r="J180233">
            <v>0</v>
          </cell>
          <cell r="K180233">
            <v>600</v>
          </cell>
          <cell r="U180233">
            <v>43770</v>
          </cell>
        </row>
        <row r="180234">
          <cell r="J180234">
            <v>0</v>
          </cell>
          <cell r="K180234">
            <v>1020</v>
          </cell>
          <cell r="U180234">
            <v>43770</v>
          </cell>
        </row>
        <row r="180235">
          <cell r="J180235">
            <v>0</v>
          </cell>
          <cell r="K180235">
            <v>1249.51</v>
          </cell>
          <cell r="U180235">
            <v>43770</v>
          </cell>
        </row>
        <row r="180236">
          <cell r="J180236">
            <v>0</v>
          </cell>
          <cell r="K180236">
            <v>600</v>
          </cell>
          <cell r="U180236">
            <v>43770</v>
          </cell>
        </row>
        <row r="180237">
          <cell r="J180237">
            <v>0</v>
          </cell>
          <cell r="K180237">
            <v>1200</v>
          </cell>
          <cell r="U180237">
            <v>43770</v>
          </cell>
        </row>
        <row r="180238">
          <cell r="J180238">
            <v>0</v>
          </cell>
          <cell r="K180238">
            <v>600</v>
          </cell>
          <cell r="U180238">
            <v>43770</v>
          </cell>
        </row>
        <row r="180239">
          <cell r="J180239">
            <v>0</v>
          </cell>
          <cell r="K180239">
            <v>1200</v>
          </cell>
          <cell r="U180239">
            <v>43770</v>
          </cell>
        </row>
        <row r="180240">
          <cell r="J180240">
            <v>0</v>
          </cell>
          <cell r="K180240">
            <v>1200</v>
          </cell>
          <cell r="U180240">
            <v>43770</v>
          </cell>
        </row>
        <row r="180241">
          <cell r="J180241">
            <v>0</v>
          </cell>
          <cell r="K180241">
            <v>720</v>
          </cell>
          <cell r="U180241">
            <v>43770</v>
          </cell>
        </row>
        <row r="180242">
          <cell r="J180242">
            <v>0</v>
          </cell>
          <cell r="K180242">
            <v>600</v>
          </cell>
          <cell r="U180242">
            <v>43770</v>
          </cell>
        </row>
        <row r="180243">
          <cell r="J180243">
            <v>0</v>
          </cell>
          <cell r="K180243">
            <v>600</v>
          </cell>
          <cell r="U180243">
            <v>43770</v>
          </cell>
        </row>
        <row r="180244">
          <cell r="J180244">
            <v>0</v>
          </cell>
          <cell r="K180244">
            <v>1260</v>
          </cell>
          <cell r="U180244">
            <v>43770</v>
          </cell>
        </row>
        <row r="180245">
          <cell r="J180245">
            <v>0</v>
          </cell>
          <cell r="K180245">
            <v>720</v>
          </cell>
          <cell r="U180245">
            <v>43770</v>
          </cell>
        </row>
        <row r="180246">
          <cell r="J180246">
            <v>0</v>
          </cell>
          <cell r="K180246">
            <v>600</v>
          </cell>
          <cell r="U180246">
            <v>43770</v>
          </cell>
        </row>
        <row r="180247">
          <cell r="J180247">
            <v>0</v>
          </cell>
          <cell r="K180247">
            <v>600</v>
          </cell>
          <cell r="U180247">
            <v>43770</v>
          </cell>
        </row>
        <row r="180248">
          <cell r="J180248">
            <v>0</v>
          </cell>
          <cell r="K180248">
            <v>600</v>
          </cell>
          <cell r="U180248">
            <v>43770</v>
          </cell>
        </row>
        <row r="180249">
          <cell r="J180249">
            <v>0</v>
          </cell>
          <cell r="K180249">
            <v>600</v>
          </cell>
          <cell r="U180249">
            <v>43770</v>
          </cell>
        </row>
        <row r="180250">
          <cell r="J180250">
            <v>0</v>
          </cell>
          <cell r="K180250">
            <v>600</v>
          </cell>
          <cell r="U180250">
            <v>43770</v>
          </cell>
        </row>
        <row r="180251">
          <cell r="J180251">
            <v>0</v>
          </cell>
          <cell r="K180251">
            <v>720</v>
          </cell>
          <cell r="U180251">
            <v>43770</v>
          </cell>
        </row>
        <row r="180252">
          <cell r="J180252">
            <v>0</v>
          </cell>
          <cell r="K180252">
            <v>600</v>
          </cell>
          <cell r="U180252">
            <v>43770</v>
          </cell>
        </row>
        <row r="180253">
          <cell r="J180253">
            <v>0</v>
          </cell>
          <cell r="K180253">
            <v>600</v>
          </cell>
          <cell r="U180253">
            <v>43770</v>
          </cell>
        </row>
        <row r="180254">
          <cell r="J180254">
            <v>0</v>
          </cell>
          <cell r="K180254">
            <v>1200</v>
          </cell>
          <cell r="U180254">
            <v>43770</v>
          </cell>
        </row>
        <row r="180255">
          <cell r="J180255">
            <v>0</v>
          </cell>
          <cell r="K180255">
            <v>736.9</v>
          </cell>
          <cell r="U180255">
            <v>43770</v>
          </cell>
        </row>
        <row r="180256">
          <cell r="J180256">
            <v>0</v>
          </cell>
          <cell r="K180256">
            <v>817.44</v>
          </cell>
          <cell r="U180256">
            <v>43770</v>
          </cell>
        </row>
        <row r="180257">
          <cell r="J180257">
            <v>0</v>
          </cell>
          <cell r="K180257">
            <v>817.64</v>
          </cell>
          <cell r="U180257">
            <v>43770</v>
          </cell>
        </row>
        <row r="180258">
          <cell r="J180258">
            <v>0</v>
          </cell>
          <cell r="K180258">
            <v>600</v>
          </cell>
          <cell r="U180258">
            <v>43770</v>
          </cell>
        </row>
        <row r="180259">
          <cell r="J180259">
            <v>0</v>
          </cell>
          <cell r="K180259">
            <v>600</v>
          </cell>
          <cell r="U180259">
            <v>43770</v>
          </cell>
        </row>
        <row r="180260">
          <cell r="J180260">
            <v>0</v>
          </cell>
          <cell r="K180260">
            <v>600</v>
          </cell>
          <cell r="U180260">
            <v>43770</v>
          </cell>
        </row>
        <row r="180261">
          <cell r="J180261">
            <v>0</v>
          </cell>
          <cell r="K180261">
            <v>1075.32</v>
          </cell>
          <cell r="U180261">
            <v>43770</v>
          </cell>
        </row>
        <row r="180262">
          <cell r="J180262">
            <v>0</v>
          </cell>
          <cell r="K180262">
            <v>600</v>
          </cell>
          <cell r="U180262">
            <v>43770</v>
          </cell>
        </row>
        <row r="180263">
          <cell r="J180263">
            <v>0</v>
          </cell>
          <cell r="K180263">
            <v>804.83</v>
          </cell>
          <cell r="U180263">
            <v>43770</v>
          </cell>
        </row>
        <row r="180264">
          <cell r="J180264">
            <v>0</v>
          </cell>
          <cell r="K180264">
            <v>1152</v>
          </cell>
          <cell r="U180264">
            <v>43770</v>
          </cell>
        </row>
        <row r="180265">
          <cell r="J180265">
            <v>0</v>
          </cell>
          <cell r="K180265">
            <v>681</v>
          </cell>
          <cell r="U180265">
            <v>43770</v>
          </cell>
        </row>
        <row r="180266">
          <cell r="J180266">
            <v>0</v>
          </cell>
          <cell r="K180266">
            <v>1200</v>
          </cell>
          <cell r="U180266">
            <v>43770</v>
          </cell>
        </row>
        <row r="180267">
          <cell r="J180267">
            <v>0</v>
          </cell>
          <cell r="K180267">
            <v>1800</v>
          </cell>
          <cell r="U180267">
            <v>43770</v>
          </cell>
        </row>
        <row r="180268">
          <cell r="J180268">
            <v>0</v>
          </cell>
          <cell r="K180268">
            <v>600</v>
          </cell>
          <cell r="U180268">
            <v>43770</v>
          </cell>
        </row>
        <row r="180269">
          <cell r="J180269">
            <v>0</v>
          </cell>
          <cell r="K180269">
            <v>600</v>
          </cell>
          <cell r="U180269">
            <v>43770</v>
          </cell>
        </row>
        <row r="180270">
          <cell r="J180270">
            <v>0</v>
          </cell>
          <cell r="K180270">
            <v>600</v>
          </cell>
          <cell r="U180270">
            <v>43770</v>
          </cell>
        </row>
        <row r="180271">
          <cell r="J180271">
            <v>0</v>
          </cell>
          <cell r="K180271">
            <v>600</v>
          </cell>
          <cell r="U180271">
            <v>43770</v>
          </cell>
        </row>
        <row r="180272">
          <cell r="J180272">
            <v>0</v>
          </cell>
          <cell r="K180272">
            <v>2000</v>
          </cell>
          <cell r="U180272">
            <v>43770</v>
          </cell>
        </row>
        <row r="180273">
          <cell r="J180273">
            <v>0</v>
          </cell>
          <cell r="K180273">
            <v>600</v>
          </cell>
          <cell r="U180273">
            <v>43770</v>
          </cell>
        </row>
        <row r="180274">
          <cell r="J180274">
            <v>0</v>
          </cell>
          <cell r="K180274">
            <v>2000</v>
          </cell>
          <cell r="U180274">
            <v>43770</v>
          </cell>
        </row>
        <row r="180275">
          <cell r="J180275">
            <v>0</v>
          </cell>
          <cell r="K180275">
            <v>600</v>
          </cell>
          <cell r="U180275">
            <v>43770</v>
          </cell>
        </row>
        <row r="180276">
          <cell r="J180276">
            <v>0</v>
          </cell>
          <cell r="K180276">
            <v>600</v>
          </cell>
          <cell r="U180276">
            <v>43770</v>
          </cell>
        </row>
        <row r="180277">
          <cell r="J180277">
            <v>0</v>
          </cell>
          <cell r="K180277">
            <v>600</v>
          </cell>
          <cell r="U180277">
            <v>43770</v>
          </cell>
        </row>
        <row r="180278">
          <cell r="J180278">
            <v>0</v>
          </cell>
          <cell r="K180278">
            <v>600</v>
          </cell>
          <cell r="U180278">
            <v>43770</v>
          </cell>
        </row>
        <row r="180279">
          <cell r="J180279">
            <v>0</v>
          </cell>
          <cell r="K180279">
            <v>780.52</v>
          </cell>
          <cell r="U180279">
            <v>43770</v>
          </cell>
        </row>
        <row r="180280">
          <cell r="J180280">
            <v>0</v>
          </cell>
          <cell r="K180280">
            <v>600</v>
          </cell>
          <cell r="U180280">
            <v>43770</v>
          </cell>
        </row>
        <row r="180281">
          <cell r="J180281">
            <v>0</v>
          </cell>
          <cell r="K180281">
            <v>600</v>
          </cell>
          <cell r="U180281">
            <v>43770</v>
          </cell>
        </row>
        <row r="180282">
          <cell r="J180282">
            <v>0</v>
          </cell>
          <cell r="K180282">
            <v>600</v>
          </cell>
          <cell r="U180282">
            <v>43770</v>
          </cell>
        </row>
        <row r="180283">
          <cell r="J180283">
            <v>0</v>
          </cell>
          <cell r="K180283">
            <v>600</v>
          </cell>
          <cell r="U180283">
            <v>43770</v>
          </cell>
        </row>
        <row r="180284">
          <cell r="J180284">
            <v>0</v>
          </cell>
          <cell r="K180284">
            <v>2000</v>
          </cell>
          <cell r="U180284">
            <v>43770</v>
          </cell>
        </row>
        <row r="180285">
          <cell r="J180285">
            <v>0</v>
          </cell>
          <cell r="K180285">
            <v>610.79999999999995</v>
          </cell>
          <cell r="U180285">
            <v>43770</v>
          </cell>
        </row>
        <row r="180286">
          <cell r="J180286">
            <v>0</v>
          </cell>
          <cell r="K180286">
            <v>1322.73</v>
          </cell>
          <cell r="U180286">
            <v>43770</v>
          </cell>
        </row>
        <row r="180287">
          <cell r="J180287">
            <v>0</v>
          </cell>
          <cell r="K180287">
            <v>1108.67</v>
          </cell>
          <cell r="U180287">
            <v>43770</v>
          </cell>
        </row>
        <row r="180288">
          <cell r="J180288">
            <v>0</v>
          </cell>
          <cell r="K180288">
            <v>675.26</v>
          </cell>
          <cell r="U180288">
            <v>43770</v>
          </cell>
        </row>
        <row r="180289">
          <cell r="J180289">
            <v>0</v>
          </cell>
          <cell r="K180289">
            <v>600</v>
          </cell>
          <cell r="U180289">
            <v>43770</v>
          </cell>
        </row>
        <row r="180290">
          <cell r="J180290">
            <v>0</v>
          </cell>
          <cell r="K180290">
            <v>955.8</v>
          </cell>
          <cell r="U180290">
            <v>43770</v>
          </cell>
        </row>
        <row r="180291">
          <cell r="J180291">
            <v>0</v>
          </cell>
          <cell r="K180291">
            <v>1080</v>
          </cell>
          <cell r="U180291">
            <v>43770</v>
          </cell>
        </row>
        <row r="180292">
          <cell r="J180292">
            <v>0</v>
          </cell>
          <cell r="K180292">
            <v>600</v>
          </cell>
          <cell r="U180292">
            <v>43770</v>
          </cell>
        </row>
        <row r="180293">
          <cell r="J180293">
            <v>0</v>
          </cell>
          <cell r="K180293">
            <v>600</v>
          </cell>
          <cell r="U180293">
            <v>43770</v>
          </cell>
        </row>
        <row r="180294">
          <cell r="J180294">
            <v>0</v>
          </cell>
          <cell r="K180294">
            <v>600</v>
          </cell>
          <cell r="U180294">
            <v>43770</v>
          </cell>
        </row>
        <row r="180295">
          <cell r="J180295">
            <v>0</v>
          </cell>
          <cell r="K180295">
            <v>1917.81</v>
          </cell>
          <cell r="U180295">
            <v>43770</v>
          </cell>
        </row>
        <row r="180296">
          <cell r="J180296">
            <v>0</v>
          </cell>
          <cell r="K180296">
            <v>600</v>
          </cell>
          <cell r="U180296">
            <v>43770</v>
          </cell>
        </row>
        <row r="180297">
          <cell r="J180297">
            <v>0</v>
          </cell>
          <cell r="K180297">
            <v>600</v>
          </cell>
          <cell r="U180297">
            <v>43770</v>
          </cell>
        </row>
        <row r="180298">
          <cell r="J180298">
            <v>0</v>
          </cell>
          <cell r="K180298">
            <v>1200</v>
          </cell>
          <cell r="U180298">
            <v>43770</v>
          </cell>
        </row>
        <row r="180299">
          <cell r="J180299">
            <v>0</v>
          </cell>
          <cell r="K180299">
            <v>900</v>
          </cell>
          <cell r="U180299">
            <v>43770</v>
          </cell>
        </row>
        <row r="180300">
          <cell r="J180300">
            <v>0</v>
          </cell>
          <cell r="K180300">
            <v>600</v>
          </cell>
          <cell r="U180300">
            <v>43770</v>
          </cell>
        </row>
        <row r="180301">
          <cell r="J180301">
            <v>0</v>
          </cell>
          <cell r="K180301">
            <v>600</v>
          </cell>
          <cell r="U180301">
            <v>43770</v>
          </cell>
        </row>
        <row r="180302">
          <cell r="J180302">
            <v>0</v>
          </cell>
          <cell r="K180302">
            <v>600</v>
          </cell>
          <cell r="U180302">
            <v>43770</v>
          </cell>
        </row>
        <row r="180303">
          <cell r="J180303">
            <v>0</v>
          </cell>
          <cell r="K180303">
            <v>600</v>
          </cell>
          <cell r="U180303">
            <v>43770</v>
          </cell>
        </row>
        <row r="180304">
          <cell r="J180304">
            <v>0</v>
          </cell>
          <cell r="K180304">
            <v>1064.23</v>
          </cell>
          <cell r="U180304">
            <v>43770</v>
          </cell>
        </row>
        <row r="180305">
          <cell r="J180305">
            <v>0</v>
          </cell>
          <cell r="K180305">
            <v>606.13</v>
          </cell>
          <cell r="U180305">
            <v>43770</v>
          </cell>
        </row>
        <row r="180306">
          <cell r="J180306">
            <v>0</v>
          </cell>
          <cell r="K180306">
            <v>744</v>
          </cell>
          <cell r="U180306">
            <v>43770</v>
          </cell>
        </row>
        <row r="180307">
          <cell r="J180307">
            <v>0</v>
          </cell>
          <cell r="K180307">
            <v>1200</v>
          </cell>
          <cell r="U180307">
            <v>43770</v>
          </cell>
        </row>
        <row r="180308">
          <cell r="J180308">
            <v>0</v>
          </cell>
          <cell r="K180308">
            <v>636</v>
          </cell>
          <cell r="U180308">
            <v>43770</v>
          </cell>
        </row>
        <row r="180309">
          <cell r="J180309">
            <v>0</v>
          </cell>
          <cell r="K180309">
            <v>600</v>
          </cell>
          <cell r="U180309">
            <v>43770</v>
          </cell>
        </row>
        <row r="180310">
          <cell r="J180310">
            <v>0</v>
          </cell>
          <cell r="K180310">
            <v>2000</v>
          </cell>
          <cell r="U180310">
            <v>43770</v>
          </cell>
        </row>
        <row r="180311">
          <cell r="J180311">
            <v>0</v>
          </cell>
          <cell r="K180311">
            <v>600</v>
          </cell>
          <cell r="U180311">
            <v>43770</v>
          </cell>
        </row>
        <row r="180312">
          <cell r="J180312">
            <v>0</v>
          </cell>
          <cell r="K180312">
            <v>600</v>
          </cell>
          <cell r="U180312">
            <v>43770</v>
          </cell>
        </row>
        <row r="180313">
          <cell r="J180313">
            <v>0</v>
          </cell>
          <cell r="K180313">
            <v>600</v>
          </cell>
          <cell r="U180313">
            <v>43770</v>
          </cell>
        </row>
        <row r="180314">
          <cell r="J180314">
            <v>0</v>
          </cell>
          <cell r="K180314">
            <v>600</v>
          </cell>
          <cell r="U180314">
            <v>43770</v>
          </cell>
        </row>
        <row r="180315">
          <cell r="J180315">
            <v>0</v>
          </cell>
          <cell r="K180315">
            <v>687.48</v>
          </cell>
          <cell r="U180315">
            <v>43770</v>
          </cell>
        </row>
        <row r="180316">
          <cell r="J180316">
            <v>0</v>
          </cell>
          <cell r="K180316">
            <v>621</v>
          </cell>
          <cell r="U180316">
            <v>43770</v>
          </cell>
        </row>
        <row r="180317">
          <cell r="J180317">
            <v>0</v>
          </cell>
          <cell r="K180317">
            <v>600</v>
          </cell>
          <cell r="U180317">
            <v>43770</v>
          </cell>
        </row>
        <row r="180318">
          <cell r="J180318">
            <v>0</v>
          </cell>
          <cell r="K180318">
            <v>600</v>
          </cell>
          <cell r="U180318">
            <v>43770</v>
          </cell>
        </row>
        <row r="180319">
          <cell r="J180319">
            <v>0</v>
          </cell>
          <cell r="K180319">
            <v>600</v>
          </cell>
          <cell r="U180319">
            <v>43770</v>
          </cell>
        </row>
        <row r="180320">
          <cell r="J180320">
            <v>0</v>
          </cell>
          <cell r="K180320">
            <v>646.41999999999996</v>
          </cell>
          <cell r="U180320">
            <v>43770</v>
          </cell>
        </row>
        <row r="180321">
          <cell r="J180321">
            <v>0</v>
          </cell>
          <cell r="K180321">
            <v>600</v>
          </cell>
          <cell r="U180321">
            <v>43770</v>
          </cell>
        </row>
        <row r="180322">
          <cell r="J180322">
            <v>0</v>
          </cell>
          <cell r="K180322">
            <v>600</v>
          </cell>
          <cell r="U180322">
            <v>43770</v>
          </cell>
        </row>
        <row r="180323">
          <cell r="J180323">
            <v>0</v>
          </cell>
          <cell r="K180323">
            <v>670.94</v>
          </cell>
          <cell r="U180323">
            <v>43770</v>
          </cell>
        </row>
        <row r="180324">
          <cell r="J180324">
            <v>0</v>
          </cell>
          <cell r="K180324">
            <v>600</v>
          </cell>
          <cell r="U180324">
            <v>43770</v>
          </cell>
        </row>
        <row r="180325">
          <cell r="J180325">
            <v>0</v>
          </cell>
          <cell r="K180325">
            <v>696</v>
          </cell>
          <cell r="U180325">
            <v>43770</v>
          </cell>
        </row>
        <row r="180326">
          <cell r="J180326">
            <v>0</v>
          </cell>
          <cell r="K180326">
            <v>600</v>
          </cell>
          <cell r="U180326">
            <v>43770</v>
          </cell>
        </row>
        <row r="180327">
          <cell r="J180327">
            <v>0</v>
          </cell>
          <cell r="K180327">
            <v>962.42</v>
          </cell>
          <cell r="U180327">
            <v>43770</v>
          </cell>
        </row>
        <row r="180328">
          <cell r="J180328">
            <v>0</v>
          </cell>
          <cell r="K180328">
            <v>894.21</v>
          </cell>
          <cell r="U180328">
            <v>43770</v>
          </cell>
        </row>
        <row r="180329">
          <cell r="J180329">
            <v>0</v>
          </cell>
          <cell r="K180329">
            <v>900</v>
          </cell>
          <cell r="U180329">
            <v>43770</v>
          </cell>
        </row>
        <row r="180330">
          <cell r="J180330">
            <v>0</v>
          </cell>
          <cell r="K180330">
            <v>2000</v>
          </cell>
          <cell r="U180330">
            <v>43770</v>
          </cell>
        </row>
        <row r="180331">
          <cell r="J180331">
            <v>0</v>
          </cell>
          <cell r="K180331">
            <v>823.61</v>
          </cell>
          <cell r="U180331">
            <v>43770</v>
          </cell>
        </row>
        <row r="180332">
          <cell r="J180332">
            <v>0</v>
          </cell>
          <cell r="K180332">
            <v>600</v>
          </cell>
          <cell r="U180332">
            <v>43770</v>
          </cell>
        </row>
        <row r="180333">
          <cell r="J180333">
            <v>0</v>
          </cell>
          <cell r="K180333">
            <v>709.72</v>
          </cell>
          <cell r="U180333">
            <v>43770</v>
          </cell>
        </row>
        <row r="180334">
          <cell r="J180334">
            <v>0</v>
          </cell>
          <cell r="K180334">
            <v>1033.8</v>
          </cell>
          <cell r="U180334">
            <v>43770</v>
          </cell>
        </row>
        <row r="180335">
          <cell r="J180335">
            <v>0</v>
          </cell>
          <cell r="K180335">
            <v>1572.73</v>
          </cell>
          <cell r="U180335">
            <v>43770</v>
          </cell>
        </row>
        <row r="180336">
          <cell r="J180336">
            <v>0</v>
          </cell>
          <cell r="K180336">
            <v>600</v>
          </cell>
          <cell r="U180336">
            <v>43770</v>
          </cell>
        </row>
        <row r="180337">
          <cell r="J180337">
            <v>0</v>
          </cell>
          <cell r="K180337">
            <v>600</v>
          </cell>
          <cell r="U180337">
            <v>43770</v>
          </cell>
        </row>
        <row r="180338">
          <cell r="J180338">
            <v>0</v>
          </cell>
          <cell r="K180338">
            <v>600</v>
          </cell>
          <cell r="U180338">
            <v>43770</v>
          </cell>
        </row>
        <row r="180339">
          <cell r="J180339">
            <v>0</v>
          </cell>
          <cell r="K180339">
            <v>1200</v>
          </cell>
          <cell r="U180339">
            <v>43770</v>
          </cell>
        </row>
        <row r="180340">
          <cell r="J180340">
            <v>0</v>
          </cell>
          <cell r="K180340">
            <v>720</v>
          </cell>
          <cell r="U180340">
            <v>43770</v>
          </cell>
        </row>
        <row r="180341">
          <cell r="J180341">
            <v>0</v>
          </cell>
          <cell r="K180341">
            <v>738.42</v>
          </cell>
          <cell r="U180341">
            <v>43770</v>
          </cell>
        </row>
        <row r="180342">
          <cell r="J180342">
            <v>0</v>
          </cell>
          <cell r="K180342">
            <v>600</v>
          </cell>
          <cell r="U180342">
            <v>43770</v>
          </cell>
        </row>
        <row r="180343">
          <cell r="J180343">
            <v>0</v>
          </cell>
          <cell r="K180343">
            <v>600</v>
          </cell>
          <cell r="U180343">
            <v>43770</v>
          </cell>
        </row>
        <row r="180344">
          <cell r="J180344">
            <v>0</v>
          </cell>
          <cell r="K180344">
            <v>900</v>
          </cell>
          <cell r="U180344">
            <v>43770</v>
          </cell>
        </row>
        <row r="180345">
          <cell r="J180345">
            <v>0</v>
          </cell>
          <cell r="K180345">
            <v>1057.9100000000001</v>
          </cell>
          <cell r="U180345">
            <v>43770</v>
          </cell>
        </row>
        <row r="180346">
          <cell r="J180346">
            <v>0</v>
          </cell>
          <cell r="K180346">
            <v>600</v>
          </cell>
          <cell r="U180346">
            <v>43770</v>
          </cell>
        </row>
        <row r="180347">
          <cell r="J180347">
            <v>0</v>
          </cell>
          <cell r="K180347">
            <v>1045.7</v>
          </cell>
          <cell r="U180347">
            <v>43770</v>
          </cell>
        </row>
        <row r="180348">
          <cell r="J180348">
            <v>0</v>
          </cell>
          <cell r="K180348">
            <v>600</v>
          </cell>
          <cell r="U180348">
            <v>43770</v>
          </cell>
        </row>
        <row r="180349">
          <cell r="J180349">
            <v>0</v>
          </cell>
          <cell r="K180349">
            <v>600</v>
          </cell>
          <cell r="U180349">
            <v>43770</v>
          </cell>
        </row>
        <row r="180350">
          <cell r="J180350">
            <v>0</v>
          </cell>
          <cell r="K180350">
            <v>857.74</v>
          </cell>
          <cell r="U180350">
            <v>43770</v>
          </cell>
        </row>
        <row r="180351">
          <cell r="J180351">
            <v>0</v>
          </cell>
          <cell r="K180351">
            <v>600</v>
          </cell>
          <cell r="U180351">
            <v>43770</v>
          </cell>
        </row>
        <row r="180352">
          <cell r="J180352">
            <v>0</v>
          </cell>
          <cell r="K180352">
            <v>600</v>
          </cell>
          <cell r="U180352">
            <v>43770</v>
          </cell>
        </row>
        <row r="180353">
          <cell r="J180353">
            <v>0</v>
          </cell>
          <cell r="K180353">
            <v>600</v>
          </cell>
          <cell r="U180353">
            <v>43770</v>
          </cell>
        </row>
        <row r="180354">
          <cell r="J180354">
            <v>0</v>
          </cell>
          <cell r="K180354">
            <v>600</v>
          </cell>
          <cell r="U180354">
            <v>43770</v>
          </cell>
        </row>
        <row r="180355">
          <cell r="J180355">
            <v>0</v>
          </cell>
          <cell r="K180355">
            <v>762.24</v>
          </cell>
          <cell r="U180355">
            <v>43770</v>
          </cell>
        </row>
        <row r="180356">
          <cell r="J180356">
            <v>0</v>
          </cell>
          <cell r="K180356">
            <v>600</v>
          </cell>
          <cell r="U180356">
            <v>43770</v>
          </cell>
        </row>
        <row r="180357">
          <cell r="J180357">
            <v>0</v>
          </cell>
          <cell r="K180357">
            <v>1002</v>
          </cell>
          <cell r="U180357">
            <v>43770</v>
          </cell>
        </row>
        <row r="180358">
          <cell r="J180358">
            <v>0</v>
          </cell>
          <cell r="K180358">
            <v>600</v>
          </cell>
          <cell r="U180358">
            <v>43770</v>
          </cell>
        </row>
        <row r="180359">
          <cell r="J180359">
            <v>0</v>
          </cell>
          <cell r="K180359">
            <v>1200</v>
          </cell>
          <cell r="U180359">
            <v>43770</v>
          </cell>
        </row>
        <row r="180360">
          <cell r="J180360">
            <v>0</v>
          </cell>
          <cell r="K180360">
            <v>600</v>
          </cell>
          <cell r="U180360">
            <v>43770</v>
          </cell>
        </row>
        <row r="180361">
          <cell r="J180361">
            <v>0</v>
          </cell>
          <cell r="K180361">
            <v>600</v>
          </cell>
          <cell r="U180361">
            <v>43770</v>
          </cell>
        </row>
        <row r="180362">
          <cell r="J180362">
            <v>0</v>
          </cell>
          <cell r="K180362">
            <v>1482</v>
          </cell>
          <cell r="U180362">
            <v>43770</v>
          </cell>
        </row>
        <row r="180363">
          <cell r="J180363">
            <v>0</v>
          </cell>
          <cell r="K180363">
            <v>660.37</v>
          </cell>
          <cell r="U180363">
            <v>43770</v>
          </cell>
        </row>
        <row r="180364">
          <cell r="J180364">
            <v>0</v>
          </cell>
          <cell r="K180364">
            <v>600</v>
          </cell>
          <cell r="U180364">
            <v>43770</v>
          </cell>
        </row>
        <row r="180365">
          <cell r="J180365">
            <v>0</v>
          </cell>
          <cell r="K180365">
            <v>1647.25</v>
          </cell>
          <cell r="U180365">
            <v>43770</v>
          </cell>
        </row>
        <row r="180366">
          <cell r="J180366">
            <v>0</v>
          </cell>
          <cell r="K180366">
            <v>600</v>
          </cell>
          <cell r="U180366">
            <v>43770</v>
          </cell>
        </row>
        <row r="180367">
          <cell r="J180367">
            <v>0</v>
          </cell>
          <cell r="K180367">
            <v>600</v>
          </cell>
          <cell r="U180367">
            <v>43770</v>
          </cell>
        </row>
        <row r="180368">
          <cell r="J180368">
            <v>0</v>
          </cell>
          <cell r="K180368">
            <v>600</v>
          </cell>
          <cell r="U180368">
            <v>43770</v>
          </cell>
        </row>
        <row r="180369">
          <cell r="J180369">
            <v>0</v>
          </cell>
          <cell r="K180369">
            <v>683.26</v>
          </cell>
          <cell r="U180369">
            <v>43770</v>
          </cell>
        </row>
        <row r="180370">
          <cell r="J180370">
            <v>0</v>
          </cell>
          <cell r="K180370">
            <v>600</v>
          </cell>
          <cell r="U180370">
            <v>43770</v>
          </cell>
        </row>
        <row r="180371">
          <cell r="J180371">
            <v>0</v>
          </cell>
          <cell r="K180371">
            <v>879.72</v>
          </cell>
          <cell r="U180371">
            <v>43770</v>
          </cell>
        </row>
        <row r="180372">
          <cell r="J180372">
            <v>0</v>
          </cell>
          <cell r="K180372">
            <v>600</v>
          </cell>
          <cell r="U180372">
            <v>43770</v>
          </cell>
        </row>
        <row r="180373">
          <cell r="J180373">
            <v>0</v>
          </cell>
          <cell r="K180373">
            <v>1767.79</v>
          </cell>
          <cell r="U180373">
            <v>43770</v>
          </cell>
        </row>
        <row r="180374">
          <cell r="J180374">
            <v>0</v>
          </cell>
          <cell r="K180374">
            <v>1523.22</v>
          </cell>
          <cell r="U180374">
            <v>43770</v>
          </cell>
        </row>
        <row r="180375">
          <cell r="J180375">
            <v>0</v>
          </cell>
          <cell r="K180375">
            <v>600</v>
          </cell>
          <cell r="U180375">
            <v>43770</v>
          </cell>
        </row>
        <row r="180376">
          <cell r="J180376">
            <v>0</v>
          </cell>
          <cell r="K180376">
            <v>600</v>
          </cell>
          <cell r="U180376">
            <v>43770</v>
          </cell>
        </row>
        <row r="180377">
          <cell r="J180377">
            <v>0</v>
          </cell>
          <cell r="K180377">
            <v>600</v>
          </cell>
          <cell r="U180377">
            <v>43770</v>
          </cell>
        </row>
        <row r="180378">
          <cell r="J180378">
            <v>0</v>
          </cell>
          <cell r="K180378">
            <v>600</v>
          </cell>
          <cell r="U180378">
            <v>43770</v>
          </cell>
        </row>
        <row r="180379">
          <cell r="J180379">
            <v>0</v>
          </cell>
          <cell r="K180379">
            <v>600</v>
          </cell>
          <cell r="U180379">
            <v>43770</v>
          </cell>
        </row>
        <row r="180380">
          <cell r="J180380">
            <v>0</v>
          </cell>
          <cell r="K180380">
            <v>1195.8</v>
          </cell>
          <cell r="U180380">
            <v>43770</v>
          </cell>
        </row>
        <row r="180381">
          <cell r="J180381">
            <v>0</v>
          </cell>
          <cell r="K180381">
            <v>1477.46</v>
          </cell>
          <cell r="U180381">
            <v>43770</v>
          </cell>
        </row>
        <row r="180382">
          <cell r="J180382">
            <v>0</v>
          </cell>
          <cell r="K180382">
            <v>910.06</v>
          </cell>
          <cell r="U180382">
            <v>43770</v>
          </cell>
        </row>
        <row r="180383">
          <cell r="J180383">
            <v>0</v>
          </cell>
          <cell r="K180383">
            <v>898.26</v>
          </cell>
          <cell r="U180383">
            <v>43770</v>
          </cell>
        </row>
        <row r="180384">
          <cell r="J180384">
            <v>0</v>
          </cell>
          <cell r="K180384">
            <v>600</v>
          </cell>
          <cell r="U180384">
            <v>43770</v>
          </cell>
        </row>
        <row r="180385">
          <cell r="J180385">
            <v>0</v>
          </cell>
          <cell r="K180385">
            <v>2000</v>
          </cell>
          <cell r="U180385">
            <v>43770</v>
          </cell>
        </row>
        <row r="180386">
          <cell r="J180386">
            <v>0</v>
          </cell>
          <cell r="K180386">
            <v>600</v>
          </cell>
          <cell r="U180386">
            <v>43770</v>
          </cell>
        </row>
        <row r="180387">
          <cell r="J180387">
            <v>0</v>
          </cell>
          <cell r="K180387">
            <v>790.5</v>
          </cell>
          <cell r="U180387">
            <v>43770</v>
          </cell>
        </row>
        <row r="180388">
          <cell r="J180388">
            <v>0</v>
          </cell>
          <cell r="K180388">
            <v>1149.47</v>
          </cell>
          <cell r="U180388">
            <v>43770</v>
          </cell>
        </row>
        <row r="180389">
          <cell r="J180389">
            <v>0</v>
          </cell>
          <cell r="K180389">
            <v>600</v>
          </cell>
          <cell r="U180389">
            <v>43770</v>
          </cell>
        </row>
        <row r="180390">
          <cell r="J180390">
            <v>0</v>
          </cell>
          <cell r="K180390">
            <v>1200</v>
          </cell>
          <cell r="U180390">
            <v>43770</v>
          </cell>
        </row>
        <row r="180391">
          <cell r="J180391">
            <v>0</v>
          </cell>
          <cell r="K180391">
            <v>600</v>
          </cell>
          <cell r="U180391">
            <v>43770</v>
          </cell>
        </row>
        <row r="180392">
          <cell r="J180392">
            <v>0</v>
          </cell>
          <cell r="K180392">
            <v>600</v>
          </cell>
          <cell r="U180392">
            <v>43770</v>
          </cell>
        </row>
        <row r="180393">
          <cell r="J180393">
            <v>0</v>
          </cell>
          <cell r="K180393">
            <v>1200</v>
          </cell>
          <cell r="U180393">
            <v>43770</v>
          </cell>
        </row>
        <row r="180394">
          <cell r="J180394">
            <v>0</v>
          </cell>
          <cell r="K180394">
            <v>600</v>
          </cell>
          <cell r="U180394">
            <v>43770</v>
          </cell>
        </row>
        <row r="180395">
          <cell r="J180395">
            <v>0</v>
          </cell>
          <cell r="K180395">
            <v>600</v>
          </cell>
          <cell r="U180395">
            <v>43770</v>
          </cell>
        </row>
        <row r="180396">
          <cell r="J180396">
            <v>0</v>
          </cell>
          <cell r="K180396">
            <v>1312.5</v>
          </cell>
          <cell r="U180396">
            <v>43770</v>
          </cell>
        </row>
        <row r="180397">
          <cell r="J180397">
            <v>0</v>
          </cell>
          <cell r="K180397">
            <v>747.01</v>
          </cell>
          <cell r="U180397">
            <v>43770</v>
          </cell>
        </row>
        <row r="180398">
          <cell r="J180398">
            <v>0</v>
          </cell>
          <cell r="K180398">
            <v>1200</v>
          </cell>
          <cell r="U180398">
            <v>43770</v>
          </cell>
        </row>
        <row r="180399">
          <cell r="J180399">
            <v>0</v>
          </cell>
          <cell r="K180399">
            <v>2000</v>
          </cell>
          <cell r="U180399">
            <v>43770</v>
          </cell>
        </row>
        <row r="180400">
          <cell r="J180400">
            <v>0</v>
          </cell>
          <cell r="K180400">
            <v>2000</v>
          </cell>
          <cell r="U180400">
            <v>43770</v>
          </cell>
        </row>
        <row r="180401">
          <cell r="J180401">
            <v>0</v>
          </cell>
          <cell r="K180401">
            <v>600</v>
          </cell>
          <cell r="U180401">
            <v>43770</v>
          </cell>
        </row>
        <row r="180402">
          <cell r="J180402">
            <v>0</v>
          </cell>
          <cell r="K180402">
            <v>1513.52</v>
          </cell>
          <cell r="U180402">
            <v>43770</v>
          </cell>
        </row>
        <row r="180403">
          <cell r="J180403">
            <v>0</v>
          </cell>
          <cell r="K180403">
            <v>600</v>
          </cell>
          <cell r="U180403">
            <v>43770</v>
          </cell>
        </row>
        <row r="180404">
          <cell r="J180404">
            <v>0</v>
          </cell>
          <cell r="K180404">
            <v>650.11</v>
          </cell>
          <cell r="U180404">
            <v>43770</v>
          </cell>
        </row>
        <row r="180405">
          <cell r="J180405">
            <v>0</v>
          </cell>
          <cell r="K180405">
            <v>668.25</v>
          </cell>
          <cell r="U180405">
            <v>43770</v>
          </cell>
        </row>
        <row r="180406">
          <cell r="J180406">
            <v>0</v>
          </cell>
          <cell r="K180406">
            <v>600</v>
          </cell>
          <cell r="U180406">
            <v>43770</v>
          </cell>
        </row>
        <row r="180407">
          <cell r="J180407">
            <v>0</v>
          </cell>
          <cell r="K180407">
            <v>600</v>
          </cell>
          <cell r="U180407">
            <v>43770</v>
          </cell>
        </row>
        <row r="180408">
          <cell r="J180408">
            <v>0</v>
          </cell>
          <cell r="K180408">
            <v>600</v>
          </cell>
          <cell r="U180408">
            <v>43770</v>
          </cell>
        </row>
        <row r="180409">
          <cell r="J180409">
            <v>0</v>
          </cell>
          <cell r="K180409">
            <v>709.88</v>
          </cell>
          <cell r="U180409">
            <v>43770</v>
          </cell>
        </row>
        <row r="180410">
          <cell r="J180410">
            <v>0</v>
          </cell>
          <cell r="K180410">
            <v>600</v>
          </cell>
          <cell r="U180410">
            <v>43770</v>
          </cell>
        </row>
        <row r="180411">
          <cell r="J180411">
            <v>0</v>
          </cell>
          <cell r="K180411">
            <v>2000</v>
          </cell>
          <cell r="U180411">
            <v>43770</v>
          </cell>
        </row>
        <row r="180412">
          <cell r="J180412">
            <v>0</v>
          </cell>
          <cell r="K180412">
            <v>884.22</v>
          </cell>
          <cell r="U180412">
            <v>43770</v>
          </cell>
        </row>
        <row r="180413">
          <cell r="J180413">
            <v>0</v>
          </cell>
          <cell r="K180413">
            <v>600</v>
          </cell>
          <cell r="U180413">
            <v>43770</v>
          </cell>
        </row>
        <row r="180414">
          <cell r="J180414">
            <v>0</v>
          </cell>
          <cell r="K180414">
            <v>600</v>
          </cell>
          <cell r="U180414">
            <v>43770</v>
          </cell>
        </row>
        <row r="180415">
          <cell r="J180415">
            <v>0</v>
          </cell>
          <cell r="K180415">
            <v>1903.57</v>
          </cell>
          <cell r="U180415">
            <v>43770</v>
          </cell>
        </row>
        <row r="180416">
          <cell r="J180416">
            <v>0</v>
          </cell>
          <cell r="K180416">
            <v>600</v>
          </cell>
          <cell r="U180416">
            <v>43770</v>
          </cell>
        </row>
        <row r="180417">
          <cell r="J180417">
            <v>0</v>
          </cell>
          <cell r="K180417">
            <v>1632</v>
          </cell>
          <cell r="U180417">
            <v>43770</v>
          </cell>
        </row>
        <row r="180418">
          <cell r="J180418">
            <v>0</v>
          </cell>
          <cell r="K180418">
            <v>1200</v>
          </cell>
          <cell r="U180418">
            <v>43770</v>
          </cell>
        </row>
        <row r="180419">
          <cell r="J180419">
            <v>0</v>
          </cell>
          <cell r="K180419">
            <v>600</v>
          </cell>
          <cell r="U180419">
            <v>43770</v>
          </cell>
        </row>
        <row r="180420">
          <cell r="J180420">
            <v>0</v>
          </cell>
          <cell r="K180420">
            <v>852</v>
          </cell>
          <cell r="U180420">
            <v>43770</v>
          </cell>
        </row>
        <row r="180421">
          <cell r="J180421">
            <v>0</v>
          </cell>
          <cell r="K180421">
            <v>600</v>
          </cell>
          <cell r="U180421">
            <v>43770</v>
          </cell>
        </row>
        <row r="180422">
          <cell r="J180422">
            <v>0</v>
          </cell>
          <cell r="K180422">
            <v>2000</v>
          </cell>
          <cell r="U180422">
            <v>43770</v>
          </cell>
        </row>
        <row r="180423">
          <cell r="J180423">
            <v>0</v>
          </cell>
          <cell r="K180423">
            <v>794.55</v>
          </cell>
          <cell r="U180423">
            <v>43770</v>
          </cell>
        </row>
        <row r="180424">
          <cell r="J180424">
            <v>0</v>
          </cell>
          <cell r="K180424">
            <v>2000</v>
          </cell>
          <cell r="U180424">
            <v>43770</v>
          </cell>
        </row>
        <row r="180425">
          <cell r="J180425">
            <v>0</v>
          </cell>
          <cell r="K180425">
            <v>600</v>
          </cell>
          <cell r="U180425">
            <v>43770</v>
          </cell>
        </row>
        <row r="180426">
          <cell r="J180426">
            <v>0</v>
          </cell>
          <cell r="K180426">
            <v>600</v>
          </cell>
          <cell r="U180426">
            <v>43770</v>
          </cell>
        </row>
        <row r="180427">
          <cell r="J180427">
            <v>0</v>
          </cell>
          <cell r="K180427">
            <v>600</v>
          </cell>
          <cell r="U180427">
            <v>43770</v>
          </cell>
        </row>
        <row r="180428">
          <cell r="J180428">
            <v>0</v>
          </cell>
          <cell r="K180428">
            <v>600</v>
          </cell>
          <cell r="U180428">
            <v>43770</v>
          </cell>
        </row>
        <row r="180429">
          <cell r="J180429">
            <v>0</v>
          </cell>
          <cell r="K180429">
            <v>995.64</v>
          </cell>
          <cell r="U180429">
            <v>43770</v>
          </cell>
        </row>
        <row r="180430">
          <cell r="J180430">
            <v>0</v>
          </cell>
          <cell r="K180430">
            <v>600</v>
          </cell>
          <cell r="U180430">
            <v>43770</v>
          </cell>
        </row>
        <row r="180431">
          <cell r="J180431">
            <v>0</v>
          </cell>
          <cell r="K180431">
            <v>726</v>
          </cell>
          <cell r="U180431">
            <v>43770</v>
          </cell>
        </row>
        <row r="180432">
          <cell r="J180432">
            <v>0</v>
          </cell>
          <cell r="K180432">
            <v>2000</v>
          </cell>
          <cell r="U180432">
            <v>43770</v>
          </cell>
        </row>
        <row r="180433">
          <cell r="J180433">
            <v>0</v>
          </cell>
          <cell r="K180433">
            <v>600</v>
          </cell>
          <cell r="U180433">
            <v>43770</v>
          </cell>
        </row>
        <row r="180434">
          <cell r="J180434">
            <v>0</v>
          </cell>
          <cell r="K180434">
            <v>811.33</v>
          </cell>
          <cell r="U180434">
            <v>43770</v>
          </cell>
        </row>
        <row r="180435">
          <cell r="J180435">
            <v>0</v>
          </cell>
          <cell r="K180435">
            <v>630</v>
          </cell>
          <cell r="U180435">
            <v>43770</v>
          </cell>
        </row>
        <row r="180436">
          <cell r="J180436">
            <v>0</v>
          </cell>
          <cell r="K180436">
            <v>600</v>
          </cell>
          <cell r="U180436">
            <v>43770</v>
          </cell>
        </row>
        <row r="180437">
          <cell r="J180437">
            <v>0</v>
          </cell>
          <cell r="K180437">
            <v>1500</v>
          </cell>
          <cell r="U180437">
            <v>43770</v>
          </cell>
        </row>
        <row r="180438">
          <cell r="J180438">
            <v>0</v>
          </cell>
          <cell r="K180438">
            <v>600</v>
          </cell>
          <cell r="U180438">
            <v>43770</v>
          </cell>
        </row>
        <row r="180439">
          <cell r="J180439">
            <v>0</v>
          </cell>
          <cell r="K180439">
            <v>600</v>
          </cell>
          <cell r="U180439">
            <v>43770</v>
          </cell>
        </row>
        <row r="180440">
          <cell r="J180440">
            <v>0</v>
          </cell>
          <cell r="K180440">
            <v>600</v>
          </cell>
          <cell r="U180440">
            <v>43770</v>
          </cell>
        </row>
        <row r="180441">
          <cell r="J180441">
            <v>0</v>
          </cell>
          <cell r="K180441">
            <v>600</v>
          </cell>
          <cell r="U180441">
            <v>43770</v>
          </cell>
        </row>
        <row r="180442">
          <cell r="J180442">
            <v>0</v>
          </cell>
          <cell r="K180442">
            <v>1554</v>
          </cell>
          <cell r="U180442">
            <v>43770</v>
          </cell>
        </row>
        <row r="180443">
          <cell r="J180443">
            <v>0</v>
          </cell>
          <cell r="K180443">
            <v>698.54</v>
          </cell>
          <cell r="U180443">
            <v>43770</v>
          </cell>
        </row>
        <row r="180444">
          <cell r="J180444">
            <v>0</v>
          </cell>
          <cell r="K180444">
            <v>600</v>
          </cell>
          <cell r="U180444">
            <v>43770</v>
          </cell>
        </row>
        <row r="180445">
          <cell r="J180445">
            <v>0</v>
          </cell>
          <cell r="K180445">
            <v>600</v>
          </cell>
          <cell r="U180445">
            <v>43770</v>
          </cell>
        </row>
        <row r="180446">
          <cell r="J180446">
            <v>0</v>
          </cell>
          <cell r="K180446">
            <v>900</v>
          </cell>
          <cell r="U180446">
            <v>43770</v>
          </cell>
        </row>
        <row r="180447">
          <cell r="J180447">
            <v>0</v>
          </cell>
          <cell r="K180447">
            <v>600</v>
          </cell>
          <cell r="U180447">
            <v>43770</v>
          </cell>
        </row>
        <row r="180448">
          <cell r="J180448">
            <v>0</v>
          </cell>
          <cell r="K180448">
            <v>720</v>
          </cell>
          <cell r="U180448">
            <v>43770</v>
          </cell>
        </row>
        <row r="180449">
          <cell r="J180449">
            <v>0</v>
          </cell>
          <cell r="K180449">
            <v>1200</v>
          </cell>
          <cell r="U180449">
            <v>43770</v>
          </cell>
        </row>
        <row r="180450">
          <cell r="J180450">
            <v>0</v>
          </cell>
          <cell r="K180450">
            <v>876</v>
          </cell>
          <cell r="U180450">
            <v>43770</v>
          </cell>
        </row>
        <row r="180451">
          <cell r="J180451">
            <v>0</v>
          </cell>
          <cell r="K180451">
            <v>600</v>
          </cell>
          <cell r="U180451">
            <v>43770</v>
          </cell>
        </row>
        <row r="180452">
          <cell r="J180452">
            <v>0</v>
          </cell>
          <cell r="K180452">
            <v>600</v>
          </cell>
          <cell r="U180452">
            <v>43770</v>
          </cell>
        </row>
        <row r="180453">
          <cell r="J180453">
            <v>0</v>
          </cell>
          <cell r="K180453">
            <v>600</v>
          </cell>
          <cell r="U180453">
            <v>43770</v>
          </cell>
        </row>
        <row r="180454">
          <cell r="J180454">
            <v>0</v>
          </cell>
          <cell r="K180454">
            <v>600</v>
          </cell>
          <cell r="U180454">
            <v>43770</v>
          </cell>
        </row>
        <row r="180455">
          <cell r="J180455">
            <v>0</v>
          </cell>
          <cell r="K180455">
            <v>1110</v>
          </cell>
          <cell r="U180455">
            <v>43770</v>
          </cell>
        </row>
        <row r="180456">
          <cell r="J180456">
            <v>0</v>
          </cell>
          <cell r="K180456">
            <v>600</v>
          </cell>
          <cell r="U180456">
            <v>43770</v>
          </cell>
        </row>
        <row r="180457">
          <cell r="J180457">
            <v>0</v>
          </cell>
          <cell r="K180457">
            <v>600</v>
          </cell>
          <cell r="U180457">
            <v>43770</v>
          </cell>
        </row>
        <row r="180458">
          <cell r="J180458">
            <v>0</v>
          </cell>
          <cell r="K180458">
            <v>751.5</v>
          </cell>
          <cell r="U180458">
            <v>43770</v>
          </cell>
        </row>
        <row r="180459">
          <cell r="J180459">
            <v>0</v>
          </cell>
          <cell r="K180459">
            <v>1870.61</v>
          </cell>
          <cell r="U180459">
            <v>43770</v>
          </cell>
        </row>
        <row r="180460">
          <cell r="J180460">
            <v>0</v>
          </cell>
          <cell r="K180460">
            <v>600</v>
          </cell>
          <cell r="U180460">
            <v>43770</v>
          </cell>
        </row>
        <row r="180461">
          <cell r="J180461">
            <v>0</v>
          </cell>
          <cell r="K180461">
            <v>600</v>
          </cell>
          <cell r="U180461">
            <v>43770</v>
          </cell>
        </row>
        <row r="180462">
          <cell r="J180462">
            <v>0</v>
          </cell>
          <cell r="K180462">
            <v>600</v>
          </cell>
          <cell r="U180462">
            <v>43770</v>
          </cell>
        </row>
        <row r="180463">
          <cell r="J180463">
            <v>0</v>
          </cell>
          <cell r="K180463">
            <v>600</v>
          </cell>
          <cell r="U180463">
            <v>43770</v>
          </cell>
        </row>
        <row r="180464">
          <cell r="J180464">
            <v>0</v>
          </cell>
          <cell r="K180464">
            <v>818.43</v>
          </cell>
          <cell r="U180464">
            <v>43770</v>
          </cell>
        </row>
        <row r="180465">
          <cell r="J180465">
            <v>0</v>
          </cell>
          <cell r="K180465">
            <v>600</v>
          </cell>
          <cell r="U180465">
            <v>43770</v>
          </cell>
        </row>
        <row r="180466">
          <cell r="J180466">
            <v>0</v>
          </cell>
          <cell r="K180466">
            <v>644.16999999999996</v>
          </cell>
          <cell r="U180466">
            <v>43770</v>
          </cell>
        </row>
        <row r="180467">
          <cell r="J180467">
            <v>0</v>
          </cell>
          <cell r="K180467">
            <v>900</v>
          </cell>
          <cell r="U180467">
            <v>43770</v>
          </cell>
        </row>
        <row r="180468">
          <cell r="J180468">
            <v>0</v>
          </cell>
          <cell r="K180468">
            <v>631.17999999999995</v>
          </cell>
          <cell r="U180468">
            <v>43770</v>
          </cell>
        </row>
        <row r="180469">
          <cell r="J180469">
            <v>0</v>
          </cell>
          <cell r="K180469">
            <v>600</v>
          </cell>
          <cell r="U180469">
            <v>43770</v>
          </cell>
        </row>
        <row r="180470">
          <cell r="J180470">
            <v>0</v>
          </cell>
          <cell r="K180470">
            <v>1775.81</v>
          </cell>
          <cell r="U180470">
            <v>43770</v>
          </cell>
        </row>
        <row r="180471">
          <cell r="J180471">
            <v>0</v>
          </cell>
          <cell r="K180471">
            <v>600</v>
          </cell>
          <cell r="U180471">
            <v>43770</v>
          </cell>
        </row>
        <row r="180472">
          <cell r="J180472">
            <v>0</v>
          </cell>
          <cell r="K180472">
            <v>1076.8499999999999</v>
          </cell>
          <cell r="U180472">
            <v>43770</v>
          </cell>
        </row>
        <row r="180473">
          <cell r="J180473">
            <v>0</v>
          </cell>
          <cell r="K180473">
            <v>600</v>
          </cell>
          <cell r="U180473">
            <v>43770</v>
          </cell>
        </row>
        <row r="180474">
          <cell r="J180474">
            <v>0</v>
          </cell>
          <cell r="K180474">
            <v>725.16</v>
          </cell>
          <cell r="U180474">
            <v>43770</v>
          </cell>
        </row>
        <row r="180475">
          <cell r="J180475">
            <v>0</v>
          </cell>
          <cell r="K180475">
            <v>600</v>
          </cell>
          <cell r="U180475">
            <v>43770</v>
          </cell>
        </row>
        <row r="180476">
          <cell r="J180476">
            <v>0</v>
          </cell>
          <cell r="K180476">
            <v>917.71</v>
          </cell>
          <cell r="U180476">
            <v>43770</v>
          </cell>
        </row>
        <row r="180477">
          <cell r="J180477">
            <v>0</v>
          </cell>
          <cell r="K180477">
            <v>792</v>
          </cell>
          <cell r="U180477">
            <v>43770</v>
          </cell>
        </row>
        <row r="180478">
          <cell r="J180478">
            <v>0</v>
          </cell>
          <cell r="K180478">
            <v>1708.17</v>
          </cell>
          <cell r="U180478">
            <v>43770</v>
          </cell>
        </row>
        <row r="180479">
          <cell r="J180479">
            <v>0</v>
          </cell>
          <cell r="K180479">
            <v>600</v>
          </cell>
          <cell r="U180479">
            <v>43770</v>
          </cell>
        </row>
        <row r="180480">
          <cell r="J180480">
            <v>0</v>
          </cell>
          <cell r="K180480">
            <v>1948.98</v>
          </cell>
          <cell r="U180480">
            <v>43770</v>
          </cell>
        </row>
        <row r="180481">
          <cell r="J180481">
            <v>0</v>
          </cell>
          <cell r="K180481">
            <v>600</v>
          </cell>
          <cell r="U180481">
            <v>43770</v>
          </cell>
        </row>
        <row r="180482">
          <cell r="J180482">
            <v>0</v>
          </cell>
          <cell r="K180482">
            <v>1083.03</v>
          </cell>
          <cell r="U180482">
            <v>43770</v>
          </cell>
        </row>
        <row r="180483">
          <cell r="J180483">
            <v>0</v>
          </cell>
          <cell r="K180483">
            <v>720</v>
          </cell>
          <cell r="U180483">
            <v>43770</v>
          </cell>
        </row>
        <row r="180484">
          <cell r="J180484">
            <v>0</v>
          </cell>
          <cell r="K180484">
            <v>600</v>
          </cell>
          <cell r="U180484">
            <v>43770</v>
          </cell>
        </row>
        <row r="180485">
          <cell r="J180485">
            <v>0</v>
          </cell>
          <cell r="K180485">
            <v>974.83</v>
          </cell>
          <cell r="U180485">
            <v>43770</v>
          </cell>
        </row>
        <row r="180486">
          <cell r="J180486">
            <v>0</v>
          </cell>
          <cell r="K180486">
            <v>600</v>
          </cell>
          <cell r="U180486">
            <v>43770</v>
          </cell>
        </row>
        <row r="180487">
          <cell r="J180487">
            <v>0</v>
          </cell>
          <cell r="K180487">
            <v>600</v>
          </cell>
          <cell r="U180487">
            <v>43770</v>
          </cell>
        </row>
        <row r="180488">
          <cell r="J180488">
            <v>0</v>
          </cell>
          <cell r="K180488">
            <v>900</v>
          </cell>
          <cell r="U180488">
            <v>43770</v>
          </cell>
        </row>
        <row r="180489">
          <cell r="J180489">
            <v>0</v>
          </cell>
          <cell r="K180489">
            <v>600</v>
          </cell>
          <cell r="U180489">
            <v>43770</v>
          </cell>
        </row>
        <row r="180490">
          <cell r="J180490">
            <v>0</v>
          </cell>
          <cell r="K180490">
            <v>1213.97</v>
          </cell>
          <cell r="U180490">
            <v>43770</v>
          </cell>
        </row>
        <row r="180491">
          <cell r="J180491">
            <v>0</v>
          </cell>
          <cell r="K180491">
            <v>1732.11</v>
          </cell>
          <cell r="U180491">
            <v>43770</v>
          </cell>
        </row>
        <row r="180492">
          <cell r="J180492">
            <v>0</v>
          </cell>
          <cell r="K180492">
            <v>1313.79</v>
          </cell>
          <cell r="U180492">
            <v>43770</v>
          </cell>
        </row>
        <row r="180493">
          <cell r="J180493">
            <v>0</v>
          </cell>
          <cell r="K180493">
            <v>642</v>
          </cell>
          <cell r="U180493">
            <v>43770</v>
          </cell>
        </row>
        <row r="180494">
          <cell r="J180494">
            <v>0</v>
          </cell>
          <cell r="K180494">
            <v>1203.9000000000001</v>
          </cell>
          <cell r="U180494">
            <v>43770</v>
          </cell>
        </row>
        <row r="180495">
          <cell r="J180495">
            <v>0</v>
          </cell>
          <cell r="K180495">
            <v>643.75</v>
          </cell>
          <cell r="U180495">
            <v>43770</v>
          </cell>
        </row>
        <row r="180496">
          <cell r="J180496">
            <v>0</v>
          </cell>
          <cell r="K180496">
            <v>630</v>
          </cell>
          <cell r="U180496">
            <v>43770</v>
          </cell>
        </row>
        <row r="180497">
          <cell r="J180497">
            <v>0</v>
          </cell>
          <cell r="K180497">
            <v>600</v>
          </cell>
          <cell r="U180497">
            <v>43770</v>
          </cell>
        </row>
        <row r="180498">
          <cell r="J180498">
            <v>0</v>
          </cell>
          <cell r="K180498">
            <v>600</v>
          </cell>
          <cell r="U180498">
            <v>43770</v>
          </cell>
        </row>
        <row r="180499">
          <cell r="J180499">
            <v>0</v>
          </cell>
          <cell r="K180499">
            <v>900</v>
          </cell>
          <cell r="U180499">
            <v>43770</v>
          </cell>
        </row>
        <row r="180500">
          <cell r="J180500">
            <v>0</v>
          </cell>
          <cell r="K180500">
            <v>900</v>
          </cell>
          <cell r="U180500">
            <v>43770</v>
          </cell>
        </row>
        <row r="180501">
          <cell r="J180501">
            <v>0</v>
          </cell>
          <cell r="K180501">
            <v>600</v>
          </cell>
          <cell r="U180501">
            <v>43770</v>
          </cell>
        </row>
        <row r="180502">
          <cell r="J180502">
            <v>0</v>
          </cell>
          <cell r="K180502">
            <v>600</v>
          </cell>
          <cell r="U180502">
            <v>43770</v>
          </cell>
        </row>
        <row r="180503">
          <cell r="J180503">
            <v>0</v>
          </cell>
          <cell r="K180503">
            <v>600</v>
          </cell>
          <cell r="U180503">
            <v>43770</v>
          </cell>
        </row>
        <row r="180504">
          <cell r="J180504">
            <v>0</v>
          </cell>
          <cell r="K180504">
            <v>600</v>
          </cell>
          <cell r="U180504">
            <v>43770</v>
          </cell>
        </row>
        <row r="180505">
          <cell r="J180505">
            <v>0</v>
          </cell>
          <cell r="K180505">
            <v>960</v>
          </cell>
          <cell r="U180505">
            <v>43770</v>
          </cell>
        </row>
        <row r="180506">
          <cell r="J180506">
            <v>0</v>
          </cell>
          <cell r="K180506">
            <v>600</v>
          </cell>
          <cell r="U180506">
            <v>43770</v>
          </cell>
        </row>
        <row r="180507">
          <cell r="J180507">
            <v>0</v>
          </cell>
          <cell r="K180507">
            <v>600</v>
          </cell>
          <cell r="U180507">
            <v>43770</v>
          </cell>
        </row>
        <row r="180508">
          <cell r="J180508">
            <v>0</v>
          </cell>
          <cell r="K180508">
            <v>1200</v>
          </cell>
          <cell r="U180508">
            <v>43770</v>
          </cell>
        </row>
        <row r="180509">
          <cell r="J180509">
            <v>0</v>
          </cell>
          <cell r="K180509">
            <v>600</v>
          </cell>
          <cell r="U180509">
            <v>43770</v>
          </cell>
        </row>
        <row r="180510">
          <cell r="J180510">
            <v>0</v>
          </cell>
          <cell r="K180510">
            <v>720</v>
          </cell>
          <cell r="U180510">
            <v>43770</v>
          </cell>
        </row>
        <row r="180511">
          <cell r="J180511">
            <v>0</v>
          </cell>
          <cell r="K180511">
            <v>600</v>
          </cell>
          <cell r="U180511">
            <v>43770</v>
          </cell>
        </row>
        <row r="180512">
          <cell r="J180512">
            <v>0</v>
          </cell>
          <cell r="K180512">
            <v>600</v>
          </cell>
          <cell r="U180512">
            <v>43770</v>
          </cell>
        </row>
        <row r="180513">
          <cell r="J180513">
            <v>0</v>
          </cell>
          <cell r="K180513">
            <v>600</v>
          </cell>
          <cell r="U180513">
            <v>43770</v>
          </cell>
        </row>
        <row r="180514">
          <cell r="J180514">
            <v>0</v>
          </cell>
          <cell r="K180514">
            <v>1320</v>
          </cell>
          <cell r="U180514">
            <v>43770</v>
          </cell>
        </row>
        <row r="180515">
          <cell r="J180515">
            <v>0</v>
          </cell>
          <cell r="K180515">
            <v>664.49</v>
          </cell>
          <cell r="U180515">
            <v>43770</v>
          </cell>
        </row>
        <row r="180516">
          <cell r="J180516">
            <v>0</v>
          </cell>
          <cell r="K180516">
            <v>600</v>
          </cell>
          <cell r="U180516">
            <v>43770</v>
          </cell>
        </row>
        <row r="180517">
          <cell r="J180517">
            <v>0</v>
          </cell>
          <cell r="K180517">
            <v>600</v>
          </cell>
          <cell r="U180517">
            <v>43770</v>
          </cell>
        </row>
        <row r="180518">
          <cell r="J180518">
            <v>0</v>
          </cell>
          <cell r="K180518">
            <v>747.47</v>
          </cell>
          <cell r="U180518">
            <v>43770</v>
          </cell>
        </row>
        <row r="180519">
          <cell r="J180519">
            <v>0</v>
          </cell>
          <cell r="K180519">
            <v>600</v>
          </cell>
          <cell r="U180519">
            <v>43770</v>
          </cell>
        </row>
        <row r="180520">
          <cell r="J180520">
            <v>0</v>
          </cell>
          <cell r="K180520">
            <v>600</v>
          </cell>
          <cell r="U180520">
            <v>43770</v>
          </cell>
        </row>
        <row r="180521">
          <cell r="J180521">
            <v>0</v>
          </cell>
          <cell r="K180521">
            <v>690</v>
          </cell>
          <cell r="U180521">
            <v>43770</v>
          </cell>
        </row>
        <row r="180522">
          <cell r="J180522">
            <v>0</v>
          </cell>
          <cell r="K180522">
            <v>600</v>
          </cell>
          <cell r="U180522">
            <v>43770</v>
          </cell>
        </row>
        <row r="180523">
          <cell r="J180523">
            <v>0</v>
          </cell>
          <cell r="K180523">
            <v>600</v>
          </cell>
          <cell r="U180523">
            <v>43770</v>
          </cell>
        </row>
        <row r="180524">
          <cell r="J180524">
            <v>0</v>
          </cell>
          <cell r="K180524">
            <v>600</v>
          </cell>
          <cell r="U180524">
            <v>43770</v>
          </cell>
        </row>
        <row r="180525">
          <cell r="J180525">
            <v>0</v>
          </cell>
          <cell r="K180525">
            <v>600</v>
          </cell>
          <cell r="U180525">
            <v>43770</v>
          </cell>
        </row>
        <row r="180526">
          <cell r="J180526">
            <v>0</v>
          </cell>
          <cell r="K180526">
            <v>600</v>
          </cell>
          <cell r="U180526">
            <v>43770</v>
          </cell>
        </row>
        <row r="180527">
          <cell r="J180527">
            <v>0</v>
          </cell>
          <cell r="K180527">
            <v>600</v>
          </cell>
          <cell r="U180527">
            <v>43770</v>
          </cell>
        </row>
        <row r="180528">
          <cell r="J180528">
            <v>0</v>
          </cell>
          <cell r="K180528">
            <v>1099.6199999999999</v>
          </cell>
          <cell r="U180528">
            <v>43770</v>
          </cell>
        </row>
        <row r="180529">
          <cell r="J180529">
            <v>0</v>
          </cell>
          <cell r="K180529">
            <v>600</v>
          </cell>
          <cell r="U180529">
            <v>43770</v>
          </cell>
        </row>
        <row r="180530">
          <cell r="J180530">
            <v>0</v>
          </cell>
          <cell r="K180530">
            <v>780</v>
          </cell>
          <cell r="U180530">
            <v>43770</v>
          </cell>
        </row>
        <row r="180531">
          <cell r="J180531">
            <v>0</v>
          </cell>
          <cell r="K180531">
            <v>870</v>
          </cell>
          <cell r="U180531">
            <v>43770</v>
          </cell>
        </row>
        <row r="180532">
          <cell r="J180532">
            <v>0</v>
          </cell>
          <cell r="K180532">
            <v>644.28</v>
          </cell>
          <cell r="U180532">
            <v>43770</v>
          </cell>
        </row>
        <row r="180533">
          <cell r="J180533">
            <v>0</v>
          </cell>
          <cell r="K180533">
            <v>858.08</v>
          </cell>
          <cell r="U180533">
            <v>43770</v>
          </cell>
        </row>
        <row r="180534">
          <cell r="J180534">
            <v>0</v>
          </cell>
          <cell r="K180534">
            <v>600</v>
          </cell>
          <cell r="U180534">
            <v>43770</v>
          </cell>
        </row>
        <row r="180535">
          <cell r="J180535">
            <v>0</v>
          </cell>
          <cell r="K180535">
            <v>900</v>
          </cell>
          <cell r="U180535">
            <v>43770</v>
          </cell>
        </row>
        <row r="180536">
          <cell r="J180536">
            <v>0</v>
          </cell>
          <cell r="K180536">
            <v>600</v>
          </cell>
          <cell r="U180536">
            <v>43770</v>
          </cell>
        </row>
        <row r="180537">
          <cell r="J180537">
            <v>0</v>
          </cell>
          <cell r="K180537">
            <v>600</v>
          </cell>
          <cell r="U180537">
            <v>43770</v>
          </cell>
        </row>
        <row r="180538">
          <cell r="J180538">
            <v>0</v>
          </cell>
          <cell r="K180538">
            <v>600</v>
          </cell>
          <cell r="U180538">
            <v>43770</v>
          </cell>
        </row>
        <row r="180539">
          <cell r="J180539">
            <v>0</v>
          </cell>
          <cell r="K180539">
            <v>600</v>
          </cell>
          <cell r="U180539">
            <v>43770</v>
          </cell>
        </row>
        <row r="180540">
          <cell r="J180540">
            <v>0</v>
          </cell>
          <cell r="K180540">
            <v>803.53</v>
          </cell>
          <cell r="U180540">
            <v>43770</v>
          </cell>
        </row>
        <row r="180541">
          <cell r="J180541">
            <v>0</v>
          </cell>
          <cell r="K180541">
            <v>600</v>
          </cell>
          <cell r="U180541">
            <v>43770</v>
          </cell>
        </row>
        <row r="180542">
          <cell r="J180542">
            <v>0</v>
          </cell>
          <cell r="K180542">
            <v>1259.94</v>
          </cell>
          <cell r="U180542">
            <v>43770</v>
          </cell>
        </row>
        <row r="180543">
          <cell r="J180543">
            <v>0</v>
          </cell>
          <cell r="K180543">
            <v>780</v>
          </cell>
          <cell r="U180543">
            <v>43770</v>
          </cell>
        </row>
        <row r="180544">
          <cell r="J180544">
            <v>0</v>
          </cell>
          <cell r="K180544">
            <v>900</v>
          </cell>
          <cell r="U180544">
            <v>43770</v>
          </cell>
        </row>
        <row r="180545">
          <cell r="J180545">
            <v>0</v>
          </cell>
          <cell r="K180545">
            <v>1092</v>
          </cell>
          <cell r="U180545">
            <v>43770</v>
          </cell>
        </row>
        <row r="180546">
          <cell r="J180546">
            <v>0</v>
          </cell>
          <cell r="K180546">
            <v>600</v>
          </cell>
          <cell r="U180546">
            <v>43770</v>
          </cell>
        </row>
        <row r="180547">
          <cell r="J180547">
            <v>0</v>
          </cell>
          <cell r="K180547">
            <v>600</v>
          </cell>
          <cell r="U180547">
            <v>43770</v>
          </cell>
        </row>
        <row r="180548">
          <cell r="J180548">
            <v>0</v>
          </cell>
          <cell r="K180548">
            <v>600</v>
          </cell>
          <cell r="U180548">
            <v>43770</v>
          </cell>
        </row>
        <row r="180549">
          <cell r="J180549">
            <v>0</v>
          </cell>
          <cell r="K180549">
            <v>2000</v>
          </cell>
          <cell r="U180549">
            <v>43770</v>
          </cell>
        </row>
        <row r="180550">
          <cell r="J180550">
            <v>0</v>
          </cell>
          <cell r="K180550">
            <v>600</v>
          </cell>
          <cell r="U180550">
            <v>43770</v>
          </cell>
        </row>
        <row r="180551">
          <cell r="J180551">
            <v>0</v>
          </cell>
          <cell r="K180551">
            <v>600</v>
          </cell>
          <cell r="U180551">
            <v>43770</v>
          </cell>
        </row>
        <row r="180552">
          <cell r="J180552">
            <v>0</v>
          </cell>
          <cell r="K180552">
            <v>600</v>
          </cell>
          <cell r="U180552">
            <v>43770</v>
          </cell>
        </row>
        <row r="180553">
          <cell r="J180553">
            <v>0</v>
          </cell>
          <cell r="K180553">
            <v>2000</v>
          </cell>
          <cell r="U180553">
            <v>43770</v>
          </cell>
        </row>
        <row r="180554">
          <cell r="J180554">
            <v>0</v>
          </cell>
          <cell r="K180554">
            <v>600</v>
          </cell>
          <cell r="U180554">
            <v>43770</v>
          </cell>
        </row>
        <row r="180555">
          <cell r="J180555">
            <v>0</v>
          </cell>
          <cell r="K180555">
            <v>610</v>
          </cell>
          <cell r="U180555">
            <v>43770</v>
          </cell>
        </row>
        <row r="180556">
          <cell r="J180556">
            <v>0</v>
          </cell>
          <cell r="K180556">
            <v>600</v>
          </cell>
          <cell r="U180556">
            <v>43770</v>
          </cell>
        </row>
        <row r="180557">
          <cell r="J180557">
            <v>0</v>
          </cell>
          <cell r="K180557">
            <v>600</v>
          </cell>
          <cell r="U180557">
            <v>43770</v>
          </cell>
        </row>
        <row r="180558">
          <cell r="J180558">
            <v>0</v>
          </cell>
          <cell r="K180558">
            <v>600</v>
          </cell>
          <cell r="U180558">
            <v>43770</v>
          </cell>
        </row>
        <row r="180559">
          <cell r="J180559">
            <v>0</v>
          </cell>
          <cell r="K180559">
            <v>762</v>
          </cell>
          <cell r="U180559">
            <v>43770</v>
          </cell>
        </row>
        <row r="180560">
          <cell r="J180560">
            <v>0</v>
          </cell>
          <cell r="K180560">
            <v>600</v>
          </cell>
          <cell r="U180560">
            <v>43770</v>
          </cell>
        </row>
        <row r="180561">
          <cell r="J180561">
            <v>0</v>
          </cell>
          <cell r="K180561">
            <v>600</v>
          </cell>
          <cell r="U180561">
            <v>43770</v>
          </cell>
        </row>
        <row r="180562">
          <cell r="J180562">
            <v>0</v>
          </cell>
          <cell r="K180562">
            <v>1055.23</v>
          </cell>
          <cell r="U180562">
            <v>43770</v>
          </cell>
        </row>
        <row r="180563">
          <cell r="J180563">
            <v>0</v>
          </cell>
          <cell r="K180563">
            <v>634.88</v>
          </cell>
          <cell r="U180563">
            <v>43770</v>
          </cell>
        </row>
        <row r="180564">
          <cell r="J180564">
            <v>0</v>
          </cell>
          <cell r="K180564">
            <v>1038</v>
          </cell>
          <cell r="U180564">
            <v>43770</v>
          </cell>
        </row>
        <row r="180565">
          <cell r="J180565">
            <v>0</v>
          </cell>
          <cell r="K180565">
            <v>715.92</v>
          </cell>
          <cell r="U180565">
            <v>43770</v>
          </cell>
        </row>
        <row r="180566">
          <cell r="J180566">
            <v>0</v>
          </cell>
          <cell r="K180566">
            <v>600</v>
          </cell>
          <cell r="U180566">
            <v>43770</v>
          </cell>
        </row>
        <row r="180567">
          <cell r="J180567">
            <v>0</v>
          </cell>
          <cell r="K180567">
            <v>898.25</v>
          </cell>
          <cell r="U180567">
            <v>43770</v>
          </cell>
        </row>
        <row r="180568">
          <cell r="J180568">
            <v>0</v>
          </cell>
          <cell r="K180568">
            <v>600</v>
          </cell>
          <cell r="U180568">
            <v>43770</v>
          </cell>
        </row>
        <row r="180569">
          <cell r="J180569">
            <v>0</v>
          </cell>
          <cell r="K180569">
            <v>716.88</v>
          </cell>
          <cell r="U180569">
            <v>43770</v>
          </cell>
        </row>
        <row r="180570">
          <cell r="J180570">
            <v>0</v>
          </cell>
          <cell r="K180570">
            <v>600</v>
          </cell>
          <cell r="U180570">
            <v>43770</v>
          </cell>
        </row>
        <row r="180571">
          <cell r="J180571">
            <v>0</v>
          </cell>
          <cell r="K180571">
            <v>600</v>
          </cell>
          <cell r="U180571">
            <v>43770</v>
          </cell>
        </row>
        <row r="180572">
          <cell r="J180572">
            <v>0</v>
          </cell>
          <cell r="K180572">
            <v>600</v>
          </cell>
          <cell r="U180572">
            <v>43770</v>
          </cell>
        </row>
        <row r="180573">
          <cell r="J180573">
            <v>0</v>
          </cell>
          <cell r="K180573">
            <v>600</v>
          </cell>
          <cell r="U180573">
            <v>43770</v>
          </cell>
        </row>
        <row r="180574">
          <cell r="J180574">
            <v>0</v>
          </cell>
          <cell r="K180574">
            <v>600</v>
          </cell>
          <cell r="U180574">
            <v>43770</v>
          </cell>
        </row>
        <row r="180575">
          <cell r="J180575">
            <v>0</v>
          </cell>
          <cell r="K180575">
            <v>600</v>
          </cell>
          <cell r="U180575">
            <v>43770</v>
          </cell>
        </row>
        <row r="180576">
          <cell r="J180576">
            <v>0</v>
          </cell>
          <cell r="K180576">
            <v>600</v>
          </cell>
          <cell r="U180576">
            <v>43770</v>
          </cell>
        </row>
        <row r="180577">
          <cell r="J180577">
            <v>0</v>
          </cell>
          <cell r="K180577">
            <v>788.11</v>
          </cell>
          <cell r="U180577">
            <v>43770</v>
          </cell>
        </row>
        <row r="180578">
          <cell r="J180578">
            <v>0</v>
          </cell>
          <cell r="K180578">
            <v>1290</v>
          </cell>
          <cell r="U180578">
            <v>43770</v>
          </cell>
        </row>
        <row r="180579">
          <cell r="J180579">
            <v>0</v>
          </cell>
          <cell r="K180579">
            <v>1860</v>
          </cell>
          <cell r="U180579">
            <v>43770</v>
          </cell>
        </row>
        <row r="180580">
          <cell r="J180580">
            <v>0</v>
          </cell>
          <cell r="K180580">
            <v>1200</v>
          </cell>
          <cell r="U180580">
            <v>43770</v>
          </cell>
        </row>
        <row r="180581">
          <cell r="J180581">
            <v>0</v>
          </cell>
          <cell r="K180581">
            <v>1080</v>
          </cell>
          <cell r="U180581">
            <v>43770</v>
          </cell>
        </row>
        <row r="180582">
          <cell r="J180582">
            <v>0</v>
          </cell>
          <cell r="K180582">
            <v>600</v>
          </cell>
          <cell r="U180582">
            <v>43770</v>
          </cell>
        </row>
        <row r="180583">
          <cell r="J180583">
            <v>0</v>
          </cell>
          <cell r="K180583">
            <v>900</v>
          </cell>
          <cell r="U180583">
            <v>43770</v>
          </cell>
        </row>
        <row r="180584">
          <cell r="J180584">
            <v>0</v>
          </cell>
          <cell r="K180584">
            <v>600</v>
          </cell>
          <cell r="U180584">
            <v>43770</v>
          </cell>
        </row>
        <row r="180585">
          <cell r="J180585">
            <v>0</v>
          </cell>
          <cell r="K180585">
            <v>600</v>
          </cell>
          <cell r="U180585">
            <v>43770</v>
          </cell>
        </row>
        <row r="180586">
          <cell r="J180586">
            <v>0</v>
          </cell>
          <cell r="K180586">
            <v>600</v>
          </cell>
          <cell r="U180586">
            <v>43770</v>
          </cell>
        </row>
        <row r="180587">
          <cell r="J180587">
            <v>0</v>
          </cell>
          <cell r="K180587">
            <v>1825.05</v>
          </cell>
          <cell r="U180587">
            <v>43770</v>
          </cell>
        </row>
        <row r="180588">
          <cell r="J180588">
            <v>0</v>
          </cell>
          <cell r="K180588">
            <v>600</v>
          </cell>
          <cell r="U180588">
            <v>43770</v>
          </cell>
        </row>
        <row r="180589">
          <cell r="J180589">
            <v>0</v>
          </cell>
          <cell r="K180589">
            <v>1338.75</v>
          </cell>
          <cell r="U180589">
            <v>43770</v>
          </cell>
        </row>
        <row r="180590">
          <cell r="J180590">
            <v>0</v>
          </cell>
          <cell r="K180590">
            <v>600</v>
          </cell>
          <cell r="U180590">
            <v>43770</v>
          </cell>
        </row>
        <row r="180591">
          <cell r="J180591">
            <v>0</v>
          </cell>
          <cell r="K180591">
            <v>600</v>
          </cell>
          <cell r="U180591">
            <v>43770</v>
          </cell>
        </row>
        <row r="180592">
          <cell r="J180592">
            <v>0</v>
          </cell>
          <cell r="K180592">
            <v>831</v>
          </cell>
          <cell r="U180592">
            <v>43770</v>
          </cell>
        </row>
        <row r="180593">
          <cell r="J180593">
            <v>0</v>
          </cell>
          <cell r="K180593">
            <v>815.09</v>
          </cell>
          <cell r="U180593">
            <v>43770</v>
          </cell>
        </row>
        <row r="180594">
          <cell r="J180594">
            <v>0</v>
          </cell>
          <cell r="K180594">
            <v>600</v>
          </cell>
          <cell r="U180594">
            <v>43770</v>
          </cell>
        </row>
        <row r="180595">
          <cell r="J180595">
            <v>0</v>
          </cell>
          <cell r="K180595">
            <v>816.93</v>
          </cell>
          <cell r="U180595">
            <v>43770</v>
          </cell>
        </row>
        <row r="180596">
          <cell r="J180596">
            <v>0</v>
          </cell>
          <cell r="K180596">
            <v>600</v>
          </cell>
          <cell r="U180596">
            <v>43770</v>
          </cell>
        </row>
        <row r="180597">
          <cell r="J180597">
            <v>0</v>
          </cell>
          <cell r="K180597">
            <v>600</v>
          </cell>
          <cell r="U180597">
            <v>43770</v>
          </cell>
        </row>
        <row r="180598">
          <cell r="J180598">
            <v>0</v>
          </cell>
          <cell r="K180598">
            <v>600</v>
          </cell>
          <cell r="U180598">
            <v>43770</v>
          </cell>
        </row>
        <row r="180599">
          <cell r="J180599">
            <v>0</v>
          </cell>
          <cell r="K180599">
            <v>600</v>
          </cell>
          <cell r="U180599">
            <v>43770</v>
          </cell>
        </row>
        <row r="180600">
          <cell r="J180600">
            <v>0</v>
          </cell>
          <cell r="K180600">
            <v>660.16</v>
          </cell>
          <cell r="U180600">
            <v>43770</v>
          </cell>
        </row>
        <row r="180601">
          <cell r="J180601">
            <v>0</v>
          </cell>
          <cell r="K180601">
            <v>600</v>
          </cell>
          <cell r="U180601">
            <v>43770</v>
          </cell>
        </row>
        <row r="180602">
          <cell r="J180602">
            <v>0</v>
          </cell>
          <cell r="K180602">
            <v>600</v>
          </cell>
          <cell r="U180602">
            <v>43770</v>
          </cell>
        </row>
        <row r="180603">
          <cell r="J180603">
            <v>0</v>
          </cell>
          <cell r="K180603">
            <v>600</v>
          </cell>
          <cell r="U180603">
            <v>43770</v>
          </cell>
        </row>
        <row r="180604">
          <cell r="J180604">
            <v>0</v>
          </cell>
          <cell r="K180604">
            <v>900</v>
          </cell>
          <cell r="U180604">
            <v>43770</v>
          </cell>
        </row>
        <row r="180605">
          <cell r="J180605">
            <v>0</v>
          </cell>
          <cell r="K180605">
            <v>600</v>
          </cell>
          <cell r="U180605">
            <v>43770</v>
          </cell>
        </row>
        <row r="180606">
          <cell r="J180606">
            <v>0</v>
          </cell>
          <cell r="K180606">
            <v>886.38</v>
          </cell>
          <cell r="U180606">
            <v>43770</v>
          </cell>
        </row>
        <row r="180607">
          <cell r="J180607">
            <v>0</v>
          </cell>
          <cell r="K180607">
            <v>766.46</v>
          </cell>
          <cell r="U180607">
            <v>43770</v>
          </cell>
        </row>
        <row r="180608">
          <cell r="J180608">
            <v>0</v>
          </cell>
          <cell r="K180608">
            <v>600</v>
          </cell>
          <cell r="U180608">
            <v>43770</v>
          </cell>
        </row>
        <row r="180609">
          <cell r="J180609">
            <v>0</v>
          </cell>
          <cell r="K180609">
            <v>746.14</v>
          </cell>
          <cell r="U180609">
            <v>43770</v>
          </cell>
        </row>
        <row r="180610">
          <cell r="J180610">
            <v>0</v>
          </cell>
          <cell r="K180610">
            <v>600</v>
          </cell>
          <cell r="U180610">
            <v>43770</v>
          </cell>
        </row>
        <row r="180611">
          <cell r="J180611">
            <v>0</v>
          </cell>
          <cell r="K180611">
            <v>600</v>
          </cell>
          <cell r="U180611">
            <v>43770</v>
          </cell>
        </row>
        <row r="180612">
          <cell r="J180612">
            <v>0</v>
          </cell>
          <cell r="K180612">
            <v>600</v>
          </cell>
          <cell r="U180612">
            <v>43770</v>
          </cell>
        </row>
        <row r="180613">
          <cell r="J180613">
            <v>0</v>
          </cell>
          <cell r="K180613">
            <v>600</v>
          </cell>
          <cell r="U180613">
            <v>43770</v>
          </cell>
        </row>
        <row r="180614">
          <cell r="J180614">
            <v>0</v>
          </cell>
          <cell r="K180614">
            <v>600</v>
          </cell>
          <cell r="U180614">
            <v>43770</v>
          </cell>
        </row>
        <row r="180615">
          <cell r="J180615">
            <v>0</v>
          </cell>
          <cell r="K180615">
            <v>1800</v>
          </cell>
          <cell r="U180615">
            <v>43770</v>
          </cell>
        </row>
        <row r="180616">
          <cell r="J180616">
            <v>0</v>
          </cell>
          <cell r="K180616">
            <v>1000.13</v>
          </cell>
          <cell r="U180616">
            <v>43770</v>
          </cell>
        </row>
        <row r="180617">
          <cell r="J180617">
            <v>0</v>
          </cell>
          <cell r="K180617">
            <v>954.66</v>
          </cell>
          <cell r="U180617">
            <v>43770</v>
          </cell>
        </row>
        <row r="180618">
          <cell r="J180618">
            <v>0</v>
          </cell>
          <cell r="K180618">
            <v>600</v>
          </cell>
          <cell r="U180618">
            <v>43770</v>
          </cell>
        </row>
        <row r="180619">
          <cell r="J180619">
            <v>0</v>
          </cell>
          <cell r="K180619">
            <v>1500</v>
          </cell>
          <cell r="U180619">
            <v>43770</v>
          </cell>
        </row>
        <row r="180620">
          <cell r="J180620">
            <v>0</v>
          </cell>
          <cell r="K180620">
            <v>600</v>
          </cell>
          <cell r="U180620">
            <v>43770</v>
          </cell>
        </row>
        <row r="180621">
          <cell r="J180621">
            <v>0</v>
          </cell>
          <cell r="K180621">
            <v>600</v>
          </cell>
          <cell r="U180621">
            <v>43770</v>
          </cell>
        </row>
        <row r="180622">
          <cell r="J180622">
            <v>0</v>
          </cell>
          <cell r="K180622">
            <v>600</v>
          </cell>
          <cell r="U180622">
            <v>43770</v>
          </cell>
        </row>
        <row r="180623">
          <cell r="J180623">
            <v>0</v>
          </cell>
          <cell r="K180623">
            <v>1200</v>
          </cell>
          <cell r="U180623">
            <v>43770</v>
          </cell>
        </row>
        <row r="180624">
          <cell r="J180624">
            <v>0</v>
          </cell>
          <cell r="K180624">
            <v>600</v>
          </cell>
          <cell r="U180624">
            <v>43770</v>
          </cell>
        </row>
        <row r="180625">
          <cell r="J180625">
            <v>0</v>
          </cell>
          <cell r="K180625">
            <v>600</v>
          </cell>
          <cell r="U180625">
            <v>43770</v>
          </cell>
        </row>
        <row r="180626">
          <cell r="J180626">
            <v>0</v>
          </cell>
          <cell r="K180626">
            <v>1200</v>
          </cell>
          <cell r="U180626">
            <v>43770</v>
          </cell>
        </row>
        <row r="180627">
          <cell r="J180627">
            <v>0</v>
          </cell>
          <cell r="K180627">
            <v>600</v>
          </cell>
          <cell r="U180627">
            <v>43770</v>
          </cell>
        </row>
        <row r="180628">
          <cell r="J180628">
            <v>0</v>
          </cell>
          <cell r="K180628">
            <v>241.55</v>
          </cell>
          <cell r="U180628">
            <v>43770</v>
          </cell>
        </row>
        <row r="180629">
          <cell r="J180629">
            <v>0</v>
          </cell>
          <cell r="K180629">
            <v>600</v>
          </cell>
          <cell r="U180629">
            <v>43770</v>
          </cell>
        </row>
        <row r="180630">
          <cell r="J180630">
            <v>0</v>
          </cell>
          <cell r="K180630">
            <v>1080.1099999999999</v>
          </cell>
          <cell r="U180630">
            <v>43770</v>
          </cell>
        </row>
        <row r="180631">
          <cell r="J180631">
            <v>0</v>
          </cell>
          <cell r="K180631">
            <v>600</v>
          </cell>
          <cell r="U180631">
            <v>43770</v>
          </cell>
        </row>
        <row r="180632">
          <cell r="J180632">
            <v>0</v>
          </cell>
          <cell r="K180632">
            <v>600</v>
          </cell>
          <cell r="U180632">
            <v>43770</v>
          </cell>
        </row>
        <row r="180633">
          <cell r="J180633">
            <v>0</v>
          </cell>
          <cell r="K180633">
            <v>600</v>
          </cell>
          <cell r="U180633">
            <v>43770</v>
          </cell>
        </row>
        <row r="180634">
          <cell r="J180634">
            <v>0</v>
          </cell>
          <cell r="K180634">
            <v>600</v>
          </cell>
          <cell r="U180634">
            <v>43770</v>
          </cell>
        </row>
        <row r="180635">
          <cell r="J180635">
            <v>0</v>
          </cell>
          <cell r="K180635">
            <v>1800</v>
          </cell>
          <cell r="U180635">
            <v>43770</v>
          </cell>
        </row>
        <row r="180636">
          <cell r="J180636">
            <v>0</v>
          </cell>
          <cell r="K180636">
            <v>600</v>
          </cell>
          <cell r="U180636">
            <v>43770</v>
          </cell>
        </row>
        <row r="180637">
          <cell r="J180637">
            <v>0</v>
          </cell>
          <cell r="K180637">
            <v>600</v>
          </cell>
          <cell r="U180637">
            <v>43770</v>
          </cell>
        </row>
        <row r="180638">
          <cell r="J180638">
            <v>0</v>
          </cell>
          <cell r="K180638">
            <v>835.19</v>
          </cell>
          <cell r="U180638">
            <v>43770</v>
          </cell>
        </row>
        <row r="180639">
          <cell r="J180639">
            <v>0</v>
          </cell>
          <cell r="K180639">
            <v>600</v>
          </cell>
          <cell r="U180639">
            <v>43770</v>
          </cell>
        </row>
        <row r="180640">
          <cell r="J180640">
            <v>0</v>
          </cell>
          <cell r="K180640">
            <v>600</v>
          </cell>
          <cell r="U180640">
            <v>43770</v>
          </cell>
        </row>
        <row r="180641">
          <cell r="J180641">
            <v>0</v>
          </cell>
          <cell r="K180641">
            <v>600</v>
          </cell>
          <cell r="U180641">
            <v>43770</v>
          </cell>
        </row>
        <row r="180642">
          <cell r="J180642">
            <v>0</v>
          </cell>
          <cell r="K180642">
            <v>600</v>
          </cell>
          <cell r="U180642">
            <v>43770</v>
          </cell>
        </row>
        <row r="180643">
          <cell r="J180643">
            <v>0</v>
          </cell>
          <cell r="K180643">
            <v>1210.8</v>
          </cell>
          <cell r="U180643">
            <v>43770</v>
          </cell>
        </row>
        <row r="180644">
          <cell r="J180644">
            <v>0</v>
          </cell>
          <cell r="K180644">
            <v>600</v>
          </cell>
          <cell r="U180644">
            <v>43770</v>
          </cell>
        </row>
        <row r="180645">
          <cell r="J180645">
            <v>0</v>
          </cell>
          <cell r="K180645">
            <v>600</v>
          </cell>
          <cell r="U180645">
            <v>43770</v>
          </cell>
        </row>
        <row r="180646">
          <cell r="J180646">
            <v>0</v>
          </cell>
          <cell r="K180646">
            <v>1055.58</v>
          </cell>
          <cell r="U180646">
            <v>43770</v>
          </cell>
        </row>
        <row r="180647">
          <cell r="J180647">
            <v>0</v>
          </cell>
          <cell r="K180647">
            <v>976.62</v>
          </cell>
          <cell r="U180647">
            <v>43770</v>
          </cell>
        </row>
        <row r="180648">
          <cell r="J180648">
            <v>0</v>
          </cell>
          <cell r="K180648">
            <v>600</v>
          </cell>
          <cell r="U180648">
            <v>43770</v>
          </cell>
        </row>
        <row r="180649">
          <cell r="J180649">
            <v>0</v>
          </cell>
          <cell r="K180649">
            <v>1380</v>
          </cell>
          <cell r="U180649">
            <v>43770</v>
          </cell>
        </row>
        <row r="180650">
          <cell r="J180650">
            <v>0</v>
          </cell>
          <cell r="K180650">
            <v>600</v>
          </cell>
          <cell r="U180650">
            <v>43770</v>
          </cell>
        </row>
        <row r="180651">
          <cell r="J180651">
            <v>0</v>
          </cell>
          <cell r="K180651">
            <v>600</v>
          </cell>
          <cell r="U180651">
            <v>43770</v>
          </cell>
        </row>
        <row r="180652">
          <cell r="J180652">
            <v>0</v>
          </cell>
          <cell r="K180652">
            <v>600</v>
          </cell>
          <cell r="U180652">
            <v>43770</v>
          </cell>
        </row>
        <row r="180653">
          <cell r="J180653">
            <v>0</v>
          </cell>
          <cell r="K180653">
            <v>1065.06</v>
          </cell>
          <cell r="U180653">
            <v>43770</v>
          </cell>
        </row>
        <row r="180654">
          <cell r="J180654">
            <v>0</v>
          </cell>
          <cell r="K180654">
            <v>900</v>
          </cell>
          <cell r="U180654">
            <v>43770</v>
          </cell>
        </row>
        <row r="180655">
          <cell r="J180655">
            <v>0</v>
          </cell>
          <cell r="K180655">
            <v>600</v>
          </cell>
          <cell r="U180655">
            <v>43770</v>
          </cell>
        </row>
        <row r="180656">
          <cell r="J180656">
            <v>0</v>
          </cell>
          <cell r="K180656">
            <v>600</v>
          </cell>
          <cell r="U180656">
            <v>43770</v>
          </cell>
        </row>
        <row r="180657">
          <cell r="J180657">
            <v>0</v>
          </cell>
          <cell r="K180657">
            <v>712.46</v>
          </cell>
          <cell r="U180657">
            <v>43770</v>
          </cell>
        </row>
        <row r="180658">
          <cell r="J180658">
            <v>0</v>
          </cell>
          <cell r="K180658">
            <v>750</v>
          </cell>
          <cell r="U180658">
            <v>43770</v>
          </cell>
        </row>
        <row r="180659">
          <cell r="J180659">
            <v>0</v>
          </cell>
          <cell r="K180659">
            <v>696</v>
          </cell>
          <cell r="U180659">
            <v>43770</v>
          </cell>
        </row>
        <row r="180660">
          <cell r="J180660">
            <v>0</v>
          </cell>
          <cell r="K180660">
            <v>600</v>
          </cell>
          <cell r="U180660">
            <v>43770</v>
          </cell>
        </row>
        <row r="180661">
          <cell r="J180661">
            <v>0</v>
          </cell>
          <cell r="K180661">
            <v>1200</v>
          </cell>
          <cell r="U180661">
            <v>43770</v>
          </cell>
        </row>
        <row r="180662">
          <cell r="J180662">
            <v>0</v>
          </cell>
          <cell r="K180662">
            <v>1320</v>
          </cell>
          <cell r="U180662">
            <v>43770</v>
          </cell>
        </row>
        <row r="180663">
          <cell r="J180663">
            <v>0</v>
          </cell>
          <cell r="K180663">
            <v>600</v>
          </cell>
          <cell r="U180663">
            <v>43770</v>
          </cell>
        </row>
        <row r="180664">
          <cell r="J180664">
            <v>0</v>
          </cell>
          <cell r="K180664">
            <v>600</v>
          </cell>
          <cell r="U180664">
            <v>43770</v>
          </cell>
        </row>
        <row r="180665">
          <cell r="J180665">
            <v>0</v>
          </cell>
          <cell r="K180665">
            <v>1413.72</v>
          </cell>
          <cell r="U180665">
            <v>43770</v>
          </cell>
        </row>
        <row r="180666">
          <cell r="J180666">
            <v>0</v>
          </cell>
          <cell r="K180666">
            <v>600</v>
          </cell>
          <cell r="U180666">
            <v>43770</v>
          </cell>
        </row>
        <row r="180667">
          <cell r="J180667">
            <v>0</v>
          </cell>
          <cell r="K180667">
            <v>660</v>
          </cell>
          <cell r="U180667">
            <v>43770</v>
          </cell>
        </row>
        <row r="180668">
          <cell r="J180668">
            <v>0</v>
          </cell>
          <cell r="K180668">
            <v>879.1</v>
          </cell>
          <cell r="U180668">
            <v>43770</v>
          </cell>
        </row>
        <row r="180669">
          <cell r="J180669">
            <v>0</v>
          </cell>
          <cell r="K180669">
            <v>653.23</v>
          </cell>
          <cell r="U180669">
            <v>43770</v>
          </cell>
        </row>
        <row r="180670">
          <cell r="J180670">
            <v>0</v>
          </cell>
          <cell r="K180670">
            <v>1172.1600000000001</v>
          </cell>
          <cell r="U180670">
            <v>43770</v>
          </cell>
        </row>
        <row r="180671">
          <cell r="J180671">
            <v>0</v>
          </cell>
          <cell r="K180671">
            <v>600</v>
          </cell>
          <cell r="U180671">
            <v>43770</v>
          </cell>
        </row>
        <row r="180672">
          <cell r="J180672">
            <v>0</v>
          </cell>
          <cell r="K180672">
            <v>659.67</v>
          </cell>
          <cell r="U180672">
            <v>43770</v>
          </cell>
        </row>
        <row r="180673">
          <cell r="J180673">
            <v>0</v>
          </cell>
          <cell r="K180673">
            <v>600</v>
          </cell>
          <cell r="U180673">
            <v>43770</v>
          </cell>
        </row>
        <row r="180674">
          <cell r="J180674">
            <v>0</v>
          </cell>
          <cell r="K180674">
            <v>600</v>
          </cell>
          <cell r="U180674">
            <v>43770</v>
          </cell>
        </row>
        <row r="180675">
          <cell r="J180675">
            <v>0</v>
          </cell>
          <cell r="K180675">
            <v>600</v>
          </cell>
          <cell r="U180675">
            <v>43770</v>
          </cell>
        </row>
        <row r="180676">
          <cell r="J180676">
            <v>0</v>
          </cell>
          <cell r="K180676">
            <v>718.8</v>
          </cell>
          <cell r="U180676">
            <v>43770</v>
          </cell>
        </row>
        <row r="180677">
          <cell r="J180677">
            <v>0</v>
          </cell>
          <cell r="K180677">
            <v>900</v>
          </cell>
          <cell r="U180677">
            <v>43770</v>
          </cell>
        </row>
        <row r="180678">
          <cell r="J180678">
            <v>0</v>
          </cell>
          <cell r="K180678">
            <v>600</v>
          </cell>
          <cell r="U180678">
            <v>43770</v>
          </cell>
        </row>
        <row r="180679">
          <cell r="J180679">
            <v>0</v>
          </cell>
          <cell r="K180679">
            <v>782.86</v>
          </cell>
          <cell r="U180679">
            <v>43770</v>
          </cell>
        </row>
        <row r="180680">
          <cell r="J180680">
            <v>0</v>
          </cell>
          <cell r="K180680">
            <v>600</v>
          </cell>
          <cell r="U180680">
            <v>43770</v>
          </cell>
        </row>
        <row r="180681">
          <cell r="J180681">
            <v>0</v>
          </cell>
          <cell r="K180681">
            <v>600</v>
          </cell>
          <cell r="U180681">
            <v>43770</v>
          </cell>
        </row>
        <row r="180682">
          <cell r="J180682">
            <v>0</v>
          </cell>
          <cell r="K180682">
            <v>1043.19</v>
          </cell>
          <cell r="U180682">
            <v>43770</v>
          </cell>
        </row>
        <row r="180683">
          <cell r="J180683">
            <v>0</v>
          </cell>
          <cell r="K180683">
            <v>803.93</v>
          </cell>
          <cell r="U180683">
            <v>43770</v>
          </cell>
        </row>
        <row r="180684">
          <cell r="J180684">
            <v>0</v>
          </cell>
          <cell r="K180684">
            <v>1560</v>
          </cell>
          <cell r="U180684">
            <v>43770</v>
          </cell>
        </row>
        <row r="180685">
          <cell r="J180685">
            <v>0</v>
          </cell>
          <cell r="K180685">
            <v>644.84</v>
          </cell>
          <cell r="U180685">
            <v>43770</v>
          </cell>
        </row>
        <row r="180686">
          <cell r="J180686">
            <v>0</v>
          </cell>
          <cell r="K180686">
            <v>720</v>
          </cell>
          <cell r="U180686">
            <v>43770</v>
          </cell>
        </row>
        <row r="180687">
          <cell r="J180687">
            <v>0</v>
          </cell>
          <cell r="K180687">
            <v>1115.94</v>
          </cell>
          <cell r="U180687">
            <v>43770</v>
          </cell>
        </row>
        <row r="180688">
          <cell r="J180688">
            <v>0</v>
          </cell>
          <cell r="K180688">
            <v>751.53</v>
          </cell>
          <cell r="U180688">
            <v>43770</v>
          </cell>
        </row>
        <row r="180689">
          <cell r="J180689">
            <v>0</v>
          </cell>
          <cell r="K180689">
            <v>753.53</v>
          </cell>
          <cell r="U180689">
            <v>43770</v>
          </cell>
        </row>
        <row r="180690">
          <cell r="J180690">
            <v>0</v>
          </cell>
          <cell r="K180690">
            <v>1200</v>
          </cell>
          <cell r="U180690">
            <v>43770</v>
          </cell>
        </row>
        <row r="180691">
          <cell r="J180691">
            <v>0</v>
          </cell>
          <cell r="K180691">
            <v>730.8</v>
          </cell>
          <cell r="U180691">
            <v>43770</v>
          </cell>
        </row>
        <row r="180692">
          <cell r="J180692">
            <v>0</v>
          </cell>
          <cell r="K180692">
            <v>600</v>
          </cell>
          <cell r="U180692">
            <v>43770</v>
          </cell>
        </row>
        <row r="180693">
          <cell r="J180693">
            <v>0</v>
          </cell>
          <cell r="K180693">
            <v>899.47</v>
          </cell>
          <cell r="U180693">
            <v>43770</v>
          </cell>
        </row>
        <row r="180694">
          <cell r="J180694">
            <v>0</v>
          </cell>
          <cell r="K180694">
            <v>1236.8399999999999</v>
          </cell>
          <cell r="U180694">
            <v>43770</v>
          </cell>
        </row>
        <row r="180695">
          <cell r="J180695">
            <v>0</v>
          </cell>
          <cell r="K180695">
            <v>906.79</v>
          </cell>
          <cell r="U180695">
            <v>43770</v>
          </cell>
        </row>
        <row r="180696">
          <cell r="J180696">
            <v>0</v>
          </cell>
          <cell r="K180696">
            <v>774</v>
          </cell>
          <cell r="U180696">
            <v>43770</v>
          </cell>
        </row>
        <row r="180697">
          <cell r="J180697">
            <v>0</v>
          </cell>
          <cell r="K180697">
            <v>600</v>
          </cell>
          <cell r="U180697">
            <v>43770</v>
          </cell>
        </row>
        <row r="180698">
          <cell r="J180698">
            <v>0</v>
          </cell>
          <cell r="K180698">
            <v>600</v>
          </cell>
          <cell r="U180698">
            <v>43770</v>
          </cell>
        </row>
        <row r="180699">
          <cell r="J180699">
            <v>0</v>
          </cell>
          <cell r="K180699">
            <v>608.61</v>
          </cell>
          <cell r="U180699">
            <v>43770</v>
          </cell>
        </row>
        <row r="180700">
          <cell r="J180700">
            <v>0</v>
          </cell>
          <cell r="K180700">
            <v>600</v>
          </cell>
          <cell r="U180700">
            <v>43770</v>
          </cell>
        </row>
        <row r="180701">
          <cell r="J180701">
            <v>0</v>
          </cell>
          <cell r="K180701">
            <v>1800</v>
          </cell>
          <cell r="U180701">
            <v>43770</v>
          </cell>
        </row>
        <row r="180702">
          <cell r="J180702">
            <v>0</v>
          </cell>
          <cell r="K180702">
            <v>600</v>
          </cell>
          <cell r="U180702">
            <v>43770</v>
          </cell>
        </row>
        <row r="180703">
          <cell r="J180703">
            <v>0</v>
          </cell>
          <cell r="K180703">
            <v>600</v>
          </cell>
          <cell r="U180703">
            <v>43770</v>
          </cell>
        </row>
        <row r="180704">
          <cell r="J180704">
            <v>0</v>
          </cell>
          <cell r="K180704">
            <v>600</v>
          </cell>
          <cell r="U180704">
            <v>43770</v>
          </cell>
        </row>
        <row r="180705">
          <cell r="J180705">
            <v>0</v>
          </cell>
          <cell r="K180705">
            <v>1064.46</v>
          </cell>
          <cell r="U180705">
            <v>43770</v>
          </cell>
        </row>
        <row r="180706">
          <cell r="J180706">
            <v>0</v>
          </cell>
          <cell r="K180706">
            <v>600</v>
          </cell>
          <cell r="U180706">
            <v>43770</v>
          </cell>
        </row>
        <row r="180707">
          <cell r="J180707">
            <v>0</v>
          </cell>
          <cell r="K180707">
            <v>600</v>
          </cell>
          <cell r="U180707">
            <v>43770</v>
          </cell>
        </row>
        <row r="180708">
          <cell r="J180708">
            <v>0</v>
          </cell>
          <cell r="K180708">
            <v>600</v>
          </cell>
          <cell r="U180708">
            <v>43770</v>
          </cell>
        </row>
        <row r="180709">
          <cell r="J180709">
            <v>0</v>
          </cell>
          <cell r="K180709">
            <v>600</v>
          </cell>
          <cell r="U180709">
            <v>43770</v>
          </cell>
        </row>
        <row r="180710">
          <cell r="J180710">
            <v>0</v>
          </cell>
          <cell r="K180710">
            <v>600</v>
          </cell>
          <cell r="U180710">
            <v>43770</v>
          </cell>
        </row>
        <row r="180711">
          <cell r="J180711">
            <v>0</v>
          </cell>
          <cell r="K180711">
            <v>1138.4100000000001</v>
          </cell>
          <cell r="U180711">
            <v>43770</v>
          </cell>
        </row>
        <row r="180712">
          <cell r="J180712">
            <v>0</v>
          </cell>
          <cell r="K180712">
            <v>1800</v>
          </cell>
          <cell r="U180712">
            <v>43770</v>
          </cell>
        </row>
        <row r="180713">
          <cell r="J180713">
            <v>0</v>
          </cell>
          <cell r="K180713">
            <v>659.43</v>
          </cell>
          <cell r="U180713">
            <v>43770</v>
          </cell>
        </row>
        <row r="180714">
          <cell r="J180714">
            <v>0</v>
          </cell>
          <cell r="K180714">
            <v>720</v>
          </cell>
          <cell r="U180714">
            <v>43770</v>
          </cell>
        </row>
        <row r="180715">
          <cell r="J180715">
            <v>0</v>
          </cell>
          <cell r="K180715">
            <v>600</v>
          </cell>
          <cell r="U180715">
            <v>43770</v>
          </cell>
        </row>
        <row r="180716">
          <cell r="J180716">
            <v>0</v>
          </cell>
          <cell r="K180716">
            <v>606.49</v>
          </cell>
          <cell r="U180716">
            <v>43770</v>
          </cell>
        </row>
        <row r="180717">
          <cell r="J180717">
            <v>0</v>
          </cell>
          <cell r="K180717">
            <v>1800</v>
          </cell>
          <cell r="U180717">
            <v>43770</v>
          </cell>
        </row>
        <row r="180718">
          <cell r="J180718">
            <v>0</v>
          </cell>
          <cell r="K180718">
            <v>600</v>
          </cell>
          <cell r="U180718">
            <v>43770</v>
          </cell>
        </row>
        <row r="180719">
          <cell r="J180719">
            <v>0</v>
          </cell>
          <cell r="K180719">
            <v>1200</v>
          </cell>
          <cell r="U180719">
            <v>43770</v>
          </cell>
        </row>
        <row r="180720">
          <cell r="J180720">
            <v>0</v>
          </cell>
          <cell r="K180720">
            <v>933.93</v>
          </cell>
          <cell r="U180720">
            <v>43770</v>
          </cell>
        </row>
        <row r="180721">
          <cell r="J180721">
            <v>0</v>
          </cell>
          <cell r="K180721">
            <v>771.53</v>
          </cell>
          <cell r="U180721">
            <v>43770</v>
          </cell>
        </row>
        <row r="180722">
          <cell r="J180722">
            <v>0</v>
          </cell>
          <cell r="K180722">
            <v>600</v>
          </cell>
          <cell r="U180722">
            <v>43770</v>
          </cell>
        </row>
        <row r="180723">
          <cell r="J180723">
            <v>0</v>
          </cell>
          <cell r="K180723">
            <v>844.38</v>
          </cell>
          <cell r="U180723">
            <v>43770</v>
          </cell>
        </row>
        <row r="180724">
          <cell r="J180724">
            <v>0</v>
          </cell>
          <cell r="K180724">
            <v>600</v>
          </cell>
          <cell r="U180724">
            <v>43770</v>
          </cell>
        </row>
        <row r="180725">
          <cell r="J180725">
            <v>0</v>
          </cell>
          <cell r="K180725">
            <v>600</v>
          </cell>
          <cell r="U180725">
            <v>43770</v>
          </cell>
        </row>
        <row r="180726">
          <cell r="J180726">
            <v>0</v>
          </cell>
          <cell r="K180726">
            <v>600</v>
          </cell>
          <cell r="U180726">
            <v>43770</v>
          </cell>
        </row>
        <row r="180727">
          <cell r="J180727">
            <v>0</v>
          </cell>
          <cell r="K180727">
            <v>600</v>
          </cell>
          <cell r="U180727">
            <v>43770</v>
          </cell>
        </row>
        <row r="180728">
          <cell r="J180728">
            <v>0</v>
          </cell>
          <cell r="K180728">
            <v>900</v>
          </cell>
          <cell r="U180728">
            <v>43770</v>
          </cell>
        </row>
        <row r="180729">
          <cell r="J180729">
            <v>0</v>
          </cell>
          <cell r="K180729">
            <v>600</v>
          </cell>
          <cell r="U180729">
            <v>43770</v>
          </cell>
        </row>
        <row r="180730">
          <cell r="J180730">
            <v>0</v>
          </cell>
          <cell r="K180730">
            <v>600</v>
          </cell>
          <cell r="U180730">
            <v>43770</v>
          </cell>
        </row>
        <row r="180731">
          <cell r="J180731">
            <v>0</v>
          </cell>
          <cell r="K180731">
            <v>1203.21</v>
          </cell>
          <cell r="U180731">
            <v>43770</v>
          </cell>
        </row>
        <row r="180732">
          <cell r="J180732">
            <v>0</v>
          </cell>
          <cell r="K180732">
            <v>600</v>
          </cell>
          <cell r="U180732">
            <v>43770</v>
          </cell>
        </row>
        <row r="180733">
          <cell r="J180733">
            <v>0</v>
          </cell>
          <cell r="K180733">
            <v>600</v>
          </cell>
          <cell r="U180733">
            <v>43770</v>
          </cell>
        </row>
        <row r="180734">
          <cell r="J180734">
            <v>0</v>
          </cell>
          <cell r="K180734">
            <v>600</v>
          </cell>
          <cell r="U180734">
            <v>43770</v>
          </cell>
        </row>
        <row r="180735">
          <cell r="J180735">
            <v>0</v>
          </cell>
          <cell r="K180735">
            <v>648</v>
          </cell>
          <cell r="U180735">
            <v>43770</v>
          </cell>
        </row>
        <row r="180736">
          <cell r="J180736">
            <v>0</v>
          </cell>
          <cell r="K180736">
            <v>1260</v>
          </cell>
          <cell r="U180736">
            <v>43770</v>
          </cell>
        </row>
        <row r="180737">
          <cell r="J180737">
            <v>0</v>
          </cell>
          <cell r="K180737">
            <v>1290.99</v>
          </cell>
          <cell r="U180737">
            <v>43770</v>
          </cell>
        </row>
        <row r="180738">
          <cell r="J180738">
            <v>0</v>
          </cell>
          <cell r="K180738">
            <v>600</v>
          </cell>
          <cell r="U180738">
            <v>43770</v>
          </cell>
        </row>
        <row r="180739">
          <cell r="J180739">
            <v>0</v>
          </cell>
          <cell r="K180739">
            <v>600</v>
          </cell>
          <cell r="U180739">
            <v>43770</v>
          </cell>
        </row>
        <row r="180740">
          <cell r="J180740">
            <v>0</v>
          </cell>
          <cell r="K180740">
            <v>741.85</v>
          </cell>
          <cell r="U180740">
            <v>43770</v>
          </cell>
        </row>
        <row r="180741">
          <cell r="J180741">
            <v>0</v>
          </cell>
          <cell r="K180741">
            <v>600</v>
          </cell>
          <cell r="U180741">
            <v>43770</v>
          </cell>
        </row>
        <row r="180742">
          <cell r="J180742">
            <v>0</v>
          </cell>
          <cell r="K180742">
            <v>600</v>
          </cell>
          <cell r="U180742">
            <v>43770</v>
          </cell>
        </row>
        <row r="180743">
          <cell r="J180743">
            <v>0</v>
          </cell>
          <cell r="K180743">
            <v>864</v>
          </cell>
          <cell r="U180743">
            <v>43770</v>
          </cell>
        </row>
        <row r="180744">
          <cell r="J180744">
            <v>0</v>
          </cell>
          <cell r="K180744">
            <v>600</v>
          </cell>
          <cell r="U180744">
            <v>43770</v>
          </cell>
        </row>
        <row r="180745">
          <cell r="J180745">
            <v>0</v>
          </cell>
          <cell r="K180745">
            <v>1500</v>
          </cell>
          <cell r="U180745">
            <v>43770</v>
          </cell>
        </row>
        <row r="180746">
          <cell r="J180746">
            <v>0</v>
          </cell>
          <cell r="K180746">
            <v>600</v>
          </cell>
          <cell r="U180746">
            <v>43770</v>
          </cell>
        </row>
        <row r="180747">
          <cell r="J180747">
            <v>0</v>
          </cell>
          <cell r="K180747">
            <v>600</v>
          </cell>
          <cell r="U180747">
            <v>43770</v>
          </cell>
        </row>
        <row r="180748">
          <cell r="J180748">
            <v>0</v>
          </cell>
          <cell r="K180748">
            <v>918.6</v>
          </cell>
          <cell r="U180748">
            <v>43770</v>
          </cell>
        </row>
        <row r="180749">
          <cell r="J180749">
            <v>0</v>
          </cell>
          <cell r="K180749">
            <v>600</v>
          </cell>
          <cell r="U180749">
            <v>43770</v>
          </cell>
        </row>
        <row r="180750">
          <cell r="J180750">
            <v>0</v>
          </cell>
          <cell r="K180750">
            <v>723.97</v>
          </cell>
          <cell r="U180750">
            <v>43770</v>
          </cell>
        </row>
        <row r="180751">
          <cell r="J180751">
            <v>0</v>
          </cell>
          <cell r="K180751">
            <v>600</v>
          </cell>
          <cell r="U180751">
            <v>43770</v>
          </cell>
        </row>
        <row r="180752">
          <cell r="J180752">
            <v>0</v>
          </cell>
          <cell r="K180752">
            <v>600</v>
          </cell>
          <cell r="U180752">
            <v>43770</v>
          </cell>
        </row>
        <row r="180753">
          <cell r="J180753">
            <v>0</v>
          </cell>
          <cell r="K180753">
            <v>2000</v>
          </cell>
          <cell r="U180753">
            <v>43770</v>
          </cell>
        </row>
        <row r="180754">
          <cell r="J180754">
            <v>0</v>
          </cell>
          <cell r="K180754">
            <v>786.92</v>
          </cell>
          <cell r="U180754">
            <v>43770</v>
          </cell>
        </row>
        <row r="180755">
          <cell r="J180755">
            <v>0</v>
          </cell>
          <cell r="K180755">
            <v>705.76</v>
          </cell>
          <cell r="U180755">
            <v>43770</v>
          </cell>
        </row>
        <row r="180756">
          <cell r="J180756">
            <v>0</v>
          </cell>
          <cell r="K180756">
            <v>1033.29</v>
          </cell>
          <cell r="U180756">
            <v>43770</v>
          </cell>
        </row>
        <row r="180757">
          <cell r="J180757">
            <v>0</v>
          </cell>
          <cell r="K180757">
            <v>1032.6300000000001</v>
          </cell>
          <cell r="U180757">
            <v>43770</v>
          </cell>
        </row>
        <row r="180758">
          <cell r="J180758">
            <v>0</v>
          </cell>
          <cell r="K180758">
            <v>600</v>
          </cell>
          <cell r="U180758">
            <v>43770</v>
          </cell>
        </row>
        <row r="180759">
          <cell r="J180759">
            <v>0</v>
          </cell>
          <cell r="K180759">
            <v>600</v>
          </cell>
          <cell r="U180759">
            <v>43770</v>
          </cell>
        </row>
        <row r="180760">
          <cell r="J180760">
            <v>0</v>
          </cell>
          <cell r="K180760">
            <v>600</v>
          </cell>
          <cell r="U180760">
            <v>43770</v>
          </cell>
        </row>
        <row r="180761">
          <cell r="J180761">
            <v>0</v>
          </cell>
          <cell r="K180761">
            <v>600</v>
          </cell>
          <cell r="U180761">
            <v>43770</v>
          </cell>
        </row>
        <row r="180762">
          <cell r="J180762">
            <v>0</v>
          </cell>
          <cell r="K180762">
            <v>833.95</v>
          </cell>
          <cell r="U180762">
            <v>43770</v>
          </cell>
        </row>
        <row r="180763">
          <cell r="J180763">
            <v>0</v>
          </cell>
          <cell r="K180763">
            <v>624.88</v>
          </cell>
          <cell r="U180763">
            <v>43770</v>
          </cell>
        </row>
        <row r="180764">
          <cell r="J180764">
            <v>0</v>
          </cell>
          <cell r="K180764">
            <v>720</v>
          </cell>
          <cell r="U180764">
            <v>43770</v>
          </cell>
        </row>
        <row r="180765">
          <cell r="J180765">
            <v>0</v>
          </cell>
          <cell r="K180765">
            <v>600</v>
          </cell>
          <cell r="U180765">
            <v>43770</v>
          </cell>
        </row>
        <row r="180766">
          <cell r="J180766">
            <v>0</v>
          </cell>
          <cell r="K180766">
            <v>600</v>
          </cell>
          <cell r="U180766">
            <v>43770</v>
          </cell>
        </row>
        <row r="180767">
          <cell r="J180767">
            <v>0</v>
          </cell>
          <cell r="K180767">
            <v>600</v>
          </cell>
          <cell r="U180767">
            <v>43770</v>
          </cell>
        </row>
        <row r="180768">
          <cell r="J180768">
            <v>0</v>
          </cell>
          <cell r="K180768">
            <v>1127.0540000000001</v>
          </cell>
          <cell r="U180768">
            <v>43770</v>
          </cell>
        </row>
        <row r="180769">
          <cell r="J180769">
            <v>0</v>
          </cell>
          <cell r="K180769">
            <v>723.78399999999999</v>
          </cell>
          <cell r="U180769">
            <v>43770</v>
          </cell>
        </row>
        <row r="180770">
          <cell r="J180770">
            <v>0</v>
          </cell>
          <cell r="K180770">
            <v>964.86899999999969</v>
          </cell>
          <cell r="U180770">
            <v>43770</v>
          </cell>
        </row>
        <row r="180771">
          <cell r="J180771">
            <v>0</v>
          </cell>
          <cell r="K180771">
            <v>2213.8080000000004</v>
          </cell>
          <cell r="U180771">
            <v>43770</v>
          </cell>
        </row>
        <row r="180772">
          <cell r="J180772">
            <v>0</v>
          </cell>
          <cell r="K180772">
            <v>710.7700000000001</v>
          </cell>
          <cell r="U180772">
            <v>43770</v>
          </cell>
        </row>
        <row r="180773">
          <cell r="J180773">
            <v>0</v>
          </cell>
          <cell r="K180773">
            <v>2226.2690000000002</v>
          </cell>
          <cell r="U180773">
            <v>43770</v>
          </cell>
        </row>
        <row r="180774">
          <cell r="J180774">
            <v>0</v>
          </cell>
          <cell r="K180774">
            <v>696.49500000000012</v>
          </cell>
          <cell r="U180774">
            <v>43770</v>
          </cell>
        </row>
        <row r="180775">
          <cell r="J180775">
            <v>0</v>
          </cell>
          <cell r="K180775">
            <v>2417.9699999999998</v>
          </cell>
          <cell r="U180775">
            <v>43770</v>
          </cell>
        </row>
        <row r="180776">
          <cell r="J180776">
            <v>0</v>
          </cell>
          <cell r="K180776">
            <v>1169.7270000000001</v>
          </cell>
          <cell r="U180776">
            <v>43770</v>
          </cell>
        </row>
        <row r="180777">
          <cell r="J180777">
            <v>0</v>
          </cell>
          <cell r="K180777">
            <v>4232.9930000000004</v>
          </cell>
          <cell r="U180777">
            <v>43770</v>
          </cell>
        </row>
        <row r="180778">
          <cell r="J180778">
            <v>0</v>
          </cell>
          <cell r="K180778">
            <v>591.99800000000016</v>
          </cell>
          <cell r="U180778">
            <v>43770</v>
          </cell>
        </row>
        <row r="180779">
          <cell r="J180779">
            <v>0</v>
          </cell>
          <cell r="K180779">
            <v>1515.0720000000001</v>
          </cell>
          <cell r="U180779">
            <v>43770</v>
          </cell>
        </row>
        <row r="180780">
          <cell r="J180780">
            <v>0</v>
          </cell>
          <cell r="K180780">
            <v>609.10800000000006</v>
          </cell>
          <cell r="U180780">
            <v>43770</v>
          </cell>
        </row>
        <row r="180781">
          <cell r="J180781">
            <v>0</v>
          </cell>
          <cell r="K180781">
            <v>599.91399999999999</v>
          </cell>
          <cell r="U180781">
            <v>43770</v>
          </cell>
        </row>
        <row r="180782">
          <cell r="J180782">
            <v>0</v>
          </cell>
          <cell r="K180782">
            <v>1337.6020000000003</v>
          </cell>
          <cell r="U180782">
            <v>43770</v>
          </cell>
        </row>
        <row r="180783">
          <cell r="J180783">
            <v>0</v>
          </cell>
          <cell r="K180783">
            <v>1879.0509999999992</v>
          </cell>
          <cell r="U180783">
            <v>43770</v>
          </cell>
        </row>
        <row r="180784">
          <cell r="J180784">
            <v>0</v>
          </cell>
          <cell r="K180784">
            <v>1441.6619999999998</v>
          </cell>
          <cell r="U180784">
            <v>43770</v>
          </cell>
        </row>
        <row r="180785">
          <cell r="J180785">
            <v>0</v>
          </cell>
          <cell r="K180785">
            <v>809.38699999999994</v>
          </cell>
          <cell r="U180785">
            <v>43770</v>
          </cell>
        </row>
        <row r="180786">
          <cell r="J180786">
            <v>0</v>
          </cell>
          <cell r="K180786">
            <v>2883.9309999999996</v>
          </cell>
          <cell r="U180786">
            <v>43770</v>
          </cell>
        </row>
        <row r="180787">
          <cell r="J180787">
            <v>0</v>
          </cell>
          <cell r="K180787">
            <v>972.20999999999992</v>
          </cell>
          <cell r="U180787">
            <v>43770</v>
          </cell>
        </row>
        <row r="180788">
          <cell r="J180788">
            <v>0</v>
          </cell>
          <cell r="K180788">
            <v>1110.0489999999998</v>
          </cell>
          <cell r="U180788">
            <v>43770</v>
          </cell>
        </row>
        <row r="180789">
          <cell r="J180789">
            <v>0</v>
          </cell>
          <cell r="K180789">
            <v>591.78600000000017</v>
          </cell>
          <cell r="U180789">
            <v>43770</v>
          </cell>
        </row>
        <row r="180790">
          <cell r="J180790">
            <v>0</v>
          </cell>
          <cell r="K180790">
            <v>748.6400000000001</v>
          </cell>
          <cell r="U180790">
            <v>43770</v>
          </cell>
        </row>
        <row r="180791">
          <cell r="J180791">
            <v>0</v>
          </cell>
          <cell r="K180791">
            <v>1730.2570000000005</v>
          </cell>
          <cell r="U180791">
            <v>43770</v>
          </cell>
        </row>
        <row r="180792">
          <cell r="J180792">
            <v>0</v>
          </cell>
          <cell r="K180792">
            <v>1740.7040000000002</v>
          </cell>
          <cell r="U180792">
            <v>43770</v>
          </cell>
        </row>
        <row r="180793">
          <cell r="J180793">
            <v>0</v>
          </cell>
          <cell r="K180793">
            <v>1190.7749999999999</v>
          </cell>
          <cell r="U180793">
            <v>43770</v>
          </cell>
        </row>
        <row r="180794">
          <cell r="J180794">
            <v>0</v>
          </cell>
          <cell r="K180794">
            <v>1047.5690000000002</v>
          </cell>
          <cell r="U180794">
            <v>43770</v>
          </cell>
        </row>
        <row r="180795">
          <cell r="J180795">
            <v>0</v>
          </cell>
          <cell r="K180795">
            <v>1171.0909999999999</v>
          </cell>
          <cell r="U180795">
            <v>43770</v>
          </cell>
        </row>
        <row r="180796">
          <cell r="J180796">
            <v>0</v>
          </cell>
          <cell r="K180796">
            <v>1764.5240000000003</v>
          </cell>
          <cell r="U180796">
            <v>43770</v>
          </cell>
        </row>
        <row r="180797">
          <cell r="J180797">
            <v>0</v>
          </cell>
          <cell r="K180797">
            <v>692.75300000000004</v>
          </cell>
          <cell r="U180797">
            <v>43770</v>
          </cell>
        </row>
        <row r="180798">
          <cell r="J180798">
            <v>0</v>
          </cell>
          <cell r="K180798">
            <v>895.83600000000013</v>
          </cell>
          <cell r="U180798">
            <v>43770</v>
          </cell>
        </row>
        <row r="180799">
          <cell r="J180799">
            <v>0</v>
          </cell>
          <cell r="K180799">
            <v>1766.67</v>
          </cell>
          <cell r="U180799">
            <v>43770</v>
          </cell>
        </row>
        <row r="180800">
          <cell r="J180800">
            <v>0</v>
          </cell>
          <cell r="K180800">
            <v>1773.9240000000002</v>
          </cell>
          <cell r="U180800">
            <v>43770</v>
          </cell>
        </row>
        <row r="180801">
          <cell r="J180801">
            <v>0</v>
          </cell>
          <cell r="K180801">
            <v>2852.0980000000004</v>
          </cell>
          <cell r="U180801">
            <v>43770</v>
          </cell>
        </row>
        <row r="180802">
          <cell r="J180802">
            <v>0</v>
          </cell>
          <cell r="K180802">
            <v>5059.1959999999999</v>
          </cell>
          <cell r="U180802">
            <v>43770</v>
          </cell>
        </row>
        <row r="180803">
          <cell r="J180803">
            <v>0</v>
          </cell>
          <cell r="K180803">
            <v>2203.8490000000002</v>
          </cell>
          <cell r="U180803">
            <v>43770</v>
          </cell>
        </row>
        <row r="180804">
          <cell r="J180804">
            <v>0</v>
          </cell>
          <cell r="K180804">
            <v>2207.4170000000004</v>
          </cell>
          <cell r="U180804">
            <v>43770</v>
          </cell>
        </row>
        <row r="180805">
          <cell r="J180805">
            <v>0</v>
          </cell>
          <cell r="K180805">
            <v>800.61399999999992</v>
          </cell>
          <cell r="U180805">
            <v>43770</v>
          </cell>
        </row>
        <row r="180806">
          <cell r="J180806">
            <v>0</v>
          </cell>
          <cell r="K180806">
            <v>593.505</v>
          </cell>
          <cell r="U180806">
            <v>43770</v>
          </cell>
        </row>
        <row r="180807">
          <cell r="J180807">
            <v>0</v>
          </cell>
          <cell r="K180807">
            <v>696.42399999999998</v>
          </cell>
          <cell r="U180807">
            <v>43770</v>
          </cell>
        </row>
        <row r="180808">
          <cell r="J180808">
            <v>0</v>
          </cell>
          <cell r="K180808">
            <v>1309.4499999999998</v>
          </cell>
          <cell r="U180808">
            <v>43770</v>
          </cell>
        </row>
        <row r="180809">
          <cell r="J180809">
            <v>0</v>
          </cell>
          <cell r="K180809">
            <v>593.577</v>
          </cell>
          <cell r="U180809">
            <v>43770</v>
          </cell>
        </row>
        <row r="180810">
          <cell r="J180810">
            <v>0</v>
          </cell>
          <cell r="K180810">
            <v>1105.6669999999999</v>
          </cell>
          <cell r="U180810">
            <v>43770</v>
          </cell>
        </row>
        <row r="180811">
          <cell r="J180811">
            <v>0</v>
          </cell>
          <cell r="K180811">
            <v>1631.6490000000001</v>
          </cell>
          <cell r="U180811">
            <v>43770</v>
          </cell>
        </row>
        <row r="180812">
          <cell r="J180812">
            <v>0</v>
          </cell>
          <cell r="K180812">
            <v>1058.3579999999999</v>
          </cell>
          <cell r="U180812">
            <v>43770</v>
          </cell>
        </row>
        <row r="180813">
          <cell r="J180813">
            <v>0</v>
          </cell>
          <cell r="K180813">
            <v>2005.5150000000003</v>
          </cell>
          <cell r="U180813">
            <v>43770</v>
          </cell>
        </row>
        <row r="180814">
          <cell r="J180814">
            <v>0</v>
          </cell>
          <cell r="K180814">
            <v>3646.0780000000009</v>
          </cell>
          <cell r="U180814">
            <v>43770</v>
          </cell>
        </row>
        <row r="180815">
          <cell r="J180815">
            <v>0</v>
          </cell>
          <cell r="K180815">
            <v>1038.6580000000001</v>
          </cell>
          <cell r="U180815">
            <v>43770</v>
          </cell>
        </row>
        <row r="180816">
          <cell r="J180816">
            <v>0</v>
          </cell>
          <cell r="K180816">
            <v>1999.2030000000004</v>
          </cell>
          <cell r="U180816">
            <v>43770</v>
          </cell>
        </row>
        <row r="180817">
          <cell r="J180817">
            <v>0</v>
          </cell>
          <cell r="K180817">
            <v>1108.299</v>
          </cell>
          <cell r="U180817">
            <v>43770</v>
          </cell>
        </row>
        <row r="180818">
          <cell r="J180818">
            <v>0</v>
          </cell>
          <cell r="K180818">
            <v>911.03899999999999</v>
          </cell>
          <cell r="U180818">
            <v>43770</v>
          </cell>
        </row>
        <row r="180819">
          <cell r="J180819">
            <v>0</v>
          </cell>
          <cell r="K180819">
            <v>1232.2900000000002</v>
          </cell>
          <cell r="U180819">
            <v>43770</v>
          </cell>
        </row>
        <row r="180820">
          <cell r="J180820">
            <v>0</v>
          </cell>
          <cell r="K180820">
            <v>1107.3630000000001</v>
          </cell>
          <cell r="U180820">
            <v>43770</v>
          </cell>
        </row>
        <row r="180821">
          <cell r="J180821">
            <v>0</v>
          </cell>
          <cell r="K180821">
            <v>951.96399999999994</v>
          </cell>
          <cell r="U180821">
            <v>43770</v>
          </cell>
        </row>
        <row r="180822">
          <cell r="J180822">
            <v>0</v>
          </cell>
          <cell r="K180822">
            <v>1488.8000000000002</v>
          </cell>
          <cell r="U180822">
            <v>43770</v>
          </cell>
        </row>
        <row r="180823">
          <cell r="J180823">
            <v>0</v>
          </cell>
          <cell r="K180823">
            <v>602.79300000000001</v>
          </cell>
          <cell r="U180823">
            <v>43770</v>
          </cell>
        </row>
        <row r="180824">
          <cell r="J180824">
            <v>0</v>
          </cell>
          <cell r="K180824">
            <v>695.93200000000002</v>
          </cell>
          <cell r="U180824">
            <v>43770</v>
          </cell>
        </row>
        <row r="180825">
          <cell r="J180825">
            <v>0</v>
          </cell>
          <cell r="K180825">
            <v>1108.1320000000001</v>
          </cell>
          <cell r="U180825">
            <v>43770</v>
          </cell>
        </row>
        <row r="180826">
          <cell r="J180826">
            <v>0</v>
          </cell>
          <cell r="K180826">
            <v>1676.3910000000001</v>
          </cell>
          <cell r="U180826">
            <v>43770</v>
          </cell>
        </row>
        <row r="180827">
          <cell r="J180827">
            <v>0</v>
          </cell>
          <cell r="K180827">
            <v>1129.9680000000001</v>
          </cell>
          <cell r="U180827">
            <v>43770</v>
          </cell>
        </row>
        <row r="180828">
          <cell r="J180828">
            <v>0</v>
          </cell>
          <cell r="K180828">
            <v>3195.0709999999999</v>
          </cell>
          <cell r="U180828">
            <v>43770</v>
          </cell>
        </row>
        <row r="180829">
          <cell r="J180829">
            <v>0</v>
          </cell>
          <cell r="K180829">
            <v>1490.106</v>
          </cell>
          <cell r="U180829">
            <v>43770</v>
          </cell>
        </row>
        <row r="180830">
          <cell r="J180830">
            <v>0</v>
          </cell>
          <cell r="K180830">
            <v>3122.884</v>
          </cell>
          <cell r="U180830">
            <v>43770</v>
          </cell>
        </row>
        <row r="180831">
          <cell r="J180831">
            <v>0</v>
          </cell>
          <cell r="K180831">
            <v>643.15300000000002</v>
          </cell>
          <cell r="U180831">
            <v>43770</v>
          </cell>
        </row>
        <row r="180832">
          <cell r="J180832">
            <v>0</v>
          </cell>
          <cell r="K180832">
            <v>904.96600000000001</v>
          </cell>
          <cell r="U180832">
            <v>43770</v>
          </cell>
        </row>
        <row r="180833">
          <cell r="J180833">
            <v>0</v>
          </cell>
          <cell r="K180833">
            <v>2563.3980000000001</v>
          </cell>
          <cell r="U180833">
            <v>43770</v>
          </cell>
        </row>
        <row r="180834">
          <cell r="J180834">
            <v>0</v>
          </cell>
          <cell r="K180834">
            <v>1109.432</v>
          </cell>
          <cell r="U180834">
            <v>43770</v>
          </cell>
        </row>
        <row r="180835">
          <cell r="J180835">
            <v>0</v>
          </cell>
          <cell r="K180835">
            <v>1128.6559999999999</v>
          </cell>
          <cell r="U180835">
            <v>43770</v>
          </cell>
        </row>
        <row r="180836">
          <cell r="J180836">
            <v>0</v>
          </cell>
          <cell r="K180836">
            <v>1125.278</v>
          </cell>
          <cell r="U180836">
            <v>43770</v>
          </cell>
        </row>
        <row r="180837">
          <cell r="J180837">
            <v>0</v>
          </cell>
          <cell r="K180837">
            <v>1657.1779999999999</v>
          </cell>
          <cell r="U180837">
            <v>43770</v>
          </cell>
        </row>
        <row r="180838">
          <cell r="J180838">
            <v>0</v>
          </cell>
          <cell r="K180838">
            <v>2064.3830000000003</v>
          </cell>
          <cell r="U180838">
            <v>43770</v>
          </cell>
        </row>
        <row r="180839">
          <cell r="J180839">
            <v>0</v>
          </cell>
          <cell r="K180839">
            <v>698.70600000000013</v>
          </cell>
          <cell r="U180839">
            <v>43770</v>
          </cell>
        </row>
        <row r="180840">
          <cell r="J180840">
            <v>0</v>
          </cell>
          <cell r="K180840">
            <v>595.29399999999998</v>
          </cell>
          <cell r="U180840">
            <v>43770</v>
          </cell>
        </row>
        <row r="180841">
          <cell r="J180841">
            <v>0</v>
          </cell>
          <cell r="K180841">
            <v>1759.0250000000001</v>
          </cell>
          <cell r="U180841">
            <v>43770</v>
          </cell>
        </row>
        <row r="180842">
          <cell r="J180842">
            <v>0</v>
          </cell>
          <cell r="K180842">
            <v>1674.414</v>
          </cell>
          <cell r="U180842">
            <v>43770</v>
          </cell>
        </row>
        <row r="180843">
          <cell r="J180843">
            <v>0</v>
          </cell>
          <cell r="K180843">
            <v>1268.6600000000001</v>
          </cell>
          <cell r="U180843">
            <v>43770</v>
          </cell>
        </row>
        <row r="180844">
          <cell r="J180844">
            <v>0</v>
          </cell>
          <cell r="K180844">
            <v>1679.5700000000002</v>
          </cell>
          <cell r="U180844">
            <v>43770</v>
          </cell>
        </row>
        <row r="180845">
          <cell r="J180845">
            <v>0</v>
          </cell>
          <cell r="K180845">
            <v>1137.296</v>
          </cell>
          <cell r="U180845">
            <v>43770</v>
          </cell>
        </row>
        <row r="180846">
          <cell r="J180846">
            <v>0</v>
          </cell>
          <cell r="K180846">
            <v>4350.3370000000004</v>
          </cell>
          <cell r="U180846">
            <v>43770</v>
          </cell>
        </row>
        <row r="180847">
          <cell r="J180847">
            <v>0</v>
          </cell>
          <cell r="K180847">
            <v>1127.605</v>
          </cell>
          <cell r="U180847">
            <v>43770</v>
          </cell>
        </row>
        <row r="180848">
          <cell r="J180848">
            <v>0</v>
          </cell>
          <cell r="K180848">
            <v>1330.0040000000001</v>
          </cell>
          <cell r="U180848">
            <v>43770</v>
          </cell>
        </row>
        <row r="180849">
          <cell r="J180849">
            <v>0</v>
          </cell>
          <cell r="K180849">
            <v>711.83199999999999</v>
          </cell>
          <cell r="U180849">
            <v>43770</v>
          </cell>
        </row>
        <row r="180850">
          <cell r="J180850">
            <v>0</v>
          </cell>
          <cell r="K180850">
            <v>2202.9830000000002</v>
          </cell>
          <cell r="U180850">
            <v>43770</v>
          </cell>
        </row>
        <row r="180851">
          <cell r="J180851">
            <v>0</v>
          </cell>
          <cell r="K180851">
            <v>1104.183</v>
          </cell>
          <cell r="U180851">
            <v>43770</v>
          </cell>
        </row>
        <row r="180852">
          <cell r="J180852">
            <v>0</v>
          </cell>
          <cell r="K180852">
            <v>1834.896</v>
          </cell>
          <cell r="U180852">
            <v>43770</v>
          </cell>
        </row>
        <row r="180853">
          <cell r="J180853">
            <v>0</v>
          </cell>
          <cell r="K180853">
            <v>2196.4839999999999</v>
          </cell>
          <cell r="U180853">
            <v>43770</v>
          </cell>
        </row>
        <row r="180854">
          <cell r="J180854">
            <v>0</v>
          </cell>
          <cell r="K180854">
            <v>1018.326</v>
          </cell>
          <cell r="U180854">
            <v>43770</v>
          </cell>
        </row>
        <row r="180855">
          <cell r="J180855">
            <v>0</v>
          </cell>
          <cell r="K180855">
            <v>593.62299999999993</v>
          </cell>
          <cell r="U180855">
            <v>43770</v>
          </cell>
        </row>
        <row r="180856">
          <cell r="J180856">
            <v>0</v>
          </cell>
          <cell r="K180856">
            <v>1544.5889999999999</v>
          </cell>
          <cell r="U180856">
            <v>43770</v>
          </cell>
        </row>
        <row r="180857">
          <cell r="J180857">
            <v>0</v>
          </cell>
          <cell r="K180857">
            <v>1033.9570000000001</v>
          </cell>
          <cell r="U180857">
            <v>43770</v>
          </cell>
        </row>
        <row r="180858">
          <cell r="J180858">
            <v>0</v>
          </cell>
          <cell r="K180858">
            <v>3846.4410000000007</v>
          </cell>
          <cell r="U180858">
            <v>43770</v>
          </cell>
        </row>
        <row r="180859">
          <cell r="J180859">
            <v>0</v>
          </cell>
          <cell r="K180859">
            <v>1441.9590000000001</v>
          </cell>
          <cell r="U180859">
            <v>43770</v>
          </cell>
        </row>
        <row r="180860">
          <cell r="J180860">
            <v>0</v>
          </cell>
          <cell r="K180860">
            <v>1084.1220000000001</v>
          </cell>
          <cell r="U180860">
            <v>43770</v>
          </cell>
        </row>
        <row r="180861">
          <cell r="J180861">
            <v>0</v>
          </cell>
          <cell r="K180861">
            <v>742.14100000000008</v>
          </cell>
          <cell r="U180861">
            <v>43770</v>
          </cell>
        </row>
        <row r="180862">
          <cell r="J180862">
            <v>0</v>
          </cell>
          <cell r="K180862">
            <v>1986.7349999999999</v>
          </cell>
          <cell r="U180862">
            <v>43770</v>
          </cell>
        </row>
        <row r="180863">
          <cell r="J180863">
            <v>0</v>
          </cell>
          <cell r="K180863">
            <v>3969.5610000000001</v>
          </cell>
          <cell r="U180863">
            <v>43770</v>
          </cell>
        </row>
        <row r="180864">
          <cell r="J180864">
            <v>0</v>
          </cell>
          <cell r="K180864">
            <v>2100.3589999999999</v>
          </cell>
          <cell r="U180864">
            <v>43770</v>
          </cell>
        </row>
        <row r="180865">
          <cell r="J180865">
            <v>0</v>
          </cell>
          <cell r="K180865">
            <v>1339.7030000000002</v>
          </cell>
          <cell r="U180865">
            <v>43770</v>
          </cell>
        </row>
        <row r="180866">
          <cell r="J180866">
            <v>0</v>
          </cell>
          <cell r="K180866">
            <v>2105.8530000000001</v>
          </cell>
          <cell r="U180866">
            <v>43770</v>
          </cell>
        </row>
        <row r="180867">
          <cell r="J180867">
            <v>0</v>
          </cell>
          <cell r="K180867">
            <v>1391.7760000000001</v>
          </cell>
          <cell r="U180867">
            <v>43770</v>
          </cell>
        </row>
        <row r="180868">
          <cell r="J180868">
            <v>0</v>
          </cell>
          <cell r="K180868">
            <v>901.73500000000013</v>
          </cell>
          <cell r="U180868">
            <v>43770</v>
          </cell>
        </row>
        <row r="180869">
          <cell r="J180869">
            <v>0</v>
          </cell>
          <cell r="K180869">
            <v>1110.2729999999999</v>
          </cell>
          <cell r="U180869">
            <v>43770</v>
          </cell>
        </row>
        <row r="180870">
          <cell r="J180870">
            <v>0</v>
          </cell>
          <cell r="K180870">
            <v>988.09699999999998</v>
          </cell>
          <cell r="U180870">
            <v>43770</v>
          </cell>
        </row>
        <row r="180871">
          <cell r="J180871">
            <v>0</v>
          </cell>
          <cell r="K180871">
            <v>848.06600000000003</v>
          </cell>
          <cell r="U180871">
            <v>43770</v>
          </cell>
        </row>
        <row r="180872">
          <cell r="J180872">
            <v>0</v>
          </cell>
          <cell r="K180872">
            <v>747.38000000000011</v>
          </cell>
          <cell r="U180872">
            <v>43770</v>
          </cell>
        </row>
        <row r="180873">
          <cell r="J180873">
            <v>0</v>
          </cell>
          <cell r="K180873">
            <v>594.90500000000009</v>
          </cell>
          <cell r="U180873">
            <v>43770</v>
          </cell>
        </row>
        <row r="180874">
          <cell r="J180874">
            <v>0</v>
          </cell>
          <cell r="K180874">
            <v>1011.748</v>
          </cell>
          <cell r="U180874">
            <v>43770</v>
          </cell>
        </row>
        <row r="180875">
          <cell r="J180875">
            <v>0</v>
          </cell>
          <cell r="K180875">
            <v>1331.0320000000002</v>
          </cell>
          <cell r="U180875">
            <v>43770</v>
          </cell>
        </row>
        <row r="180876">
          <cell r="J180876">
            <v>0</v>
          </cell>
          <cell r="K180876">
            <v>800.995</v>
          </cell>
          <cell r="U180876">
            <v>43770</v>
          </cell>
        </row>
        <row r="180877">
          <cell r="J180877">
            <v>0</v>
          </cell>
          <cell r="K180877">
            <v>2206.9189999999999</v>
          </cell>
          <cell r="U180877">
            <v>43770</v>
          </cell>
        </row>
        <row r="180878">
          <cell r="J180878">
            <v>0</v>
          </cell>
          <cell r="K180878">
            <v>1114.4780000000001</v>
          </cell>
          <cell r="U180878">
            <v>43770</v>
          </cell>
        </row>
        <row r="180879">
          <cell r="J180879">
            <v>0</v>
          </cell>
          <cell r="K180879">
            <v>597.36500000000001</v>
          </cell>
          <cell r="U180879">
            <v>43770</v>
          </cell>
        </row>
        <row r="180880">
          <cell r="J180880">
            <v>0</v>
          </cell>
          <cell r="K180880">
            <v>1110.0889999999999</v>
          </cell>
          <cell r="U180880">
            <v>43770</v>
          </cell>
        </row>
        <row r="180881">
          <cell r="J180881">
            <v>0</v>
          </cell>
          <cell r="K180881">
            <v>1163.97</v>
          </cell>
          <cell r="U180881">
            <v>43770</v>
          </cell>
        </row>
        <row r="180882">
          <cell r="J180882">
            <v>0</v>
          </cell>
          <cell r="K180882">
            <v>592.73199999999997</v>
          </cell>
          <cell r="U180882">
            <v>43770</v>
          </cell>
        </row>
        <row r="180883">
          <cell r="J180883">
            <v>0</v>
          </cell>
          <cell r="K180883">
            <v>1133.933</v>
          </cell>
          <cell r="U180883">
            <v>43770</v>
          </cell>
        </row>
        <row r="180884">
          <cell r="J180884">
            <v>0</v>
          </cell>
          <cell r="K180884">
            <v>696.678</v>
          </cell>
          <cell r="U180884">
            <v>43770</v>
          </cell>
        </row>
        <row r="180885">
          <cell r="J180885">
            <v>0</v>
          </cell>
          <cell r="K180885">
            <v>1415.8910000000001</v>
          </cell>
          <cell r="U180885">
            <v>43770</v>
          </cell>
        </row>
        <row r="180886">
          <cell r="J180886">
            <v>0</v>
          </cell>
          <cell r="K180886">
            <v>1657.0860000000002</v>
          </cell>
          <cell r="U180886">
            <v>43770</v>
          </cell>
        </row>
        <row r="180887">
          <cell r="J180887">
            <v>0</v>
          </cell>
          <cell r="K180887">
            <v>593.15100000000007</v>
          </cell>
          <cell r="U180887">
            <v>43770</v>
          </cell>
        </row>
        <row r="180888">
          <cell r="J180888">
            <v>0</v>
          </cell>
          <cell r="K180888">
            <v>596.66700000000003</v>
          </cell>
          <cell r="U180888">
            <v>43770</v>
          </cell>
        </row>
        <row r="180889">
          <cell r="J180889">
            <v>0</v>
          </cell>
          <cell r="K180889">
            <v>1811.317</v>
          </cell>
          <cell r="U180889">
            <v>43770</v>
          </cell>
        </row>
        <row r="180890">
          <cell r="J180890">
            <v>0</v>
          </cell>
          <cell r="K180890">
            <v>1128.68</v>
          </cell>
          <cell r="U180890">
            <v>43770</v>
          </cell>
        </row>
        <row r="180891">
          <cell r="J180891">
            <v>0</v>
          </cell>
          <cell r="K180891">
            <v>899.90599999999995</v>
          </cell>
          <cell r="U180891">
            <v>43770</v>
          </cell>
        </row>
        <row r="180892">
          <cell r="J180892">
            <v>0</v>
          </cell>
          <cell r="K180892">
            <v>1998.557</v>
          </cell>
          <cell r="U180892">
            <v>43770</v>
          </cell>
        </row>
        <row r="180893">
          <cell r="J180893">
            <v>0</v>
          </cell>
          <cell r="K180893">
            <v>595.44399999999996</v>
          </cell>
          <cell r="U180893">
            <v>43770</v>
          </cell>
        </row>
        <row r="180894">
          <cell r="J180894">
            <v>0</v>
          </cell>
          <cell r="K180894">
            <v>1187.7070000000001</v>
          </cell>
          <cell r="U180894">
            <v>43770</v>
          </cell>
        </row>
        <row r="180895">
          <cell r="J180895">
            <v>0</v>
          </cell>
          <cell r="K180895">
            <v>1348.0240000000001</v>
          </cell>
          <cell r="U180895">
            <v>43770</v>
          </cell>
        </row>
        <row r="180896">
          <cell r="J180896">
            <v>0</v>
          </cell>
          <cell r="K180896">
            <v>906.40000000000009</v>
          </cell>
          <cell r="U180896">
            <v>43770</v>
          </cell>
        </row>
        <row r="180897">
          <cell r="J180897">
            <v>0</v>
          </cell>
          <cell r="K180897">
            <v>1441.2200000000003</v>
          </cell>
          <cell r="U180897">
            <v>43770</v>
          </cell>
        </row>
        <row r="180898">
          <cell r="J180898">
            <v>0</v>
          </cell>
          <cell r="K180898">
            <v>610.10699999999997</v>
          </cell>
          <cell r="U180898">
            <v>43770</v>
          </cell>
        </row>
        <row r="180899">
          <cell r="J180899">
            <v>0</v>
          </cell>
          <cell r="K180899">
            <v>1111.8600000000001</v>
          </cell>
          <cell r="U180899">
            <v>43770</v>
          </cell>
        </row>
        <row r="180900">
          <cell r="J180900">
            <v>0</v>
          </cell>
          <cell r="K180900">
            <v>1767.7759999999998</v>
          </cell>
          <cell r="U180900">
            <v>43770</v>
          </cell>
        </row>
        <row r="180901">
          <cell r="J180901">
            <v>0</v>
          </cell>
          <cell r="K180901">
            <v>2328.377</v>
          </cell>
          <cell r="U180901">
            <v>43770</v>
          </cell>
        </row>
        <row r="180902">
          <cell r="J180902">
            <v>0</v>
          </cell>
          <cell r="K180902">
            <v>1178.3979999999999</v>
          </cell>
          <cell r="U180902">
            <v>43770</v>
          </cell>
        </row>
        <row r="180903">
          <cell r="J180903">
            <v>0</v>
          </cell>
          <cell r="K180903">
            <v>594.8850000000001</v>
          </cell>
          <cell r="U180903">
            <v>43770</v>
          </cell>
        </row>
        <row r="180904">
          <cell r="J180904">
            <v>0</v>
          </cell>
          <cell r="K180904">
            <v>1217.809</v>
          </cell>
          <cell r="U180904">
            <v>43770</v>
          </cell>
        </row>
        <row r="180905">
          <cell r="J180905">
            <v>0</v>
          </cell>
          <cell r="K180905">
            <v>959.72600000000011</v>
          </cell>
          <cell r="U180905">
            <v>43770</v>
          </cell>
        </row>
        <row r="180906">
          <cell r="J180906">
            <v>0</v>
          </cell>
          <cell r="K180906">
            <v>1111.6000000000001</v>
          </cell>
          <cell r="U180906">
            <v>43770</v>
          </cell>
        </row>
        <row r="180907">
          <cell r="J180907">
            <v>0</v>
          </cell>
          <cell r="K180907">
            <v>1785.4470000000001</v>
          </cell>
          <cell r="U180907">
            <v>43770</v>
          </cell>
        </row>
        <row r="180908">
          <cell r="J180908">
            <v>0</v>
          </cell>
          <cell r="K180908">
            <v>867.39599999999996</v>
          </cell>
          <cell r="U180908">
            <v>43770</v>
          </cell>
        </row>
        <row r="180909">
          <cell r="J180909">
            <v>0</v>
          </cell>
          <cell r="K180909">
            <v>737.423</v>
          </cell>
          <cell r="U180909">
            <v>43770</v>
          </cell>
        </row>
        <row r="180910">
          <cell r="J180910">
            <v>0</v>
          </cell>
          <cell r="K180910">
            <v>1110.258</v>
          </cell>
          <cell r="U180910">
            <v>43770</v>
          </cell>
        </row>
        <row r="180911">
          <cell r="J180911">
            <v>0</v>
          </cell>
          <cell r="K180911">
            <v>1184.3</v>
          </cell>
          <cell r="U180911">
            <v>43770</v>
          </cell>
        </row>
        <row r="180912">
          <cell r="J180912">
            <v>0</v>
          </cell>
          <cell r="K180912">
            <v>1106.9010000000001</v>
          </cell>
          <cell r="U180912">
            <v>43770</v>
          </cell>
        </row>
        <row r="180913">
          <cell r="J180913">
            <v>0</v>
          </cell>
          <cell r="K180913">
            <v>1015.3680000000001</v>
          </cell>
          <cell r="U180913">
            <v>43770</v>
          </cell>
        </row>
        <row r="180914">
          <cell r="J180914">
            <v>0</v>
          </cell>
          <cell r="K180914">
            <v>1657.8220000000001</v>
          </cell>
          <cell r="U180914">
            <v>43770</v>
          </cell>
        </row>
        <row r="180915">
          <cell r="J180915">
            <v>0</v>
          </cell>
          <cell r="K180915">
            <v>2546.5110000000004</v>
          </cell>
          <cell r="U180915">
            <v>43770</v>
          </cell>
        </row>
        <row r="180916">
          <cell r="J180916">
            <v>0</v>
          </cell>
          <cell r="K180916">
            <v>2196.7740000000003</v>
          </cell>
          <cell r="U180916">
            <v>43770</v>
          </cell>
        </row>
        <row r="180917">
          <cell r="J180917">
            <v>0</v>
          </cell>
          <cell r="K180917">
            <v>1580.0410000000002</v>
          </cell>
          <cell r="U180917">
            <v>43770</v>
          </cell>
        </row>
        <row r="180918">
          <cell r="J180918">
            <v>0</v>
          </cell>
          <cell r="K180918">
            <v>1654.867</v>
          </cell>
          <cell r="U180918">
            <v>43770</v>
          </cell>
        </row>
        <row r="180919">
          <cell r="J180919">
            <v>0</v>
          </cell>
          <cell r="K180919">
            <v>595.35500000000002</v>
          </cell>
          <cell r="U180919">
            <v>43770</v>
          </cell>
        </row>
        <row r="180920">
          <cell r="J180920">
            <v>0</v>
          </cell>
          <cell r="K180920">
            <v>1606.018</v>
          </cell>
          <cell r="U180920">
            <v>43770</v>
          </cell>
        </row>
        <row r="180921">
          <cell r="J180921">
            <v>0</v>
          </cell>
          <cell r="K180921">
            <v>814.2890000000001</v>
          </cell>
          <cell r="U180921">
            <v>43770</v>
          </cell>
        </row>
        <row r="180922">
          <cell r="J180922">
            <v>0</v>
          </cell>
          <cell r="K180922">
            <v>699.30700000000002</v>
          </cell>
          <cell r="U180922">
            <v>43770</v>
          </cell>
        </row>
        <row r="180923">
          <cell r="J180923">
            <v>0</v>
          </cell>
          <cell r="K180923">
            <v>2005.0320000000002</v>
          </cell>
          <cell r="U180923">
            <v>43770</v>
          </cell>
        </row>
        <row r="180924">
          <cell r="J180924">
            <v>0</v>
          </cell>
          <cell r="K180924">
            <v>1980.4770000000001</v>
          </cell>
          <cell r="U180924">
            <v>43770</v>
          </cell>
        </row>
        <row r="180925">
          <cell r="J180925">
            <v>0</v>
          </cell>
          <cell r="K180925">
            <v>1677.8020000000001</v>
          </cell>
          <cell r="U180925">
            <v>43770</v>
          </cell>
        </row>
        <row r="180926">
          <cell r="J180926">
            <v>0</v>
          </cell>
          <cell r="K180926">
            <v>1038.0989999999999</v>
          </cell>
          <cell r="U180926">
            <v>43770</v>
          </cell>
        </row>
        <row r="180927">
          <cell r="J180927">
            <v>0</v>
          </cell>
          <cell r="K180927">
            <v>593.75400000000002</v>
          </cell>
          <cell r="U180927">
            <v>43770</v>
          </cell>
        </row>
        <row r="180928">
          <cell r="J180928">
            <v>0</v>
          </cell>
          <cell r="K180928">
            <v>611.0100000000001</v>
          </cell>
          <cell r="U180928">
            <v>43770</v>
          </cell>
        </row>
        <row r="180929">
          <cell r="J180929">
            <v>0</v>
          </cell>
          <cell r="K180929">
            <v>2324.9790000000003</v>
          </cell>
          <cell r="U180929">
            <v>43770</v>
          </cell>
        </row>
        <row r="180930">
          <cell r="J180930">
            <v>0</v>
          </cell>
          <cell r="K180930">
            <v>1652.5619999999999</v>
          </cell>
          <cell r="U180930">
            <v>43770</v>
          </cell>
        </row>
        <row r="180931">
          <cell r="J180931">
            <v>0</v>
          </cell>
          <cell r="K180931">
            <v>893.8850000000001</v>
          </cell>
          <cell r="U180931">
            <v>43770</v>
          </cell>
        </row>
        <row r="180932">
          <cell r="J180932">
            <v>0</v>
          </cell>
          <cell r="K180932">
            <v>4036.739</v>
          </cell>
          <cell r="U180932">
            <v>43770</v>
          </cell>
        </row>
        <row r="180933">
          <cell r="J180933">
            <v>0</v>
          </cell>
          <cell r="K180933">
            <v>592.74300000000005</v>
          </cell>
          <cell r="U180933">
            <v>43770</v>
          </cell>
        </row>
        <row r="180934">
          <cell r="J180934">
            <v>0</v>
          </cell>
          <cell r="K180934">
            <v>1338.4260000000002</v>
          </cell>
          <cell r="U180934">
            <v>43770</v>
          </cell>
        </row>
        <row r="180935">
          <cell r="J180935">
            <v>0</v>
          </cell>
          <cell r="K180935">
            <v>1405.414</v>
          </cell>
          <cell r="U180935">
            <v>43770</v>
          </cell>
        </row>
        <row r="180936">
          <cell r="J180936">
            <v>0</v>
          </cell>
          <cell r="K180936">
            <v>2079.2249999999999</v>
          </cell>
          <cell r="U180936">
            <v>43770</v>
          </cell>
        </row>
        <row r="180937">
          <cell r="J180937">
            <v>0</v>
          </cell>
          <cell r="K180937">
            <v>1436.932</v>
          </cell>
          <cell r="U180937">
            <v>43770</v>
          </cell>
        </row>
        <row r="180938">
          <cell r="J180938">
            <v>0</v>
          </cell>
          <cell r="K180938">
            <v>595.46400000000006</v>
          </cell>
          <cell r="U180938">
            <v>43770</v>
          </cell>
        </row>
        <row r="180939">
          <cell r="J180939">
            <v>0</v>
          </cell>
          <cell r="K180939">
            <v>1652.7619999999999</v>
          </cell>
          <cell r="U180939">
            <v>43770</v>
          </cell>
        </row>
        <row r="180940">
          <cell r="J180940">
            <v>0</v>
          </cell>
          <cell r="K180940">
            <v>1769.8360000000002</v>
          </cell>
          <cell r="U180940">
            <v>43770</v>
          </cell>
        </row>
        <row r="180941">
          <cell r="J180941">
            <v>0</v>
          </cell>
          <cell r="K180941">
            <v>1980.3009999999999</v>
          </cell>
          <cell r="U180941">
            <v>43770</v>
          </cell>
        </row>
        <row r="180942">
          <cell r="J180942">
            <v>0</v>
          </cell>
          <cell r="K180942">
            <v>1919.9160000000002</v>
          </cell>
          <cell r="U180942">
            <v>43770</v>
          </cell>
        </row>
        <row r="180943">
          <cell r="J180943">
            <v>0</v>
          </cell>
          <cell r="K180943">
            <v>919.29</v>
          </cell>
          <cell r="U180943">
            <v>43770</v>
          </cell>
        </row>
        <row r="180944">
          <cell r="J180944">
            <v>0</v>
          </cell>
          <cell r="K180944">
            <v>1014.1360000000001</v>
          </cell>
          <cell r="U180944">
            <v>43770</v>
          </cell>
        </row>
        <row r="180945">
          <cell r="J180945">
            <v>0</v>
          </cell>
          <cell r="K180945">
            <v>1891.7040000000002</v>
          </cell>
          <cell r="U180945">
            <v>43770</v>
          </cell>
        </row>
        <row r="180946">
          <cell r="J180946">
            <v>0</v>
          </cell>
          <cell r="K180946">
            <v>943.947</v>
          </cell>
          <cell r="U180946">
            <v>43770</v>
          </cell>
        </row>
        <row r="180947">
          <cell r="J180947">
            <v>0</v>
          </cell>
          <cell r="K180947">
            <v>1219.3370000000002</v>
          </cell>
          <cell r="U180947">
            <v>43770</v>
          </cell>
        </row>
        <row r="180948">
          <cell r="J180948">
            <v>0</v>
          </cell>
          <cell r="K180948">
            <v>851.31600000000003</v>
          </cell>
          <cell r="U180948">
            <v>43770</v>
          </cell>
        </row>
        <row r="180949">
          <cell r="J180949">
            <v>0</v>
          </cell>
          <cell r="K180949">
            <v>1765.1060000000002</v>
          </cell>
          <cell r="U180949">
            <v>43770</v>
          </cell>
        </row>
        <row r="180950">
          <cell r="J180950">
            <v>0</v>
          </cell>
          <cell r="K180950">
            <v>904.79700000000003</v>
          </cell>
          <cell r="U180950">
            <v>43770</v>
          </cell>
        </row>
        <row r="180951">
          <cell r="J180951">
            <v>0</v>
          </cell>
          <cell r="K180951">
            <v>593.81000000000006</v>
          </cell>
          <cell r="U180951">
            <v>43770</v>
          </cell>
        </row>
        <row r="180952">
          <cell r="J180952">
            <v>0</v>
          </cell>
          <cell r="K180952">
            <v>1109.8240000000001</v>
          </cell>
          <cell r="U180952">
            <v>43770</v>
          </cell>
        </row>
        <row r="180953">
          <cell r="J180953">
            <v>0</v>
          </cell>
          <cell r="K180953">
            <v>707.13200000000006</v>
          </cell>
          <cell r="U180953">
            <v>43770</v>
          </cell>
        </row>
        <row r="180954">
          <cell r="J180954">
            <v>0</v>
          </cell>
          <cell r="K180954">
            <v>4886.3580000000002</v>
          </cell>
          <cell r="U180954">
            <v>43770</v>
          </cell>
        </row>
        <row r="180955">
          <cell r="J180955">
            <v>0</v>
          </cell>
          <cell r="K180955">
            <v>593.09700000000009</v>
          </cell>
          <cell r="U180955">
            <v>43770</v>
          </cell>
        </row>
        <row r="180956">
          <cell r="J180956">
            <v>0</v>
          </cell>
          <cell r="K180956">
            <v>876.79500000000007</v>
          </cell>
          <cell r="U180956">
            <v>43770</v>
          </cell>
        </row>
        <row r="180957">
          <cell r="J180957">
            <v>0</v>
          </cell>
          <cell r="K180957">
            <v>1164.1690000000001</v>
          </cell>
          <cell r="U180957">
            <v>43770</v>
          </cell>
        </row>
        <row r="180958">
          <cell r="J180958">
            <v>0</v>
          </cell>
          <cell r="K180958">
            <v>2958.7520000000004</v>
          </cell>
          <cell r="U180958">
            <v>43770</v>
          </cell>
        </row>
        <row r="180959">
          <cell r="J180959">
            <v>0</v>
          </cell>
          <cell r="K180959">
            <v>1125.2470000000001</v>
          </cell>
          <cell r="U180959">
            <v>43770</v>
          </cell>
        </row>
        <row r="180960">
          <cell r="J180960">
            <v>0</v>
          </cell>
          <cell r="K180960">
            <v>1125.402</v>
          </cell>
          <cell r="U180960">
            <v>43770</v>
          </cell>
        </row>
        <row r="180961">
          <cell r="J180961">
            <v>0</v>
          </cell>
          <cell r="K180961">
            <v>1650.2759999999998</v>
          </cell>
          <cell r="U180961">
            <v>43770</v>
          </cell>
        </row>
        <row r="180962">
          <cell r="J180962">
            <v>0</v>
          </cell>
          <cell r="K180962">
            <v>1152.873</v>
          </cell>
          <cell r="U180962">
            <v>43770</v>
          </cell>
        </row>
        <row r="180963">
          <cell r="J180963">
            <v>0</v>
          </cell>
          <cell r="K180963">
            <v>1107.5700000000002</v>
          </cell>
          <cell r="U180963">
            <v>43770</v>
          </cell>
        </row>
        <row r="180964">
          <cell r="J180964">
            <v>0</v>
          </cell>
          <cell r="K180964">
            <v>1556.421</v>
          </cell>
          <cell r="U180964">
            <v>43770</v>
          </cell>
        </row>
        <row r="180965">
          <cell r="J180965">
            <v>0</v>
          </cell>
          <cell r="K180965">
            <v>3295.9290000000001</v>
          </cell>
          <cell r="U180965">
            <v>43770</v>
          </cell>
        </row>
        <row r="180966">
          <cell r="J180966">
            <v>0</v>
          </cell>
          <cell r="K180966">
            <v>1041.3309999999999</v>
          </cell>
          <cell r="U180966">
            <v>43770</v>
          </cell>
        </row>
        <row r="180967">
          <cell r="J180967">
            <v>0</v>
          </cell>
          <cell r="K180967">
            <v>591.93299999999999</v>
          </cell>
          <cell r="U180967">
            <v>43770</v>
          </cell>
        </row>
        <row r="180968">
          <cell r="J180968">
            <v>0</v>
          </cell>
          <cell r="K180968">
            <v>918.87400000000002</v>
          </cell>
          <cell r="U180968">
            <v>43770</v>
          </cell>
        </row>
        <row r="180969">
          <cell r="J180969">
            <v>0</v>
          </cell>
          <cell r="K180969">
            <v>960.20300000000009</v>
          </cell>
          <cell r="U180969">
            <v>43770</v>
          </cell>
        </row>
        <row r="180970">
          <cell r="J180970">
            <v>0</v>
          </cell>
          <cell r="K180970">
            <v>1020.648</v>
          </cell>
          <cell r="U180970">
            <v>43770</v>
          </cell>
        </row>
        <row r="180971">
          <cell r="J180971">
            <v>0</v>
          </cell>
          <cell r="K180971">
            <v>1821.13</v>
          </cell>
          <cell r="U180971">
            <v>43770</v>
          </cell>
        </row>
        <row r="180972">
          <cell r="J180972">
            <v>0</v>
          </cell>
          <cell r="K180972">
            <v>995.9620000000001</v>
          </cell>
          <cell r="U180972">
            <v>43770</v>
          </cell>
        </row>
        <row r="180973">
          <cell r="J180973">
            <v>0</v>
          </cell>
          <cell r="K180973">
            <v>1657.835</v>
          </cell>
          <cell r="U180973">
            <v>43770</v>
          </cell>
        </row>
        <row r="180974">
          <cell r="J180974">
            <v>0</v>
          </cell>
          <cell r="K180974">
            <v>1349.0610000000001</v>
          </cell>
          <cell r="U180974">
            <v>43770</v>
          </cell>
        </row>
        <row r="180975">
          <cell r="J180975">
            <v>0</v>
          </cell>
          <cell r="K180975">
            <v>2220.8209999999999</v>
          </cell>
          <cell r="U180975">
            <v>43770</v>
          </cell>
        </row>
        <row r="180976">
          <cell r="J180976">
            <v>0</v>
          </cell>
          <cell r="K180976">
            <v>2038.0810000000001</v>
          </cell>
          <cell r="U180976">
            <v>43770</v>
          </cell>
        </row>
        <row r="180977">
          <cell r="J180977">
            <v>0</v>
          </cell>
          <cell r="K180977">
            <v>1023.0889999999999</v>
          </cell>
          <cell r="U180977">
            <v>43770</v>
          </cell>
        </row>
        <row r="180978">
          <cell r="J180978">
            <v>0</v>
          </cell>
          <cell r="K180978">
            <v>1562.5010000000002</v>
          </cell>
          <cell r="U180978">
            <v>43770</v>
          </cell>
        </row>
        <row r="180979">
          <cell r="J180979">
            <v>0</v>
          </cell>
          <cell r="K180979">
            <v>2267.2350000000001</v>
          </cell>
          <cell r="U180979">
            <v>43770</v>
          </cell>
        </row>
        <row r="180980">
          <cell r="J180980">
            <v>0</v>
          </cell>
          <cell r="K180980">
            <v>1722.7669999999998</v>
          </cell>
          <cell r="U180980">
            <v>43770</v>
          </cell>
        </row>
        <row r="180981">
          <cell r="J180981">
            <v>0</v>
          </cell>
          <cell r="K180981">
            <v>4822.2330000000002</v>
          </cell>
          <cell r="U180981">
            <v>43770</v>
          </cell>
        </row>
        <row r="180982">
          <cell r="J180982">
            <v>0</v>
          </cell>
          <cell r="K180982">
            <v>1438.08</v>
          </cell>
          <cell r="U180982">
            <v>43770</v>
          </cell>
        </row>
        <row r="180983">
          <cell r="J180983">
            <v>0</v>
          </cell>
          <cell r="K180983">
            <v>595.41800000000001</v>
          </cell>
          <cell r="U180983">
            <v>43770</v>
          </cell>
        </row>
        <row r="180984">
          <cell r="J180984">
            <v>0</v>
          </cell>
          <cell r="K180984">
            <v>1986.7259999999999</v>
          </cell>
          <cell r="U180984">
            <v>43770</v>
          </cell>
        </row>
        <row r="180985">
          <cell r="J180985">
            <v>0</v>
          </cell>
          <cell r="K180985">
            <v>1960.607</v>
          </cell>
          <cell r="U180985">
            <v>43770</v>
          </cell>
        </row>
        <row r="180986">
          <cell r="J180986">
            <v>0</v>
          </cell>
          <cell r="K180986">
            <v>2983.9920000000002</v>
          </cell>
          <cell r="U180986">
            <v>43770</v>
          </cell>
        </row>
        <row r="180987">
          <cell r="J180987">
            <v>0</v>
          </cell>
          <cell r="K180987">
            <v>3315.1660000000006</v>
          </cell>
          <cell r="U180987">
            <v>43770</v>
          </cell>
        </row>
        <row r="180988">
          <cell r="J180988">
            <v>0</v>
          </cell>
          <cell r="K180988">
            <v>1027.01</v>
          </cell>
          <cell r="U180988">
            <v>43770</v>
          </cell>
        </row>
        <row r="180989">
          <cell r="J180989">
            <v>0</v>
          </cell>
          <cell r="K180989">
            <v>645.21800000000007</v>
          </cell>
          <cell r="U180989">
            <v>43770</v>
          </cell>
        </row>
        <row r="180990">
          <cell r="J180990">
            <v>0</v>
          </cell>
          <cell r="K180990">
            <v>1555.2870000000003</v>
          </cell>
          <cell r="U180990">
            <v>43770</v>
          </cell>
        </row>
        <row r="180991">
          <cell r="J180991">
            <v>0</v>
          </cell>
          <cell r="K180991">
            <v>1597.816</v>
          </cell>
          <cell r="U180991">
            <v>43770</v>
          </cell>
        </row>
        <row r="180992">
          <cell r="J180992">
            <v>0</v>
          </cell>
          <cell r="K180992">
            <v>1111.0290000000002</v>
          </cell>
          <cell r="U180992">
            <v>43770</v>
          </cell>
        </row>
        <row r="180993">
          <cell r="J180993">
            <v>0</v>
          </cell>
          <cell r="K180993">
            <v>4225.1390000000001</v>
          </cell>
          <cell r="U180993">
            <v>43770</v>
          </cell>
        </row>
        <row r="180994">
          <cell r="J180994">
            <v>0</v>
          </cell>
          <cell r="K180994">
            <v>1035.971</v>
          </cell>
          <cell r="U180994">
            <v>43770</v>
          </cell>
        </row>
        <row r="180995">
          <cell r="J180995">
            <v>0</v>
          </cell>
          <cell r="K180995">
            <v>2218.6680000000001</v>
          </cell>
          <cell r="U180995">
            <v>43770</v>
          </cell>
        </row>
        <row r="180996">
          <cell r="J180996">
            <v>0</v>
          </cell>
          <cell r="K180996">
            <v>900.66100000000006</v>
          </cell>
          <cell r="U180996">
            <v>43770</v>
          </cell>
        </row>
        <row r="180997">
          <cell r="J180997">
            <v>0</v>
          </cell>
          <cell r="K180997">
            <v>6105.402</v>
          </cell>
          <cell r="U180997">
            <v>43770</v>
          </cell>
        </row>
        <row r="180998">
          <cell r="J180998">
            <v>0</v>
          </cell>
          <cell r="K180998">
            <v>1171.8610000000001</v>
          </cell>
          <cell r="U180998">
            <v>43770</v>
          </cell>
        </row>
        <row r="180999">
          <cell r="J180999">
            <v>0</v>
          </cell>
          <cell r="K180999">
            <v>1410.0030000000002</v>
          </cell>
          <cell r="U180999">
            <v>43770</v>
          </cell>
        </row>
        <row r="181000">
          <cell r="J181000">
            <v>0</v>
          </cell>
          <cell r="K181000">
            <v>1358.1220000000001</v>
          </cell>
          <cell r="U181000">
            <v>43770</v>
          </cell>
        </row>
        <row r="181001">
          <cell r="J181001">
            <v>0</v>
          </cell>
          <cell r="K181001">
            <v>895.59900000000005</v>
          </cell>
          <cell r="U181001">
            <v>43770</v>
          </cell>
        </row>
        <row r="181002">
          <cell r="J181002">
            <v>0</v>
          </cell>
          <cell r="K181002">
            <v>2530.5460000000003</v>
          </cell>
          <cell r="U181002">
            <v>43770</v>
          </cell>
        </row>
        <row r="181003">
          <cell r="J181003">
            <v>0</v>
          </cell>
          <cell r="K181003">
            <v>1546.998</v>
          </cell>
          <cell r="U181003">
            <v>43770</v>
          </cell>
        </row>
        <row r="181004">
          <cell r="J181004">
            <v>0</v>
          </cell>
          <cell r="K181004">
            <v>593.30900000000008</v>
          </cell>
          <cell r="U181004">
            <v>43770</v>
          </cell>
        </row>
        <row r="181005">
          <cell r="J181005">
            <v>0</v>
          </cell>
          <cell r="K181005">
            <v>603.86700000000008</v>
          </cell>
          <cell r="U181005">
            <v>43770</v>
          </cell>
        </row>
        <row r="181006">
          <cell r="J181006">
            <v>0</v>
          </cell>
          <cell r="K181006">
            <v>799.875</v>
          </cell>
          <cell r="U181006">
            <v>43770</v>
          </cell>
        </row>
        <row r="181007">
          <cell r="J181007">
            <v>0</v>
          </cell>
          <cell r="K181007">
            <v>593.20600000000002</v>
          </cell>
          <cell r="U181007">
            <v>43770</v>
          </cell>
        </row>
        <row r="181008">
          <cell r="J181008">
            <v>0</v>
          </cell>
          <cell r="K181008">
            <v>865.66700000000003</v>
          </cell>
          <cell r="U181008">
            <v>43770</v>
          </cell>
        </row>
        <row r="181009">
          <cell r="J181009">
            <v>0</v>
          </cell>
          <cell r="K181009">
            <v>1327.4620000000002</v>
          </cell>
          <cell r="U181009">
            <v>43770</v>
          </cell>
        </row>
        <row r="181010">
          <cell r="J181010">
            <v>0</v>
          </cell>
          <cell r="K181010">
            <v>1219.0290000000002</v>
          </cell>
          <cell r="U181010">
            <v>43770</v>
          </cell>
        </row>
        <row r="181011">
          <cell r="J181011">
            <v>0</v>
          </cell>
          <cell r="K181011">
            <v>956.98400000000004</v>
          </cell>
          <cell r="U181011">
            <v>43770</v>
          </cell>
        </row>
        <row r="181012">
          <cell r="J181012">
            <v>0</v>
          </cell>
          <cell r="K181012">
            <v>3607.0370000000003</v>
          </cell>
          <cell r="U181012">
            <v>43770</v>
          </cell>
        </row>
        <row r="181013">
          <cell r="J181013">
            <v>0</v>
          </cell>
          <cell r="K181013">
            <v>1124.96</v>
          </cell>
          <cell r="U181013">
            <v>43770</v>
          </cell>
        </row>
        <row r="181014">
          <cell r="J181014">
            <v>0</v>
          </cell>
          <cell r="K181014">
            <v>1655.36</v>
          </cell>
          <cell r="U181014">
            <v>43770</v>
          </cell>
        </row>
        <row r="181015">
          <cell r="J181015">
            <v>0</v>
          </cell>
          <cell r="K181015">
            <v>2198.105</v>
          </cell>
          <cell r="U181015">
            <v>43770</v>
          </cell>
        </row>
        <row r="181016">
          <cell r="J181016">
            <v>0</v>
          </cell>
          <cell r="K181016">
            <v>694.79200000000003</v>
          </cell>
          <cell r="U181016">
            <v>43770</v>
          </cell>
        </row>
        <row r="181017">
          <cell r="J181017">
            <v>0</v>
          </cell>
          <cell r="K181017">
            <v>799.221</v>
          </cell>
          <cell r="U181017">
            <v>43770</v>
          </cell>
        </row>
        <row r="181018">
          <cell r="J181018">
            <v>0</v>
          </cell>
          <cell r="K181018">
            <v>1172.633</v>
          </cell>
          <cell r="U181018">
            <v>43770</v>
          </cell>
        </row>
        <row r="181019">
          <cell r="J181019">
            <v>0</v>
          </cell>
          <cell r="K181019">
            <v>1407.5219999999999</v>
          </cell>
          <cell r="U181019">
            <v>43770</v>
          </cell>
        </row>
        <row r="181020">
          <cell r="J181020">
            <v>0</v>
          </cell>
          <cell r="K181020">
            <v>1653.626</v>
          </cell>
          <cell r="U181020">
            <v>43770</v>
          </cell>
        </row>
        <row r="181021">
          <cell r="J181021">
            <v>0</v>
          </cell>
          <cell r="K181021">
            <v>5399.1990000000005</v>
          </cell>
          <cell r="U181021">
            <v>43770</v>
          </cell>
        </row>
        <row r="181022">
          <cell r="J181022">
            <v>0</v>
          </cell>
          <cell r="K181022">
            <v>1369.8140000000001</v>
          </cell>
          <cell r="U181022">
            <v>43770</v>
          </cell>
        </row>
        <row r="181023">
          <cell r="J181023">
            <v>0</v>
          </cell>
          <cell r="K181023">
            <v>1387.643</v>
          </cell>
          <cell r="U181023">
            <v>43770</v>
          </cell>
        </row>
        <row r="181024">
          <cell r="J181024">
            <v>0</v>
          </cell>
          <cell r="K181024">
            <v>917.71999999999991</v>
          </cell>
          <cell r="U181024">
            <v>43770</v>
          </cell>
        </row>
        <row r="181025">
          <cell r="J181025">
            <v>0</v>
          </cell>
          <cell r="K181025">
            <v>1439.2630000000004</v>
          </cell>
          <cell r="U181025">
            <v>43770</v>
          </cell>
        </row>
        <row r="181026">
          <cell r="J181026">
            <v>0</v>
          </cell>
          <cell r="K181026">
            <v>1216.6000000000001</v>
          </cell>
          <cell r="U181026">
            <v>43770</v>
          </cell>
        </row>
        <row r="181027">
          <cell r="J181027">
            <v>0</v>
          </cell>
          <cell r="K181027">
            <v>1833.5059999999999</v>
          </cell>
          <cell r="U181027">
            <v>43770</v>
          </cell>
        </row>
        <row r="181028">
          <cell r="J181028">
            <v>0</v>
          </cell>
          <cell r="K181028">
            <v>828.70100000000002</v>
          </cell>
          <cell r="U181028">
            <v>43770</v>
          </cell>
        </row>
        <row r="181029">
          <cell r="J181029">
            <v>0</v>
          </cell>
          <cell r="K181029">
            <v>1123.461</v>
          </cell>
          <cell r="U181029">
            <v>43770</v>
          </cell>
        </row>
        <row r="181030">
          <cell r="J181030">
            <v>0</v>
          </cell>
          <cell r="K181030">
            <v>675.89400000000012</v>
          </cell>
          <cell r="U181030">
            <v>43770</v>
          </cell>
        </row>
        <row r="181031">
          <cell r="J181031">
            <v>0</v>
          </cell>
          <cell r="K181031">
            <v>695.77</v>
          </cell>
          <cell r="U181031">
            <v>43770</v>
          </cell>
        </row>
        <row r="181032">
          <cell r="J181032">
            <v>0</v>
          </cell>
          <cell r="K181032">
            <v>1898.4170000000004</v>
          </cell>
          <cell r="U181032">
            <v>43770</v>
          </cell>
        </row>
        <row r="181033">
          <cell r="J181033">
            <v>0</v>
          </cell>
          <cell r="K181033">
            <v>945.05800000000022</v>
          </cell>
          <cell r="U181033">
            <v>43770</v>
          </cell>
        </row>
        <row r="181034">
          <cell r="J181034">
            <v>0</v>
          </cell>
          <cell r="K181034">
            <v>1801.8719999999998</v>
          </cell>
          <cell r="U181034">
            <v>43770</v>
          </cell>
        </row>
        <row r="181035">
          <cell r="J181035">
            <v>0</v>
          </cell>
          <cell r="K181035">
            <v>2026.9259999999999</v>
          </cell>
          <cell r="U181035">
            <v>43770</v>
          </cell>
        </row>
        <row r="181036">
          <cell r="J181036">
            <v>0</v>
          </cell>
          <cell r="K181036">
            <v>2096.3940000000002</v>
          </cell>
          <cell r="U181036">
            <v>43770</v>
          </cell>
        </row>
        <row r="181037">
          <cell r="J181037">
            <v>0</v>
          </cell>
          <cell r="K181037">
            <v>593.76200000000006</v>
          </cell>
          <cell r="U181037">
            <v>43770</v>
          </cell>
        </row>
        <row r="181038">
          <cell r="J181038">
            <v>0</v>
          </cell>
          <cell r="K181038">
            <v>800.63599999999985</v>
          </cell>
          <cell r="U181038">
            <v>43770</v>
          </cell>
        </row>
        <row r="181039">
          <cell r="J181039">
            <v>0</v>
          </cell>
          <cell r="K181039">
            <v>1644.674</v>
          </cell>
          <cell r="U181039">
            <v>43770</v>
          </cell>
        </row>
        <row r="181040">
          <cell r="J181040">
            <v>0</v>
          </cell>
          <cell r="K181040">
            <v>614.84500000000014</v>
          </cell>
          <cell r="U181040">
            <v>43770</v>
          </cell>
        </row>
        <row r="181041">
          <cell r="J181041">
            <v>0</v>
          </cell>
          <cell r="K181041">
            <v>2418.5899999999997</v>
          </cell>
          <cell r="U181041">
            <v>43770</v>
          </cell>
        </row>
        <row r="181042">
          <cell r="J181042">
            <v>0</v>
          </cell>
          <cell r="K181042">
            <v>1074.991</v>
          </cell>
          <cell r="U181042">
            <v>43770</v>
          </cell>
        </row>
        <row r="181043">
          <cell r="J181043">
            <v>0</v>
          </cell>
          <cell r="K181043">
            <v>1108.268</v>
          </cell>
          <cell r="U181043">
            <v>43770</v>
          </cell>
        </row>
        <row r="181044">
          <cell r="J181044">
            <v>0</v>
          </cell>
          <cell r="K181044">
            <v>1150.9450000000004</v>
          </cell>
          <cell r="U181044">
            <v>43770</v>
          </cell>
        </row>
        <row r="181045">
          <cell r="J181045">
            <v>0</v>
          </cell>
          <cell r="K181045">
            <v>903.19500000000016</v>
          </cell>
          <cell r="U181045">
            <v>43770</v>
          </cell>
        </row>
        <row r="181046">
          <cell r="J181046">
            <v>0</v>
          </cell>
          <cell r="K181046">
            <v>5365.4610000000002</v>
          </cell>
          <cell r="U181046">
            <v>43770</v>
          </cell>
        </row>
        <row r="181047">
          <cell r="J181047">
            <v>0</v>
          </cell>
          <cell r="K181047">
            <v>1329.9880000000001</v>
          </cell>
          <cell r="U181047">
            <v>43770</v>
          </cell>
        </row>
        <row r="181048">
          <cell r="J181048">
            <v>0</v>
          </cell>
          <cell r="K181048">
            <v>1107.222</v>
          </cell>
          <cell r="U181048">
            <v>43770</v>
          </cell>
        </row>
        <row r="181049">
          <cell r="J181049">
            <v>0</v>
          </cell>
          <cell r="K181049">
            <v>2105.8630000000003</v>
          </cell>
          <cell r="U181049">
            <v>43770</v>
          </cell>
        </row>
        <row r="181050">
          <cell r="J181050">
            <v>0</v>
          </cell>
          <cell r="K181050">
            <v>593.43000000000006</v>
          </cell>
          <cell r="U181050">
            <v>43770</v>
          </cell>
        </row>
        <row r="181051">
          <cell r="J181051">
            <v>0</v>
          </cell>
          <cell r="K181051">
            <v>592.79100000000005</v>
          </cell>
          <cell r="U181051">
            <v>43770</v>
          </cell>
        </row>
        <row r="181052">
          <cell r="J181052">
            <v>0</v>
          </cell>
          <cell r="K181052">
            <v>839.24499999999989</v>
          </cell>
          <cell r="U181052">
            <v>43770</v>
          </cell>
        </row>
        <row r="181053">
          <cell r="J181053">
            <v>0</v>
          </cell>
          <cell r="K181053">
            <v>3125.9679999999998</v>
          </cell>
          <cell r="U181053">
            <v>43770</v>
          </cell>
        </row>
        <row r="181054">
          <cell r="J181054">
            <v>0</v>
          </cell>
          <cell r="K181054">
            <v>1130.192</v>
          </cell>
          <cell r="U181054">
            <v>43770</v>
          </cell>
        </row>
        <row r="181055">
          <cell r="J181055">
            <v>0</v>
          </cell>
          <cell r="K181055">
            <v>881.66700000000026</v>
          </cell>
          <cell r="U181055">
            <v>43770</v>
          </cell>
        </row>
        <row r="181056">
          <cell r="J181056">
            <v>0</v>
          </cell>
          <cell r="K181056">
            <v>1110.3499999999999</v>
          </cell>
          <cell r="U181056">
            <v>43770</v>
          </cell>
        </row>
        <row r="181057">
          <cell r="J181057">
            <v>0</v>
          </cell>
          <cell r="K181057">
            <v>592.90100000000007</v>
          </cell>
          <cell r="U181057">
            <v>43770</v>
          </cell>
        </row>
        <row r="181058">
          <cell r="J181058">
            <v>0</v>
          </cell>
          <cell r="K181058">
            <v>850.22399999999982</v>
          </cell>
          <cell r="U181058">
            <v>43770</v>
          </cell>
        </row>
        <row r="181059">
          <cell r="J181059">
            <v>0</v>
          </cell>
          <cell r="K181059">
            <v>1328.6030000000005</v>
          </cell>
          <cell r="U181059">
            <v>43770</v>
          </cell>
        </row>
        <row r="181060">
          <cell r="J181060">
            <v>0</v>
          </cell>
          <cell r="K181060">
            <v>593.47600000000011</v>
          </cell>
          <cell r="U181060">
            <v>43770</v>
          </cell>
        </row>
        <row r="181061">
          <cell r="J181061">
            <v>0</v>
          </cell>
          <cell r="K181061">
            <v>929.47799999999995</v>
          </cell>
          <cell r="U181061">
            <v>43770</v>
          </cell>
        </row>
        <row r="181062">
          <cell r="J181062">
            <v>0</v>
          </cell>
          <cell r="K181062">
            <v>726.71499999999992</v>
          </cell>
          <cell r="U181062">
            <v>43770</v>
          </cell>
        </row>
        <row r="181063">
          <cell r="J181063">
            <v>0</v>
          </cell>
          <cell r="K181063">
            <v>652.24000000000024</v>
          </cell>
          <cell r="U181063">
            <v>43770</v>
          </cell>
        </row>
        <row r="181064">
          <cell r="J181064">
            <v>0</v>
          </cell>
          <cell r="K181064">
            <v>1039.0740000000001</v>
          </cell>
          <cell r="U181064">
            <v>43770</v>
          </cell>
        </row>
        <row r="181065">
          <cell r="J181065">
            <v>0</v>
          </cell>
          <cell r="K181065">
            <v>614.59700000000009</v>
          </cell>
          <cell r="U181065">
            <v>43770</v>
          </cell>
        </row>
        <row r="181066">
          <cell r="J181066">
            <v>0</v>
          </cell>
          <cell r="K181066">
            <v>1108.8839999999998</v>
          </cell>
          <cell r="U181066">
            <v>43770</v>
          </cell>
        </row>
        <row r="181067">
          <cell r="J181067">
            <v>0</v>
          </cell>
          <cell r="K181067">
            <v>1006.2170000000001</v>
          </cell>
          <cell r="U181067">
            <v>43770</v>
          </cell>
        </row>
        <row r="181068">
          <cell r="J181068">
            <v>0</v>
          </cell>
          <cell r="K181068">
            <v>911.01400000000001</v>
          </cell>
          <cell r="U181068">
            <v>43770</v>
          </cell>
        </row>
        <row r="181069">
          <cell r="J181069">
            <v>0</v>
          </cell>
          <cell r="K181069">
            <v>1030.8519999999999</v>
          </cell>
          <cell r="U181069">
            <v>43770</v>
          </cell>
        </row>
        <row r="181070">
          <cell r="J181070">
            <v>0</v>
          </cell>
          <cell r="K181070">
            <v>5810.12</v>
          </cell>
          <cell r="U181070">
            <v>43770</v>
          </cell>
        </row>
        <row r="181071">
          <cell r="J181071">
            <v>0</v>
          </cell>
          <cell r="K181071">
            <v>812.06399999999996</v>
          </cell>
          <cell r="U181071">
            <v>43770</v>
          </cell>
        </row>
        <row r="181072">
          <cell r="J181072">
            <v>0</v>
          </cell>
          <cell r="K181072">
            <v>1444.0550000000003</v>
          </cell>
          <cell r="U181072">
            <v>43770</v>
          </cell>
        </row>
        <row r="181073">
          <cell r="J181073">
            <v>0</v>
          </cell>
          <cell r="K181073">
            <v>1045.9630000000002</v>
          </cell>
          <cell r="U181073">
            <v>43770</v>
          </cell>
        </row>
        <row r="181074">
          <cell r="J181074">
            <v>0</v>
          </cell>
          <cell r="K181074">
            <v>772.28899999999999</v>
          </cell>
          <cell r="U181074">
            <v>43770</v>
          </cell>
        </row>
        <row r="181075">
          <cell r="J181075">
            <v>0</v>
          </cell>
          <cell r="K181075">
            <v>2095.6050000000009</v>
          </cell>
          <cell r="U181075">
            <v>43770</v>
          </cell>
        </row>
        <row r="181076">
          <cell r="J181076">
            <v>0</v>
          </cell>
          <cell r="K181076">
            <v>2102.2330000000006</v>
          </cell>
          <cell r="U181076">
            <v>43770</v>
          </cell>
        </row>
        <row r="181077">
          <cell r="J181077">
            <v>0</v>
          </cell>
          <cell r="K181077">
            <v>612.68000000000006</v>
          </cell>
          <cell r="U181077">
            <v>43770</v>
          </cell>
        </row>
        <row r="181078">
          <cell r="J181078">
            <v>0</v>
          </cell>
          <cell r="K181078">
            <v>1528.2040000000002</v>
          </cell>
          <cell r="U181078">
            <v>43770</v>
          </cell>
        </row>
        <row r="181079">
          <cell r="J181079">
            <v>0</v>
          </cell>
          <cell r="K181079">
            <v>1383.1299999999999</v>
          </cell>
          <cell r="U181079">
            <v>43770</v>
          </cell>
        </row>
        <row r="181080">
          <cell r="J181080">
            <v>0</v>
          </cell>
          <cell r="K181080">
            <v>1695.067</v>
          </cell>
          <cell r="U181080">
            <v>43770</v>
          </cell>
        </row>
        <row r="181081">
          <cell r="J181081">
            <v>0</v>
          </cell>
          <cell r="K181081">
            <v>848.35699999999986</v>
          </cell>
          <cell r="U181081">
            <v>43770</v>
          </cell>
        </row>
        <row r="181082">
          <cell r="J181082">
            <v>0</v>
          </cell>
          <cell r="K181082">
            <v>608.96199999999988</v>
          </cell>
          <cell r="U181082">
            <v>43770</v>
          </cell>
        </row>
        <row r="181083">
          <cell r="J181083">
            <v>0</v>
          </cell>
          <cell r="K181083">
            <v>3298.4459999999999</v>
          </cell>
          <cell r="U181083">
            <v>43770</v>
          </cell>
        </row>
        <row r="181084">
          <cell r="J181084">
            <v>0</v>
          </cell>
          <cell r="K181084">
            <v>4404.8140000000003</v>
          </cell>
          <cell r="U181084">
            <v>43770</v>
          </cell>
        </row>
        <row r="181085">
          <cell r="J181085">
            <v>0</v>
          </cell>
          <cell r="K181085">
            <v>1597.0010000000002</v>
          </cell>
          <cell r="U181085">
            <v>43770</v>
          </cell>
        </row>
        <row r="181086">
          <cell r="J181086">
            <v>0</v>
          </cell>
          <cell r="K181086">
            <v>594.36199999999997</v>
          </cell>
          <cell r="U181086">
            <v>43770</v>
          </cell>
        </row>
        <row r="181087">
          <cell r="J181087">
            <v>0</v>
          </cell>
          <cell r="K181087">
            <v>706.76600000000008</v>
          </cell>
          <cell r="U181087">
            <v>43770</v>
          </cell>
        </row>
        <row r="181088">
          <cell r="J181088">
            <v>0</v>
          </cell>
          <cell r="K181088">
            <v>1125.0319999999999</v>
          </cell>
          <cell r="U181088">
            <v>43770</v>
          </cell>
        </row>
        <row r="181089">
          <cell r="J181089">
            <v>0</v>
          </cell>
          <cell r="K181089">
            <v>1294.9160000000002</v>
          </cell>
          <cell r="U181089">
            <v>43770</v>
          </cell>
        </row>
        <row r="181090">
          <cell r="J181090">
            <v>0</v>
          </cell>
          <cell r="K181090">
            <v>3469.5179999999987</v>
          </cell>
          <cell r="U181090">
            <v>43770</v>
          </cell>
        </row>
        <row r="181091">
          <cell r="J181091">
            <v>0</v>
          </cell>
          <cell r="K181091">
            <v>593.09700000000009</v>
          </cell>
          <cell r="U181091">
            <v>43770</v>
          </cell>
        </row>
        <row r="181092">
          <cell r="J181092">
            <v>0</v>
          </cell>
          <cell r="K181092">
            <v>1108.877</v>
          </cell>
          <cell r="U181092">
            <v>43770</v>
          </cell>
        </row>
        <row r="181093">
          <cell r="J181093">
            <v>0</v>
          </cell>
          <cell r="K181093">
            <v>908.9050000000002</v>
          </cell>
          <cell r="U181093">
            <v>43770</v>
          </cell>
        </row>
        <row r="181094">
          <cell r="J181094">
            <v>0</v>
          </cell>
          <cell r="K181094">
            <v>1053.3990000000001</v>
          </cell>
          <cell r="U181094">
            <v>43770</v>
          </cell>
        </row>
        <row r="181095">
          <cell r="J181095">
            <v>0</v>
          </cell>
          <cell r="K181095">
            <v>775.03199999999993</v>
          </cell>
          <cell r="U181095">
            <v>43770</v>
          </cell>
        </row>
        <row r="181096">
          <cell r="J181096">
            <v>0</v>
          </cell>
          <cell r="K181096">
            <v>1236.9659999999999</v>
          </cell>
          <cell r="U181096">
            <v>43770</v>
          </cell>
        </row>
        <row r="181097">
          <cell r="J181097">
            <v>0</v>
          </cell>
          <cell r="K181097">
            <v>1064.4189999999999</v>
          </cell>
          <cell r="U181097">
            <v>43770</v>
          </cell>
        </row>
        <row r="181098">
          <cell r="J181098">
            <v>0</v>
          </cell>
          <cell r="K181098">
            <v>2196.8720000000008</v>
          </cell>
          <cell r="U181098">
            <v>43770</v>
          </cell>
        </row>
        <row r="181099">
          <cell r="J181099">
            <v>0</v>
          </cell>
          <cell r="K181099">
            <v>1109.4320000000002</v>
          </cell>
          <cell r="U181099">
            <v>43770</v>
          </cell>
        </row>
        <row r="181100">
          <cell r="J181100">
            <v>0</v>
          </cell>
          <cell r="K181100">
            <v>1340.0200000000004</v>
          </cell>
          <cell r="U181100">
            <v>43770</v>
          </cell>
        </row>
        <row r="181101">
          <cell r="J181101">
            <v>0</v>
          </cell>
          <cell r="K181101">
            <v>1502.377</v>
          </cell>
          <cell r="U181101">
            <v>43770</v>
          </cell>
        </row>
        <row r="181102">
          <cell r="J181102">
            <v>0</v>
          </cell>
          <cell r="K181102">
            <v>594.47499999999991</v>
          </cell>
          <cell r="U181102">
            <v>43770</v>
          </cell>
        </row>
        <row r="181103">
          <cell r="J181103">
            <v>0</v>
          </cell>
          <cell r="K181103">
            <v>1211.9110000000001</v>
          </cell>
          <cell r="U181103">
            <v>43770</v>
          </cell>
        </row>
        <row r="181104">
          <cell r="J181104">
            <v>0</v>
          </cell>
          <cell r="K181104">
            <v>593.23</v>
          </cell>
          <cell r="U181104">
            <v>43770</v>
          </cell>
        </row>
        <row r="181105">
          <cell r="J181105">
            <v>0</v>
          </cell>
          <cell r="K181105">
            <v>612.80599999999993</v>
          </cell>
          <cell r="U181105">
            <v>43770</v>
          </cell>
        </row>
        <row r="181106">
          <cell r="J181106">
            <v>0</v>
          </cell>
          <cell r="K181106">
            <v>1508.0419999999999</v>
          </cell>
          <cell r="U181106">
            <v>43770</v>
          </cell>
        </row>
        <row r="181107">
          <cell r="J181107">
            <v>0</v>
          </cell>
          <cell r="K181107">
            <v>847.51500000000021</v>
          </cell>
          <cell r="U181107">
            <v>43770</v>
          </cell>
        </row>
        <row r="181108">
          <cell r="J181108">
            <v>0</v>
          </cell>
          <cell r="K181108">
            <v>1559.6440000000002</v>
          </cell>
          <cell r="U181108">
            <v>43770</v>
          </cell>
        </row>
        <row r="181109">
          <cell r="J181109">
            <v>0</v>
          </cell>
          <cell r="K181109">
            <v>609.06499999999994</v>
          </cell>
          <cell r="U181109">
            <v>43770</v>
          </cell>
        </row>
        <row r="181110">
          <cell r="J181110">
            <v>0</v>
          </cell>
          <cell r="K181110">
            <v>511.58300000000003</v>
          </cell>
          <cell r="U181110">
            <v>43770</v>
          </cell>
        </row>
        <row r="181111">
          <cell r="J181111">
            <v>0</v>
          </cell>
          <cell r="K181111">
            <v>1549.5810000000001</v>
          </cell>
          <cell r="U181111">
            <v>43770</v>
          </cell>
        </row>
        <row r="181112">
          <cell r="J181112">
            <v>0</v>
          </cell>
          <cell r="K181112">
            <v>1493.8819999999998</v>
          </cell>
          <cell r="U181112">
            <v>43770</v>
          </cell>
        </row>
        <row r="181113">
          <cell r="J181113">
            <v>0</v>
          </cell>
          <cell r="K181113">
            <v>1037.211</v>
          </cell>
          <cell r="U181113">
            <v>43770</v>
          </cell>
        </row>
        <row r="181114">
          <cell r="J181114">
            <v>0</v>
          </cell>
          <cell r="K181114">
            <v>2767.9310000000009</v>
          </cell>
          <cell r="U181114">
            <v>43770</v>
          </cell>
        </row>
        <row r="181115">
          <cell r="J181115">
            <v>0</v>
          </cell>
          <cell r="K181115">
            <v>809.64499999999987</v>
          </cell>
          <cell r="U181115">
            <v>43770</v>
          </cell>
        </row>
        <row r="181116">
          <cell r="J181116">
            <v>0</v>
          </cell>
          <cell r="K181116">
            <v>1360.444</v>
          </cell>
          <cell r="U181116">
            <v>43770</v>
          </cell>
        </row>
        <row r="181117">
          <cell r="J181117">
            <v>0</v>
          </cell>
          <cell r="K181117">
            <v>1255.7289999999998</v>
          </cell>
          <cell r="U181117">
            <v>43770</v>
          </cell>
        </row>
        <row r="181118">
          <cell r="J181118">
            <v>0</v>
          </cell>
          <cell r="K181118">
            <v>1304.8210000000004</v>
          </cell>
          <cell r="U181118">
            <v>43770</v>
          </cell>
        </row>
        <row r="181119">
          <cell r="J181119">
            <v>0</v>
          </cell>
          <cell r="K181119">
            <v>2524.1170000000002</v>
          </cell>
          <cell r="U181119">
            <v>43770</v>
          </cell>
        </row>
        <row r="181120">
          <cell r="J181120">
            <v>0</v>
          </cell>
          <cell r="K181120">
            <v>594.88</v>
          </cell>
          <cell r="U181120">
            <v>43770</v>
          </cell>
        </row>
        <row r="181121">
          <cell r="J181121">
            <v>0</v>
          </cell>
          <cell r="K181121">
            <v>809.98</v>
          </cell>
          <cell r="U181121">
            <v>43770</v>
          </cell>
        </row>
        <row r="181122">
          <cell r="J181122">
            <v>0</v>
          </cell>
          <cell r="K181122">
            <v>594.88</v>
          </cell>
          <cell r="U181122">
            <v>43770</v>
          </cell>
        </row>
        <row r="181123">
          <cell r="J181123">
            <v>0</v>
          </cell>
          <cell r="K181123">
            <v>1112.8249999999998</v>
          </cell>
          <cell r="U181123">
            <v>43770</v>
          </cell>
        </row>
        <row r="181124">
          <cell r="J181124">
            <v>0</v>
          </cell>
          <cell r="K181124">
            <v>872.55200000000025</v>
          </cell>
          <cell r="U181124">
            <v>43770</v>
          </cell>
        </row>
        <row r="181125">
          <cell r="J181125">
            <v>0</v>
          </cell>
          <cell r="K181125">
            <v>2211.7460000000005</v>
          </cell>
          <cell r="U181125">
            <v>43770</v>
          </cell>
        </row>
        <row r="181126">
          <cell r="J181126">
            <v>0</v>
          </cell>
          <cell r="K181126">
            <v>1108.7880000000002</v>
          </cell>
          <cell r="U181126">
            <v>43770</v>
          </cell>
        </row>
        <row r="181127">
          <cell r="J181127">
            <v>0</v>
          </cell>
          <cell r="K181127">
            <v>1130.7750000000001</v>
          </cell>
          <cell r="U181127">
            <v>43770</v>
          </cell>
        </row>
        <row r="181128">
          <cell r="J181128">
            <v>0</v>
          </cell>
          <cell r="K181128">
            <v>1176.6320000000001</v>
          </cell>
          <cell r="U181128">
            <v>43770</v>
          </cell>
        </row>
        <row r="181129">
          <cell r="J181129">
            <v>0</v>
          </cell>
          <cell r="K181129">
            <v>1212.8929999999998</v>
          </cell>
          <cell r="U181129">
            <v>43770</v>
          </cell>
        </row>
        <row r="181130">
          <cell r="J181130">
            <v>0</v>
          </cell>
          <cell r="K181130">
            <v>1111.5490000000002</v>
          </cell>
          <cell r="U181130">
            <v>43770</v>
          </cell>
        </row>
        <row r="181131">
          <cell r="J181131">
            <v>0</v>
          </cell>
          <cell r="K181131">
            <v>1111.4079999999997</v>
          </cell>
          <cell r="U181131">
            <v>43770</v>
          </cell>
        </row>
        <row r="181132">
          <cell r="J181132">
            <v>0</v>
          </cell>
          <cell r="K181132">
            <v>1349.1910000000003</v>
          </cell>
          <cell r="U181132">
            <v>43770</v>
          </cell>
        </row>
        <row r="181133">
          <cell r="J181133">
            <v>0</v>
          </cell>
          <cell r="K181133">
            <v>799.08</v>
          </cell>
          <cell r="U181133">
            <v>43770</v>
          </cell>
        </row>
        <row r="181134">
          <cell r="J181134">
            <v>0</v>
          </cell>
          <cell r="K181134">
            <v>673.21900000000005</v>
          </cell>
          <cell r="U181134">
            <v>43770</v>
          </cell>
        </row>
        <row r="181135">
          <cell r="J181135">
            <v>0</v>
          </cell>
          <cell r="K181135">
            <v>1655.8629999999998</v>
          </cell>
          <cell r="U181135">
            <v>43770</v>
          </cell>
        </row>
        <row r="181136">
          <cell r="J181136">
            <v>0</v>
          </cell>
          <cell r="K181136">
            <v>6608.6800000000021</v>
          </cell>
          <cell r="U181136">
            <v>43770</v>
          </cell>
        </row>
        <row r="181137">
          <cell r="J181137">
            <v>0</v>
          </cell>
          <cell r="K181137">
            <v>1108.9090000000003</v>
          </cell>
          <cell r="U181137">
            <v>43770</v>
          </cell>
        </row>
        <row r="181138">
          <cell r="J181138">
            <v>0</v>
          </cell>
          <cell r="K181138">
            <v>592.77200000000016</v>
          </cell>
          <cell r="U181138">
            <v>43770</v>
          </cell>
        </row>
        <row r="181139">
          <cell r="J181139">
            <v>0</v>
          </cell>
          <cell r="K181139">
            <v>926.91300000000001</v>
          </cell>
          <cell r="U181139">
            <v>43770</v>
          </cell>
        </row>
        <row r="181140">
          <cell r="J181140">
            <v>0</v>
          </cell>
          <cell r="K181140">
            <v>3791.179000000001</v>
          </cell>
          <cell r="U181140">
            <v>43770</v>
          </cell>
        </row>
        <row r="181141">
          <cell r="J181141">
            <v>0</v>
          </cell>
          <cell r="K181141">
            <v>3320.2650000000003</v>
          </cell>
          <cell r="U181141">
            <v>43770</v>
          </cell>
        </row>
        <row r="181142">
          <cell r="J181142">
            <v>0</v>
          </cell>
          <cell r="K181142">
            <v>2420.4299999999998</v>
          </cell>
          <cell r="U181142">
            <v>43770</v>
          </cell>
        </row>
        <row r="181143">
          <cell r="J181143">
            <v>0</v>
          </cell>
          <cell r="K181143">
            <v>1111.5999999999999</v>
          </cell>
          <cell r="U181143">
            <v>43770</v>
          </cell>
        </row>
        <row r="181144">
          <cell r="J181144">
            <v>0</v>
          </cell>
          <cell r="K181144">
            <v>594.04199999999992</v>
          </cell>
          <cell r="U181144">
            <v>43770</v>
          </cell>
        </row>
        <row r="181145">
          <cell r="J181145">
            <v>0</v>
          </cell>
          <cell r="K181145">
            <v>1773.2529999999999</v>
          </cell>
          <cell r="U181145">
            <v>43770</v>
          </cell>
        </row>
        <row r="181146">
          <cell r="J181146">
            <v>0</v>
          </cell>
          <cell r="K181146">
            <v>2064.6389999999997</v>
          </cell>
          <cell r="U181146">
            <v>43770</v>
          </cell>
        </row>
        <row r="181147">
          <cell r="J181147">
            <v>0</v>
          </cell>
          <cell r="K181147">
            <v>904.24799999999982</v>
          </cell>
          <cell r="U181147">
            <v>43770</v>
          </cell>
        </row>
        <row r="181148">
          <cell r="J181148">
            <v>0</v>
          </cell>
          <cell r="K181148">
            <v>884.53400000000011</v>
          </cell>
          <cell r="U181148">
            <v>43770</v>
          </cell>
        </row>
        <row r="181149">
          <cell r="J181149">
            <v>0</v>
          </cell>
          <cell r="K181149">
            <v>1129.9150000000004</v>
          </cell>
          <cell r="U181149">
            <v>43770</v>
          </cell>
        </row>
        <row r="181150">
          <cell r="J181150">
            <v>0</v>
          </cell>
          <cell r="K181150">
            <v>749.16599999999994</v>
          </cell>
          <cell r="U181150">
            <v>43770</v>
          </cell>
        </row>
        <row r="181151">
          <cell r="J181151">
            <v>0</v>
          </cell>
          <cell r="K181151">
            <v>1898.2530000000006</v>
          </cell>
          <cell r="U181151">
            <v>43770</v>
          </cell>
        </row>
        <row r="181152">
          <cell r="J181152">
            <v>0</v>
          </cell>
          <cell r="K181152">
            <v>1115.9139999999998</v>
          </cell>
          <cell r="U181152">
            <v>43770</v>
          </cell>
        </row>
        <row r="181153">
          <cell r="J181153">
            <v>0</v>
          </cell>
          <cell r="K181153">
            <v>1135.5659999999998</v>
          </cell>
          <cell r="U181153">
            <v>43770</v>
          </cell>
        </row>
        <row r="181154">
          <cell r="J181154">
            <v>0</v>
          </cell>
          <cell r="K181154">
            <v>598.2030000000002</v>
          </cell>
          <cell r="U181154">
            <v>43770</v>
          </cell>
        </row>
        <row r="181155">
          <cell r="J181155">
            <v>0</v>
          </cell>
          <cell r="K181155">
            <v>659.65800000000024</v>
          </cell>
          <cell r="U181155">
            <v>43770</v>
          </cell>
        </row>
        <row r="181156">
          <cell r="J181156">
            <v>0</v>
          </cell>
          <cell r="K181156">
            <v>686.29099999999994</v>
          </cell>
          <cell r="U181156">
            <v>43770</v>
          </cell>
        </row>
        <row r="181157">
          <cell r="J181157">
            <v>0</v>
          </cell>
          <cell r="K181157">
            <v>1137.154</v>
          </cell>
          <cell r="U181157">
            <v>43770</v>
          </cell>
        </row>
        <row r="181158">
          <cell r="J181158">
            <v>0</v>
          </cell>
          <cell r="K181158">
            <v>1114.6190000000001</v>
          </cell>
          <cell r="U181158">
            <v>43770</v>
          </cell>
        </row>
        <row r="181159">
          <cell r="J181159">
            <v>0</v>
          </cell>
          <cell r="K181159">
            <v>2480.1770000000006</v>
          </cell>
          <cell r="U181159">
            <v>43770</v>
          </cell>
        </row>
        <row r="181160">
          <cell r="J181160">
            <v>0</v>
          </cell>
          <cell r="K181160">
            <v>1133.2500000000005</v>
          </cell>
          <cell r="U181160">
            <v>43770</v>
          </cell>
        </row>
        <row r="181161">
          <cell r="J181161">
            <v>0</v>
          </cell>
          <cell r="K181161">
            <v>585.54200000000003</v>
          </cell>
          <cell r="U181161">
            <v>43770</v>
          </cell>
        </row>
        <row r="181162">
          <cell r="J181162">
            <v>0</v>
          </cell>
          <cell r="K181162">
            <v>1336.6589999999999</v>
          </cell>
          <cell r="U181162">
            <v>43770</v>
          </cell>
        </row>
        <row r="181163">
          <cell r="J181163">
            <v>0</v>
          </cell>
          <cell r="K181163">
            <v>3206.1180000000004</v>
          </cell>
          <cell r="U181163">
            <v>43770</v>
          </cell>
        </row>
        <row r="181164">
          <cell r="J181164">
            <v>0</v>
          </cell>
          <cell r="K181164">
            <v>809.601</v>
          </cell>
          <cell r="U181164">
            <v>43770</v>
          </cell>
        </row>
        <row r="181165">
          <cell r="J181165">
            <v>0</v>
          </cell>
          <cell r="K181165">
            <v>1022.2530000000003</v>
          </cell>
          <cell r="U181165">
            <v>43770</v>
          </cell>
        </row>
        <row r="181166">
          <cell r="J181166">
            <v>0</v>
          </cell>
          <cell r="K181166">
            <v>1116.3750000000002</v>
          </cell>
          <cell r="U181166">
            <v>43770</v>
          </cell>
        </row>
        <row r="181167">
          <cell r="J181167">
            <v>0</v>
          </cell>
          <cell r="K181167">
            <v>625.72600000000011</v>
          </cell>
          <cell r="U181167">
            <v>43770</v>
          </cell>
        </row>
        <row r="181168">
          <cell r="J181168">
            <v>0</v>
          </cell>
          <cell r="K181168">
            <v>707.79700000000003</v>
          </cell>
          <cell r="U181168">
            <v>43770</v>
          </cell>
        </row>
        <row r="181169">
          <cell r="J181169">
            <v>0</v>
          </cell>
          <cell r="K181169">
            <v>2216.4770000000003</v>
          </cell>
          <cell r="U181169">
            <v>43770</v>
          </cell>
        </row>
        <row r="181170">
          <cell r="J181170">
            <v>0</v>
          </cell>
          <cell r="K181170">
            <v>753.13400000000013</v>
          </cell>
          <cell r="U181170">
            <v>43770</v>
          </cell>
        </row>
        <row r="181171">
          <cell r="J181171">
            <v>0</v>
          </cell>
          <cell r="K181171">
            <v>2325.8269999999989</v>
          </cell>
          <cell r="U181171">
            <v>43770</v>
          </cell>
        </row>
        <row r="181172">
          <cell r="J181172">
            <v>0</v>
          </cell>
          <cell r="K181172">
            <v>1815.5990000000006</v>
          </cell>
          <cell r="U181172">
            <v>43770</v>
          </cell>
        </row>
        <row r="181173">
          <cell r="J181173">
            <v>0</v>
          </cell>
          <cell r="K181173">
            <v>2289.413</v>
          </cell>
          <cell r="U181173">
            <v>43770</v>
          </cell>
        </row>
        <row r="181174">
          <cell r="J181174">
            <v>0</v>
          </cell>
          <cell r="K181174">
            <v>2931.3280000000009</v>
          </cell>
          <cell r="U181174">
            <v>43770</v>
          </cell>
        </row>
        <row r="181175">
          <cell r="J181175">
            <v>0</v>
          </cell>
          <cell r="K181175">
            <v>4401.3650000000034</v>
          </cell>
          <cell r="U181175">
            <v>43770</v>
          </cell>
        </row>
        <row r="181176">
          <cell r="J181176">
            <v>0</v>
          </cell>
          <cell r="K181176">
            <v>4975.2340000000004</v>
          </cell>
          <cell r="U181176">
            <v>43770</v>
          </cell>
        </row>
        <row r="181177">
          <cell r="J181177">
            <v>0</v>
          </cell>
          <cell r="K181177">
            <v>2973.4470000000001</v>
          </cell>
          <cell r="U181177">
            <v>43770</v>
          </cell>
        </row>
        <row r="181178">
          <cell r="J181178">
            <v>0</v>
          </cell>
          <cell r="K181178">
            <v>1787.4259999999999</v>
          </cell>
          <cell r="U181178">
            <v>43770</v>
          </cell>
        </row>
        <row r="181179">
          <cell r="J181179">
            <v>0</v>
          </cell>
          <cell r="K181179">
            <v>1140.4010000000001</v>
          </cell>
          <cell r="U181179">
            <v>43770</v>
          </cell>
        </row>
        <row r="181180">
          <cell r="J181180">
            <v>0</v>
          </cell>
          <cell r="K181180">
            <v>1410.3390000000002</v>
          </cell>
          <cell r="U181180">
            <v>43770</v>
          </cell>
        </row>
        <row r="181181">
          <cell r="J181181">
            <v>0</v>
          </cell>
          <cell r="K181181">
            <v>864.74</v>
          </cell>
          <cell r="U181181">
            <v>43770</v>
          </cell>
        </row>
        <row r="181182">
          <cell r="J181182">
            <v>0</v>
          </cell>
          <cell r="K181182">
            <v>1140.6890000000001</v>
          </cell>
          <cell r="U181182">
            <v>43770</v>
          </cell>
        </row>
        <row r="181183">
          <cell r="J181183">
            <v>0</v>
          </cell>
          <cell r="K181183">
            <v>846.86800000000005</v>
          </cell>
          <cell r="U181183">
            <v>43770</v>
          </cell>
        </row>
        <row r="181184">
          <cell r="J181184">
            <v>0</v>
          </cell>
          <cell r="K181184">
            <v>1239.7270000000003</v>
          </cell>
          <cell r="U181184">
            <v>43770</v>
          </cell>
        </row>
        <row r="181185">
          <cell r="J181185">
            <v>0</v>
          </cell>
          <cell r="K181185">
            <v>3035.4210000000007</v>
          </cell>
          <cell r="U181185">
            <v>43770</v>
          </cell>
        </row>
        <row r="181186">
          <cell r="J181186">
            <v>0</v>
          </cell>
          <cell r="K181186">
            <v>899.80800000000022</v>
          </cell>
          <cell r="U181186">
            <v>43770</v>
          </cell>
        </row>
        <row r="181187">
          <cell r="J181187">
            <v>0</v>
          </cell>
          <cell r="K181187">
            <v>889.52499999999986</v>
          </cell>
          <cell r="U181187">
            <v>43770</v>
          </cell>
        </row>
        <row r="181188">
          <cell r="J181188">
            <v>0</v>
          </cell>
          <cell r="K181188">
            <v>1218.4839999999997</v>
          </cell>
          <cell r="U181188">
            <v>43770</v>
          </cell>
        </row>
        <row r="181189">
          <cell r="J181189">
            <v>0</v>
          </cell>
          <cell r="K181189">
            <v>3307.9140000000002</v>
          </cell>
          <cell r="U181189">
            <v>43770</v>
          </cell>
        </row>
        <row r="181190">
          <cell r="J181190">
            <v>0</v>
          </cell>
          <cell r="K181190">
            <v>3163.8650000000002</v>
          </cell>
          <cell r="U181190">
            <v>43770</v>
          </cell>
        </row>
        <row r="181191">
          <cell r="J181191">
            <v>0</v>
          </cell>
          <cell r="K181191">
            <v>1354.6130000000001</v>
          </cell>
          <cell r="U181191">
            <v>43770</v>
          </cell>
        </row>
        <row r="181192">
          <cell r="J181192">
            <v>0</v>
          </cell>
          <cell r="K181192">
            <v>1012.886</v>
          </cell>
          <cell r="U181192">
            <v>43770</v>
          </cell>
        </row>
        <row r="181193">
          <cell r="J181193">
            <v>0</v>
          </cell>
          <cell r="K181193">
            <v>1971.6860000000006</v>
          </cell>
          <cell r="U181193">
            <v>43770</v>
          </cell>
        </row>
        <row r="181194">
          <cell r="J181194">
            <v>0</v>
          </cell>
          <cell r="K181194">
            <v>3133.4490000000001</v>
          </cell>
          <cell r="U181194">
            <v>43770</v>
          </cell>
        </row>
        <row r="181195">
          <cell r="J181195">
            <v>0</v>
          </cell>
          <cell r="K181195">
            <v>602.32500000000016</v>
          </cell>
          <cell r="U181195">
            <v>43770</v>
          </cell>
        </row>
        <row r="181196">
          <cell r="J181196">
            <v>0</v>
          </cell>
          <cell r="K181196">
            <v>1111.3389999999999</v>
          </cell>
          <cell r="U181196">
            <v>43770</v>
          </cell>
        </row>
        <row r="181197">
          <cell r="J181197">
            <v>0</v>
          </cell>
          <cell r="K181197">
            <v>1004.206</v>
          </cell>
          <cell r="U181197">
            <v>43770</v>
          </cell>
        </row>
        <row r="181198">
          <cell r="J181198">
            <v>0</v>
          </cell>
          <cell r="K181198">
            <v>1276.4009999999998</v>
          </cell>
          <cell r="U181198">
            <v>43770</v>
          </cell>
        </row>
        <row r="181199">
          <cell r="J181199">
            <v>0</v>
          </cell>
          <cell r="K181199">
            <v>807.03400000000011</v>
          </cell>
          <cell r="U181199">
            <v>43770</v>
          </cell>
        </row>
        <row r="181200">
          <cell r="J181200">
            <v>0</v>
          </cell>
          <cell r="K181200">
            <v>1288.4670000000003</v>
          </cell>
          <cell r="U181200">
            <v>43770</v>
          </cell>
        </row>
        <row r="181201">
          <cell r="J181201">
            <v>0</v>
          </cell>
          <cell r="K181201">
            <v>583.25399999999991</v>
          </cell>
          <cell r="U181201">
            <v>43770</v>
          </cell>
        </row>
        <row r="181202">
          <cell r="J181202">
            <v>0</v>
          </cell>
          <cell r="K181202">
            <v>1656.3490000000006</v>
          </cell>
          <cell r="U181202">
            <v>43770</v>
          </cell>
        </row>
        <row r="181203">
          <cell r="J181203">
            <v>0</v>
          </cell>
          <cell r="K181203">
            <v>2234.8550000000009</v>
          </cell>
          <cell r="U181203">
            <v>43770</v>
          </cell>
        </row>
        <row r="181204">
          <cell r="J181204">
            <v>0</v>
          </cell>
          <cell r="K181204">
            <v>615.09599999999989</v>
          </cell>
          <cell r="U181204">
            <v>43770</v>
          </cell>
        </row>
        <row r="181205">
          <cell r="J181205">
            <v>0</v>
          </cell>
          <cell r="K181205">
            <v>692.27899999999977</v>
          </cell>
          <cell r="U181205">
            <v>43770</v>
          </cell>
        </row>
        <row r="181206">
          <cell r="J181206">
            <v>0</v>
          </cell>
          <cell r="K181206">
            <v>2893.5549999999994</v>
          </cell>
          <cell r="U181206">
            <v>43770</v>
          </cell>
        </row>
        <row r="181207">
          <cell r="J181207">
            <v>0</v>
          </cell>
          <cell r="K181207">
            <v>866.2120000000001</v>
          </cell>
          <cell r="U181207">
            <v>43770</v>
          </cell>
        </row>
        <row r="181208">
          <cell r="J181208">
            <v>0</v>
          </cell>
          <cell r="K181208">
            <v>772.83799999999997</v>
          </cell>
          <cell r="U181208">
            <v>43770</v>
          </cell>
        </row>
        <row r="181209">
          <cell r="J181209">
            <v>0</v>
          </cell>
          <cell r="K181209">
            <v>2237.7929999999997</v>
          </cell>
          <cell r="U181209">
            <v>43770</v>
          </cell>
        </row>
        <row r="181210">
          <cell r="J181210">
            <v>0</v>
          </cell>
          <cell r="K181210">
            <v>912.18599999999992</v>
          </cell>
          <cell r="U181210">
            <v>43770</v>
          </cell>
        </row>
        <row r="181211">
          <cell r="J181211">
            <v>0</v>
          </cell>
          <cell r="K181211">
            <v>2139.866</v>
          </cell>
          <cell r="U181211">
            <v>43770</v>
          </cell>
        </row>
        <row r="181212">
          <cell r="J181212">
            <v>0</v>
          </cell>
          <cell r="K181212">
            <v>2709.7340000000008</v>
          </cell>
          <cell r="U181212">
            <v>43770</v>
          </cell>
        </row>
        <row r="181213">
          <cell r="J181213">
            <v>0</v>
          </cell>
          <cell r="K181213">
            <v>1669.5640000000008</v>
          </cell>
          <cell r="U181213">
            <v>43770</v>
          </cell>
        </row>
        <row r="181214">
          <cell r="J181214">
            <v>0</v>
          </cell>
          <cell r="K181214">
            <v>1425.9190000000003</v>
          </cell>
          <cell r="U181214">
            <v>43770</v>
          </cell>
        </row>
        <row r="181215">
          <cell r="J181215">
            <v>0</v>
          </cell>
          <cell r="K181215">
            <v>1197.367</v>
          </cell>
          <cell r="U181215">
            <v>43770</v>
          </cell>
        </row>
        <row r="181216">
          <cell r="J181216">
            <v>0</v>
          </cell>
          <cell r="K181216">
            <v>1184.0300000000004</v>
          </cell>
          <cell r="U181216">
            <v>43770</v>
          </cell>
        </row>
        <row r="181217">
          <cell r="J181217">
            <v>0</v>
          </cell>
          <cell r="K181217">
            <v>621.31700000000001</v>
          </cell>
          <cell r="U181217">
            <v>43770</v>
          </cell>
        </row>
        <row r="181218">
          <cell r="J181218">
            <v>0</v>
          </cell>
          <cell r="K181218">
            <v>1637.1319999999998</v>
          </cell>
          <cell r="U181218">
            <v>43770</v>
          </cell>
        </row>
        <row r="181219">
          <cell r="J181219">
            <v>0</v>
          </cell>
          <cell r="K181219">
            <v>1342.0259999999998</v>
          </cell>
          <cell r="U181219">
            <v>43770</v>
          </cell>
        </row>
        <row r="181220">
          <cell r="J181220">
            <v>0</v>
          </cell>
          <cell r="K181220">
            <v>1719.0449999999998</v>
          </cell>
          <cell r="U181220">
            <v>43770</v>
          </cell>
        </row>
        <row r="181221">
          <cell r="J181221">
            <v>0</v>
          </cell>
          <cell r="K181221">
            <v>1140.2660000000003</v>
          </cell>
          <cell r="U181221">
            <v>43770</v>
          </cell>
        </row>
        <row r="181222">
          <cell r="J181222">
            <v>0</v>
          </cell>
          <cell r="K181222">
            <v>1135.0139999999999</v>
          </cell>
          <cell r="U181222">
            <v>43770</v>
          </cell>
        </row>
        <row r="181223">
          <cell r="J181223">
            <v>0</v>
          </cell>
          <cell r="K181223">
            <v>731.94500000000016</v>
          </cell>
          <cell r="U181223">
            <v>43770</v>
          </cell>
        </row>
        <row r="181224">
          <cell r="J181224">
            <v>0</v>
          </cell>
          <cell r="K181224">
            <v>1101.3450000000003</v>
          </cell>
          <cell r="U181224">
            <v>43770</v>
          </cell>
        </row>
        <row r="181225">
          <cell r="J181225">
            <v>0</v>
          </cell>
          <cell r="K181225">
            <v>1646.7360000000001</v>
          </cell>
          <cell r="U181225">
            <v>43770</v>
          </cell>
        </row>
        <row r="181226">
          <cell r="J181226">
            <v>0</v>
          </cell>
          <cell r="K181226">
            <v>793.51100000000008</v>
          </cell>
          <cell r="U181226">
            <v>43770</v>
          </cell>
        </row>
        <row r="181227">
          <cell r="J181227">
            <v>0</v>
          </cell>
          <cell r="K181227">
            <v>1102.327</v>
          </cell>
          <cell r="U181227">
            <v>43770</v>
          </cell>
        </row>
        <row r="181228">
          <cell r="J181228">
            <v>0</v>
          </cell>
          <cell r="K181228">
            <v>2457.2670000000003</v>
          </cell>
          <cell r="U181228">
            <v>43770</v>
          </cell>
        </row>
        <row r="181229">
          <cell r="J181229">
            <v>0</v>
          </cell>
          <cell r="K181229">
            <v>2638.6549999999997</v>
          </cell>
          <cell r="U181229">
            <v>43770</v>
          </cell>
        </row>
        <row r="181230">
          <cell r="J181230">
            <v>0</v>
          </cell>
          <cell r="K181230">
            <v>1681.1769999999997</v>
          </cell>
          <cell r="U181230">
            <v>43770</v>
          </cell>
        </row>
        <row r="181231">
          <cell r="J181231">
            <v>0</v>
          </cell>
          <cell r="K181231">
            <v>1112.7740000000003</v>
          </cell>
          <cell r="U181231">
            <v>43770</v>
          </cell>
        </row>
        <row r="181232">
          <cell r="J181232">
            <v>0</v>
          </cell>
          <cell r="K181232">
            <v>1109.2459999999999</v>
          </cell>
          <cell r="U181232">
            <v>43770</v>
          </cell>
        </row>
        <row r="181233">
          <cell r="J181233">
            <v>0</v>
          </cell>
          <cell r="K181233">
            <v>1660.1379999999999</v>
          </cell>
          <cell r="U181233">
            <v>43770</v>
          </cell>
        </row>
        <row r="181234">
          <cell r="J181234">
            <v>0</v>
          </cell>
          <cell r="K181234">
            <v>802.70800000000008</v>
          </cell>
          <cell r="U181234">
            <v>43770</v>
          </cell>
        </row>
        <row r="181235">
          <cell r="J181235">
            <v>0</v>
          </cell>
          <cell r="K181235">
            <v>4501.7659999999987</v>
          </cell>
          <cell r="U181235">
            <v>43770</v>
          </cell>
        </row>
        <row r="181236">
          <cell r="J181236">
            <v>0</v>
          </cell>
          <cell r="K181236">
            <v>2212.8019999999997</v>
          </cell>
          <cell r="U181236">
            <v>43770</v>
          </cell>
        </row>
        <row r="181237">
          <cell r="J181237">
            <v>0</v>
          </cell>
          <cell r="K181237">
            <v>1807.8809999999999</v>
          </cell>
          <cell r="U181237">
            <v>43770</v>
          </cell>
        </row>
        <row r="181238">
          <cell r="J181238">
            <v>0</v>
          </cell>
          <cell r="K181238">
            <v>1451.0540000000008</v>
          </cell>
          <cell r="U181238">
            <v>43770</v>
          </cell>
        </row>
        <row r="181239">
          <cell r="J181239">
            <v>0</v>
          </cell>
          <cell r="K181239">
            <v>1649.8549999999996</v>
          </cell>
          <cell r="U181239">
            <v>43770</v>
          </cell>
        </row>
        <row r="181240">
          <cell r="J181240">
            <v>0</v>
          </cell>
          <cell r="K181240">
            <v>916.57200000000034</v>
          </cell>
          <cell r="U181240">
            <v>43770</v>
          </cell>
        </row>
        <row r="181241">
          <cell r="J181241">
            <v>0</v>
          </cell>
          <cell r="K181241">
            <v>722.17100000000016</v>
          </cell>
          <cell r="U181241">
            <v>43770</v>
          </cell>
        </row>
        <row r="181242">
          <cell r="J181242">
            <v>0</v>
          </cell>
          <cell r="K181242">
            <v>1441.3779999999997</v>
          </cell>
          <cell r="U181242">
            <v>43770</v>
          </cell>
        </row>
        <row r="181243">
          <cell r="J181243">
            <v>0</v>
          </cell>
          <cell r="K181243">
            <v>1222.175</v>
          </cell>
          <cell r="U181243">
            <v>43770</v>
          </cell>
        </row>
        <row r="181244">
          <cell r="J181244">
            <v>0</v>
          </cell>
          <cell r="K181244">
            <v>1658.248</v>
          </cell>
          <cell r="U181244">
            <v>43770</v>
          </cell>
        </row>
        <row r="181245">
          <cell r="J181245">
            <v>0</v>
          </cell>
          <cell r="K181245">
            <v>1765.5220000000002</v>
          </cell>
          <cell r="U181245">
            <v>43770</v>
          </cell>
        </row>
        <row r="181246">
          <cell r="J181246">
            <v>0</v>
          </cell>
          <cell r="K181246">
            <v>601.52199999999993</v>
          </cell>
          <cell r="U181246">
            <v>43770</v>
          </cell>
        </row>
        <row r="181247">
          <cell r="J181247">
            <v>0</v>
          </cell>
          <cell r="K181247">
            <v>904.96799999999973</v>
          </cell>
          <cell r="U181247">
            <v>43770</v>
          </cell>
        </row>
        <row r="181248">
          <cell r="J181248">
            <v>0</v>
          </cell>
          <cell r="K181248">
            <v>1725.2310000000002</v>
          </cell>
          <cell r="U181248">
            <v>43770</v>
          </cell>
        </row>
        <row r="181249">
          <cell r="J181249">
            <v>0</v>
          </cell>
          <cell r="K181249">
            <v>1353.5330000000001</v>
          </cell>
          <cell r="U181249">
            <v>43770</v>
          </cell>
        </row>
        <row r="181250">
          <cell r="J181250">
            <v>0</v>
          </cell>
          <cell r="K181250">
            <v>792.65100000000029</v>
          </cell>
          <cell r="U181250">
            <v>43770</v>
          </cell>
        </row>
        <row r="181251">
          <cell r="J181251">
            <v>0</v>
          </cell>
          <cell r="K181251">
            <v>848.47299999999996</v>
          </cell>
          <cell r="U181251">
            <v>43770</v>
          </cell>
        </row>
        <row r="181252">
          <cell r="J181252">
            <v>0</v>
          </cell>
          <cell r="K181252">
            <v>1103.1010000000003</v>
          </cell>
          <cell r="U181252">
            <v>43770</v>
          </cell>
        </row>
        <row r="181253">
          <cell r="J181253">
            <v>0</v>
          </cell>
          <cell r="K181253">
            <v>611.6640000000001</v>
          </cell>
          <cell r="U181253">
            <v>43770</v>
          </cell>
        </row>
        <row r="181254">
          <cell r="J181254">
            <v>0</v>
          </cell>
          <cell r="K181254">
            <v>975.09500000000014</v>
          </cell>
          <cell r="U181254">
            <v>43770</v>
          </cell>
        </row>
        <row r="181255">
          <cell r="J181255">
            <v>0</v>
          </cell>
          <cell r="K181255">
            <v>2057.1469999999999</v>
          </cell>
          <cell r="U181255">
            <v>43770</v>
          </cell>
        </row>
        <row r="181256">
          <cell r="J181256">
            <v>0</v>
          </cell>
          <cell r="K181256">
            <v>960.80199999999968</v>
          </cell>
          <cell r="U181256">
            <v>43770</v>
          </cell>
        </row>
        <row r="181257">
          <cell r="J181257">
            <v>0</v>
          </cell>
          <cell r="K181257">
            <v>3657.6040000000003</v>
          </cell>
          <cell r="U181257">
            <v>43770</v>
          </cell>
        </row>
        <row r="181258">
          <cell r="J181258">
            <v>0</v>
          </cell>
          <cell r="K181258">
            <v>1760.8520000000005</v>
          </cell>
          <cell r="U181258">
            <v>43770</v>
          </cell>
        </row>
        <row r="181259">
          <cell r="J181259">
            <v>0</v>
          </cell>
          <cell r="K181259">
            <v>1923.7630000000001</v>
          </cell>
          <cell r="U181259">
            <v>43770</v>
          </cell>
        </row>
        <row r="181260">
          <cell r="J181260">
            <v>0</v>
          </cell>
          <cell r="K181260">
            <v>737.1869999999999</v>
          </cell>
          <cell r="U181260">
            <v>43770</v>
          </cell>
        </row>
        <row r="181261">
          <cell r="J181261">
            <v>0</v>
          </cell>
          <cell r="K181261">
            <v>871.48299999999983</v>
          </cell>
          <cell r="U181261">
            <v>43770</v>
          </cell>
        </row>
        <row r="181262">
          <cell r="J181262">
            <v>0</v>
          </cell>
          <cell r="K181262">
            <v>1291.4010000000001</v>
          </cell>
          <cell r="U181262">
            <v>43770</v>
          </cell>
        </row>
        <row r="181263">
          <cell r="J181263">
            <v>0</v>
          </cell>
          <cell r="K181263">
            <v>771.9649999999998</v>
          </cell>
          <cell r="U181263">
            <v>43770</v>
          </cell>
        </row>
        <row r="181264">
          <cell r="J181264">
            <v>0</v>
          </cell>
          <cell r="K181264">
            <v>1444.3220000000003</v>
          </cell>
          <cell r="U181264">
            <v>43770</v>
          </cell>
        </row>
        <row r="181265">
          <cell r="J181265">
            <v>0</v>
          </cell>
          <cell r="K181265">
            <v>3844.2410000000004</v>
          </cell>
          <cell r="U181265">
            <v>43770</v>
          </cell>
        </row>
        <row r="181266">
          <cell r="J181266">
            <v>0</v>
          </cell>
          <cell r="K181266">
            <v>1679.2739999999999</v>
          </cell>
          <cell r="U181266">
            <v>43770</v>
          </cell>
        </row>
        <row r="181267">
          <cell r="J181267">
            <v>0</v>
          </cell>
          <cell r="K181267">
            <v>686.95400000000006</v>
          </cell>
          <cell r="U181267">
            <v>43770</v>
          </cell>
        </row>
        <row r="181268">
          <cell r="J181268">
            <v>0</v>
          </cell>
          <cell r="K181268">
            <v>806.13599999999997</v>
          </cell>
          <cell r="U181268">
            <v>43770</v>
          </cell>
        </row>
        <row r="181269">
          <cell r="J181269">
            <v>0</v>
          </cell>
          <cell r="K181269">
            <v>599.71900000000005</v>
          </cell>
          <cell r="U181269">
            <v>43770</v>
          </cell>
        </row>
        <row r="181270">
          <cell r="J181270">
            <v>0</v>
          </cell>
          <cell r="K181270">
            <v>611.14600000000007</v>
          </cell>
          <cell r="U181270">
            <v>43770</v>
          </cell>
        </row>
        <row r="181271">
          <cell r="J181271">
            <v>0</v>
          </cell>
          <cell r="K181271">
            <v>1198.7319999999997</v>
          </cell>
          <cell r="U181271">
            <v>43770</v>
          </cell>
        </row>
        <row r="181272">
          <cell r="J181272">
            <v>0</v>
          </cell>
          <cell r="K181272">
            <v>5489.8660000000018</v>
          </cell>
          <cell r="U181272">
            <v>43770</v>
          </cell>
        </row>
        <row r="181273">
          <cell r="J181273">
            <v>0</v>
          </cell>
          <cell r="K181273">
            <v>2044.8120000000004</v>
          </cell>
          <cell r="U181273">
            <v>43770</v>
          </cell>
        </row>
        <row r="181274">
          <cell r="J181274">
            <v>0</v>
          </cell>
          <cell r="K181274">
            <v>585.61800000000005</v>
          </cell>
          <cell r="U181274">
            <v>43770</v>
          </cell>
        </row>
        <row r="181275">
          <cell r="J181275">
            <v>0</v>
          </cell>
          <cell r="K181275">
            <v>1036.5399999999997</v>
          </cell>
          <cell r="U181275">
            <v>43770</v>
          </cell>
        </row>
        <row r="181276">
          <cell r="J181276">
            <v>0</v>
          </cell>
          <cell r="K181276">
            <v>803.73000000000025</v>
          </cell>
          <cell r="U181276">
            <v>43770</v>
          </cell>
        </row>
        <row r="181277">
          <cell r="J181277">
            <v>0</v>
          </cell>
          <cell r="K181277">
            <v>1110.5630000000001</v>
          </cell>
          <cell r="U181277">
            <v>43770</v>
          </cell>
        </row>
        <row r="181278">
          <cell r="J181278">
            <v>0</v>
          </cell>
          <cell r="K181278">
            <v>3298.0630000000006</v>
          </cell>
          <cell r="U181278">
            <v>43770</v>
          </cell>
        </row>
        <row r="181279">
          <cell r="J181279">
            <v>0</v>
          </cell>
          <cell r="K181279">
            <v>1114.7530000000004</v>
          </cell>
          <cell r="U181279">
            <v>43770</v>
          </cell>
        </row>
        <row r="181280">
          <cell r="J181280">
            <v>0</v>
          </cell>
          <cell r="K181280">
            <v>2854.4960000000005</v>
          </cell>
          <cell r="U181280">
            <v>43770</v>
          </cell>
        </row>
        <row r="181281">
          <cell r="J181281">
            <v>0</v>
          </cell>
          <cell r="K181281">
            <v>1336.6989999999998</v>
          </cell>
          <cell r="U181281">
            <v>43770</v>
          </cell>
        </row>
        <row r="181282">
          <cell r="J181282">
            <v>0</v>
          </cell>
          <cell r="K181282">
            <v>1656.67</v>
          </cell>
          <cell r="U181282">
            <v>43770</v>
          </cell>
        </row>
        <row r="181283">
          <cell r="J181283">
            <v>0</v>
          </cell>
          <cell r="K181283">
            <v>698.73</v>
          </cell>
          <cell r="U181283">
            <v>43770</v>
          </cell>
        </row>
        <row r="181284">
          <cell r="J181284">
            <v>0</v>
          </cell>
          <cell r="K181284">
            <v>1111.1739999999995</v>
          </cell>
          <cell r="U181284">
            <v>43770</v>
          </cell>
        </row>
        <row r="181285">
          <cell r="J181285">
            <v>0</v>
          </cell>
          <cell r="K181285">
            <v>718.68499999999995</v>
          </cell>
          <cell r="U181285">
            <v>43770</v>
          </cell>
        </row>
        <row r="181286">
          <cell r="J181286">
            <v>0</v>
          </cell>
          <cell r="K181286">
            <v>935.94800000000032</v>
          </cell>
          <cell r="U181286">
            <v>43770</v>
          </cell>
        </row>
        <row r="181287">
          <cell r="J181287">
            <v>0</v>
          </cell>
          <cell r="K181287">
            <v>714.81499999999971</v>
          </cell>
          <cell r="U181287">
            <v>43770</v>
          </cell>
        </row>
        <row r="181288">
          <cell r="J181288">
            <v>0</v>
          </cell>
          <cell r="K181288">
            <v>1042.5309999999997</v>
          </cell>
          <cell r="U181288">
            <v>43770</v>
          </cell>
        </row>
        <row r="181289">
          <cell r="J181289">
            <v>0</v>
          </cell>
          <cell r="K181289">
            <v>1138.3920000000001</v>
          </cell>
          <cell r="U181289">
            <v>43770</v>
          </cell>
        </row>
        <row r="181290">
          <cell r="J181290">
            <v>0</v>
          </cell>
          <cell r="K181290">
            <v>1491.751</v>
          </cell>
          <cell r="U181290">
            <v>43770</v>
          </cell>
        </row>
        <row r="181291">
          <cell r="J181291">
            <v>0</v>
          </cell>
          <cell r="K181291">
            <v>1330.6420000000001</v>
          </cell>
          <cell r="U181291">
            <v>43770</v>
          </cell>
        </row>
        <row r="181292">
          <cell r="J181292">
            <v>0</v>
          </cell>
          <cell r="K181292">
            <v>7185.2069999999994</v>
          </cell>
          <cell r="U181292">
            <v>43770</v>
          </cell>
        </row>
        <row r="181293">
          <cell r="J181293">
            <v>0</v>
          </cell>
          <cell r="K181293">
            <v>1738.7710000000004</v>
          </cell>
          <cell r="U181293">
            <v>43770</v>
          </cell>
        </row>
        <row r="181294">
          <cell r="J181294">
            <v>0</v>
          </cell>
          <cell r="K181294">
            <v>2553.8199999999997</v>
          </cell>
          <cell r="U181294">
            <v>43770</v>
          </cell>
        </row>
        <row r="181295">
          <cell r="J181295">
            <v>0</v>
          </cell>
          <cell r="K181295">
            <v>2211.44</v>
          </cell>
          <cell r="U181295">
            <v>43770</v>
          </cell>
        </row>
        <row r="181296">
          <cell r="J181296">
            <v>0</v>
          </cell>
          <cell r="K181296">
            <v>1330.0830000000001</v>
          </cell>
          <cell r="U181296">
            <v>43770</v>
          </cell>
        </row>
        <row r="181297">
          <cell r="J181297">
            <v>0</v>
          </cell>
          <cell r="K181297">
            <v>807.59300000000007</v>
          </cell>
          <cell r="U181297">
            <v>43770</v>
          </cell>
        </row>
        <row r="181298">
          <cell r="J181298">
            <v>0</v>
          </cell>
          <cell r="K181298">
            <v>1109.7660000000003</v>
          </cell>
          <cell r="U181298">
            <v>43770</v>
          </cell>
        </row>
        <row r="181299">
          <cell r="J181299">
            <v>0</v>
          </cell>
          <cell r="K181299">
            <v>3998.3480000000004</v>
          </cell>
          <cell r="U181299">
            <v>43770</v>
          </cell>
        </row>
        <row r="181300">
          <cell r="J181300">
            <v>0</v>
          </cell>
          <cell r="K181300">
            <v>3280.5550000000003</v>
          </cell>
          <cell r="U181300">
            <v>43770</v>
          </cell>
        </row>
        <row r="181301">
          <cell r="J181301">
            <v>0</v>
          </cell>
          <cell r="K181301">
            <v>645.65200000000004</v>
          </cell>
          <cell r="U181301">
            <v>43770</v>
          </cell>
        </row>
        <row r="181302">
          <cell r="J181302">
            <v>0</v>
          </cell>
          <cell r="K181302">
            <v>1111.7939999999996</v>
          </cell>
          <cell r="U181302">
            <v>43770</v>
          </cell>
        </row>
        <row r="181303">
          <cell r="J181303">
            <v>0</v>
          </cell>
          <cell r="K181303">
            <v>862.22899999999981</v>
          </cell>
          <cell r="U181303">
            <v>43770</v>
          </cell>
        </row>
        <row r="181304">
          <cell r="J181304">
            <v>0</v>
          </cell>
          <cell r="K181304">
            <v>611.59699999999998</v>
          </cell>
          <cell r="U181304">
            <v>43770</v>
          </cell>
        </row>
        <row r="181305">
          <cell r="J181305">
            <v>0</v>
          </cell>
          <cell r="K181305">
            <v>1292.0630000000006</v>
          </cell>
          <cell r="U181305">
            <v>43770</v>
          </cell>
        </row>
        <row r="181306">
          <cell r="J181306">
            <v>0</v>
          </cell>
          <cell r="K181306">
            <v>1108.7990000000002</v>
          </cell>
          <cell r="U181306">
            <v>43770</v>
          </cell>
        </row>
        <row r="181307">
          <cell r="J181307">
            <v>0</v>
          </cell>
          <cell r="K181307">
            <v>1212.1100000000001</v>
          </cell>
          <cell r="U181307">
            <v>43770</v>
          </cell>
        </row>
        <row r="181308">
          <cell r="J181308">
            <v>0</v>
          </cell>
          <cell r="K181308">
            <v>906.37499999999989</v>
          </cell>
          <cell r="U181308">
            <v>43770</v>
          </cell>
        </row>
        <row r="181309">
          <cell r="J181309">
            <v>0</v>
          </cell>
          <cell r="K181309">
            <v>903.52100000000019</v>
          </cell>
          <cell r="U181309">
            <v>43770</v>
          </cell>
        </row>
        <row r="181310">
          <cell r="J181310">
            <v>0</v>
          </cell>
          <cell r="K181310">
            <v>1141.2619999999999</v>
          </cell>
          <cell r="U181310">
            <v>43770</v>
          </cell>
        </row>
        <row r="181311">
          <cell r="J181311">
            <v>0</v>
          </cell>
          <cell r="K181311">
            <v>905.649</v>
          </cell>
          <cell r="U181311">
            <v>43770</v>
          </cell>
        </row>
        <row r="181312">
          <cell r="J181312">
            <v>0</v>
          </cell>
          <cell r="K181312">
            <v>801.34800000000018</v>
          </cell>
          <cell r="U181312">
            <v>43770</v>
          </cell>
        </row>
        <row r="181313">
          <cell r="J181313">
            <v>0</v>
          </cell>
          <cell r="K181313">
            <v>4197.3810000000003</v>
          </cell>
          <cell r="U181313">
            <v>43770</v>
          </cell>
        </row>
        <row r="181314">
          <cell r="J181314">
            <v>0</v>
          </cell>
          <cell r="K181314">
            <v>799.72300000000018</v>
          </cell>
          <cell r="U181314">
            <v>43770</v>
          </cell>
        </row>
        <row r="181315">
          <cell r="J181315">
            <v>0</v>
          </cell>
          <cell r="K181315">
            <v>1433.8400000000001</v>
          </cell>
          <cell r="U181315">
            <v>43770</v>
          </cell>
        </row>
        <row r="181316">
          <cell r="J181316">
            <v>0</v>
          </cell>
          <cell r="K181316">
            <v>1660.3710000000001</v>
          </cell>
          <cell r="U181316">
            <v>43770</v>
          </cell>
        </row>
        <row r="181317">
          <cell r="J181317">
            <v>0</v>
          </cell>
          <cell r="K181317">
            <v>1847.8160000000005</v>
          </cell>
          <cell r="U181317">
            <v>43770</v>
          </cell>
        </row>
        <row r="181318">
          <cell r="J181318">
            <v>0</v>
          </cell>
          <cell r="K181318">
            <v>2610.6419999999998</v>
          </cell>
          <cell r="U181318">
            <v>43770</v>
          </cell>
        </row>
        <row r="181319">
          <cell r="J181319">
            <v>0</v>
          </cell>
          <cell r="K181319">
            <v>2524.0130000000004</v>
          </cell>
          <cell r="U181319">
            <v>43770</v>
          </cell>
        </row>
        <row r="181320">
          <cell r="J181320">
            <v>0</v>
          </cell>
          <cell r="K181320">
            <v>2009.566</v>
          </cell>
          <cell r="U181320">
            <v>43770</v>
          </cell>
        </row>
        <row r="181321">
          <cell r="J181321">
            <v>0</v>
          </cell>
          <cell r="K181321">
            <v>1651.3380000000002</v>
          </cell>
          <cell r="U181321">
            <v>43770</v>
          </cell>
        </row>
        <row r="181322">
          <cell r="J181322">
            <v>0</v>
          </cell>
          <cell r="K181322">
            <v>1417.2050000000004</v>
          </cell>
          <cell r="U181322">
            <v>43770</v>
          </cell>
        </row>
        <row r="181323">
          <cell r="J181323">
            <v>0</v>
          </cell>
          <cell r="K181323">
            <v>2257.4980000000005</v>
          </cell>
          <cell r="U181323">
            <v>43770</v>
          </cell>
        </row>
        <row r="181324">
          <cell r="J181324">
            <v>0</v>
          </cell>
          <cell r="K181324">
            <v>902.63899999999978</v>
          </cell>
          <cell r="U181324">
            <v>43770</v>
          </cell>
        </row>
        <row r="181325">
          <cell r="J181325">
            <v>0</v>
          </cell>
          <cell r="K181325">
            <v>904.14499999999998</v>
          </cell>
          <cell r="U181325">
            <v>43770</v>
          </cell>
        </row>
        <row r="181326">
          <cell r="J181326">
            <v>0</v>
          </cell>
          <cell r="K181326">
            <v>596.90399999999988</v>
          </cell>
          <cell r="U181326">
            <v>43770</v>
          </cell>
        </row>
        <row r="181327">
          <cell r="J181327">
            <v>0</v>
          </cell>
          <cell r="K181327">
            <v>1113.4539999999997</v>
          </cell>
          <cell r="U181327">
            <v>43770</v>
          </cell>
        </row>
        <row r="181328">
          <cell r="J181328">
            <v>0</v>
          </cell>
          <cell r="K181328">
            <v>2211.4949999999999</v>
          </cell>
          <cell r="U181328">
            <v>43770</v>
          </cell>
        </row>
        <row r="181329">
          <cell r="J181329">
            <v>0</v>
          </cell>
          <cell r="K181329">
            <v>1007.1609999999999</v>
          </cell>
          <cell r="U181329">
            <v>43770</v>
          </cell>
        </row>
        <row r="181330">
          <cell r="J181330">
            <v>0</v>
          </cell>
          <cell r="K181330">
            <v>1131.28</v>
          </cell>
          <cell r="U181330">
            <v>43770</v>
          </cell>
        </row>
        <row r="181331">
          <cell r="J181331">
            <v>0</v>
          </cell>
          <cell r="K181331">
            <v>1281.5900000000001</v>
          </cell>
          <cell r="U181331">
            <v>43770</v>
          </cell>
        </row>
        <row r="181332">
          <cell r="J181332">
            <v>0</v>
          </cell>
          <cell r="K181332">
            <v>2459.7190000000001</v>
          </cell>
          <cell r="U181332">
            <v>43770</v>
          </cell>
        </row>
        <row r="181333">
          <cell r="J181333">
            <v>0</v>
          </cell>
          <cell r="K181333">
            <v>1375.5350000000001</v>
          </cell>
          <cell r="U181333">
            <v>43770</v>
          </cell>
        </row>
        <row r="181334">
          <cell r="J181334">
            <v>0</v>
          </cell>
          <cell r="K181334">
            <v>843.72799999999995</v>
          </cell>
          <cell r="U181334">
            <v>43770</v>
          </cell>
        </row>
        <row r="181335">
          <cell r="J181335">
            <v>0</v>
          </cell>
          <cell r="K181335">
            <v>978.2080000000002</v>
          </cell>
          <cell r="U181335">
            <v>43770</v>
          </cell>
        </row>
        <row r="181336">
          <cell r="J181336">
            <v>0</v>
          </cell>
          <cell r="K181336">
            <v>1067.6299999999999</v>
          </cell>
          <cell r="U181336">
            <v>43770</v>
          </cell>
        </row>
        <row r="181337">
          <cell r="J181337">
            <v>0</v>
          </cell>
          <cell r="K181337">
            <v>697.32300000000009</v>
          </cell>
          <cell r="U181337">
            <v>43770</v>
          </cell>
        </row>
        <row r="181338">
          <cell r="J181338">
            <v>0</v>
          </cell>
          <cell r="K181338">
            <v>603.54499999999996</v>
          </cell>
          <cell r="U181338">
            <v>43770</v>
          </cell>
        </row>
        <row r="181339">
          <cell r="J181339">
            <v>0</v>
          </cell>
          <cell r="K181339">
            <v>1559.1019999999999</v>
          </cell>
          <cell r="U181339">
            <v>43770</v>
          </cell>
        </row>
        <row r="181340">
          <cell r="J181340">
            <v>0</v>
          </cell>
          <cell r="K181340">
            <v>7598.8</v>
          </cell>
          <cell r="U181340">
            <v>43770</v>
          </cell>
        </row>
        <row r="181341">
          <cell r="J181341">
            <v>0</v>
          </cell>
          <cell r="K181341">
            <v>897.83300000000008</v>
          </cell>
          <cell r="U181341">
            <v>43770</v>
          </cell>
        </row>
        <row r="181342">
          <cell r="J181342">
            <v>0</v>
          </cell>
          <cell r="K181342">
            <v>803.52800000000013</v>
          </cell>
          <cell r="U181342">
            <v>43770</v>
          </cell>
        </row>
        <row r="181343">
          <cell r="J181343">
            <v>0</v>
          </cell>
          <cell r="K181343">
            <v>1337.3070000000002</v>
          </cell>
          <cell r="U181343">
            <v>43770</v>
          </cell>
        </row>
        <row r="181344">
          <cell r="J181344">
            <v>0</v>
          </cell>
          <cell r="K181344">
            <v>696.90499999999986</v>
          </cell>
          <cell r="U181344">
            <v>43770</v>
          </cell>
        </row>
        <row r="181345">
          <cell r="J181345">
            <v>0</v>
          </cell>
          <cell r="K181345">
            <v>1817.3540000000003</v>
          </cell>
          <cell r="U181345">
            <v>43770</v>
          </cell>
        </row>
        <row r="181346">
          <cell r="J181346">
            <v>0</v>
          </cell>
          <cell r="K181346">
            <v>3327.848</v>
          </cell>
          <cell r="U181346">
            <v>43770</v>
          </cell>
        </row>
        <row r="181347">
          <cell r="J181347">
            <v>0</v>
          </cell>
          <cell r="K181347">
            <v>1790.3179999999998</v>
          </cell>
          <cell r="U181347">
            <v>43770</v>
          </cell>
        </row>
        <row r="181348">
          <cell r="J181348">
            <v>0</v>
          </cell>
          <cell r="K181348">
            <v>585.03399999999999</v>
          </cell>
          <cell r="U181348">
            <v>43770</v>
          </cell>
        </row>
        <row r="181349">
          <cell r="J181349">
            <v>0</v>
          </cell>
          <cell r="K181349">
            <v>1101.8119999999999</v>
          </cell>
          <cell r="U181349">
            <v>43770</v>
          </cell>
        </row>
        <row r="181350">
          <cell r="J181350">
            <v>0</v>
          </cell>
          <cell r="K181350">
            <v>1360.6560000000002</v>
          </cell>
          <cell r="U181350">
            <v>43770</v>
          </cell>
        </row>
        <row r="181351">
          <cell r="J181351">
            <v>0</v>
          </cell>
          <cell r="K181351">
            <v>1100.1770000000004</v>
          </cell>
          <cell r="U181351">
            <v>43770</v>
          </cell>
        </row>
        <row r="181352">
          <cell r="J181352">
            <v>0</v>
          </cell>
          <cell r="K181352">
            <v>1075.2400000000002</v>
          </cell>
          <cell r="U181352">
            <v>43770</v>
          </cell>
        </row>
        <row r="181353">
          <cell r="J181353">
            <v>0</v>
          </cell>
          <cell r="K181353">
            <v>720.91200000000003</v>
          </cell>
          <cell r="U181353">
            <v>43770</v>
          </cell>
        </row>
        <row r="181354">
          <cell r="J181354">
            <v>0</v>
          </cell>
          <cell r="K181354">
            <v>1108.1979999999996</v>
          </cell>
          <cell r="U181354">
            <v>43770</v>
          </cell>
        </row>
        <row r="181355">
          <cell r="J181355">
            <v>0</v>
          </cell>
          <cell r="K181355">
            <v>641.69800000000021</v>
          </cell>
          <cell r="U181355">
            <v>43770</v>
          </cell>
        </row>
        <row r="181356">
          <cell r="J181356">
            <v>0</v>
          </cell>
          <cell r="K181356">
            <v>1129.0259999999998</v>
          </cell>
          <cell r="U181356">
            <v>43770</v>
          </cell>
        </row>
        <row r="181357">
          <cell r="J181357">
            <v>0</v>
          </cell>
          <cell r="K181357">
            <v>582.89099999999996</v>
          </cell>
          <cell r="U181357">
            <v>43770</v>
          </cell>
        </row>
        <row r="181358">
          <cell r="J181358">
            <v>0</v>
          </cell>
          <cell r="K181358">
            <v>1137.318</v>
          </cell>
          <cell r="U181358">
            <v>43770</v>
          </cell>
        </row>
        <row r="181359">
          <cell r="J181359">
            <v>0</v>
          </cell>
          <cell r="K181359">
            <v>1014.9020000000005</v>
          </cell>
          <cell r="U181359">
            <v>43770</v>
          </cell>
        </row>
        <row r="181360">
          <cell r="J181360">
            <v>0</v>
          </cell>
          <cell r="K181360">
            <v>1035.2270000000001</v>
          </cell>
          <cell r="U181360">
            <v>43770</v>
          </cell>
        </row>
        <row r="181361">
          <cell r="J181361">
            <v>0</v>
          </cell>
          <cell r="K181361">
            <v>906.65300000000013</v>
          </cell>
          <cell r="U181361">
            <v>43770</v>
          </cell>
        </row>
        <row r="181362">
          <cell r="J181362">
            <v>0</v>
          </cell>
          <cell r="K181362">
            <v>585.678</v>
          </cell>
          <cell r="U181362">
            <v>43770</v>
          </cell>
        </row>
        <row r="181363">
          <cell r="J181363">
            <v>0</v>
          </cell>
          <cell r="K181363">
            <v>839.67200000000003</v>
          </cell>
          <cell r="U181363">
            <v>43770</v>
          </cell>
        </row>
        <row r="181364">
          <cell r="J181364">
            <v>0</v>
          </cell>
          <cell r="K181364">
            <v>4130.1639999999998</v>
          </cell>
          <cell r="U181364">
            <v>43770</v>
          </cell>
        </row>
        <row r="181365">
          <cell r="J181365">
            <v>0</v>
          </cell>
          <cell r="K181365">
            <v>1230.2760000000001</v>
          </cell>
          <cell r="U181365">
            <v>43770</v>
          </cell>
        </row>
        <row r="181366">
          <cell r="J181366">
            <v>0</v>
          </cell>
          <cell r="K181366">
            <v>2327.1200000000003</v>
          </cell>
          <cell r="U181366">
            <v>43770</v>
          </cell>
        </row>
        <row r="181367">
          <cell r="J181367">
            <v>0</v>
          </cell>
          <cell r="K181367">
            <v>1333.76</v>
          </cell>
          <cell r="U181367">
            <v>43770</v>
          </cell>
        </row>
        <row r="181368">
          <cell r="J181368">
            <v>0</v>
          </cell>
          <cell r="K181368">
            <v>1081.663</v>
          </cell>
          <cell r="U181368">
            <v>43770</v>
          </cell>
        </row>
        <row r="181369">
          <cell r="J181369">
            <v>0</v>
          </cell>
          <cell r="K181369">
            <v>997.09999999999968</v>
          </cell>
          <cell r="U181369">
            <v>43770</v>
          </cell>
        </row>
        <row r="181370">
          <cell r="J181370">
            <v>0</v>
          </cell>
          <cell r="K181370">
            <v>2213.7739999999999</v>
          </cell>
          <cell r="U181370">
            <v>43770</v>
          </cell>
        </row>
        <row r="181371">
          <cell r="J181371">
            <v>0</v>
          </cell>
          <cell r="K181371">
            <v>1978.8580000000006</v>
          </cell>
          <cell r="U181371">
            <v>43770</v>
          </cell>
        </row>
        <row r="181372">
          <cell r="J181372">
            <v>0</v>
          </cell>
          <cell r="K181372">
            <v>1490.7350000000004</v>
          </cell>
          <cell r="U181372">
            <v>43770</v>
          </cell>
        </row>
        <row r="181373">
          <cell r="J181373">
            <v>0</v>
          </cell>
          <cell r="K181373">
            <v>1659.6009999999999</v>
          </cell>
          <cell r="U181373">
            <v>43770</v>
          </cell>
        </row>
        <row r="181374">
          <cell r="J181374">
            <v>0</v>
          </cell>
          <cell r="K181374">
            <v>1110.5659999999998</v>
          </cell>
          <cell r="U181374">
            <v>43770</v>
          </cell>
        </row>
        <row r="181375">
          <cell r="J181375">
            <v>0</v>
          </cell>
          <cell r="K181375">
            <v>1665.1770000000001</v>
          </cell>
          <cell r="U181375">
            <v>43770</v>
          </cell>
        </row>
        <row r="181376">
          <cell r="J181376">
            <v>0</v>
          </cell>
          <cell r="K181376">
            <v>801.05900000000008</v>
          </cell>
          <cell r="U181376">
            <v>43770</v>
          </cell>
        </row>
        <row r="181377">
          <cell r="J181377">
            <v>0</v>
          </cell>
          <cell r="K181377">
            <v>1346.0619999999999</v>
          </cell>
          <cell r="U181377">
            <v>43770</v>
          </cell>
        </row>
        <row r="181378">
          <cell r="J181378">
            <v>0</v>
          </cell>
          <cell r="K181378">
            <v>902.72900000000016</v>
          </cell>
          <cell r="U181378">
            <v>43770</v>
          </cell>
        </row>
        <row r="181379">
          <cell r="J181379">
            <v>0</v>
          </cell>
          <cell r="K181379">
            <v>3436.7760000000012</v>
          </cell>
          <cell r="U181379">
            <v>43770</v>
          </cell>
        </row>
        <row r="181380">
          <cell r="J181380">
            <v>0</v>
          </cell>
          <cell r="K181380">
            <v>918.63099999999997</v>
          </cell>
          <cell r="U181380">
            <v>43770</v>
          </cell>
        </row>
        <row r="181381">
          <cell r="J181381">
            <v>0</v>
          </cell>
          <cell r="K181381">
            <v>1898.287</v>
          </cell>
          <cell r="U181381">
            <v>43770</v>
          </cell>
        </row>
        <row r="181382">
          <cell r="J181382">
            <v>0</v>
          </cell>
          <cell r="K181382">
            <v>2632.7790000000005</v>
          </cell>
          <cell r="U181382">
            <v>43770</v>
          </cell>
        </row>
        <row r="181383">
          <cell r="J181383">
            <v>0</v>
          </cell>
          <cell r="K181383">
            <v>2711.259</v>
          </cell>
          <cell r="U181383">
            <v>43770</v>
          </cell>
        </row>
        <row r="181384">
          <cell r="J181384">
            <v>0</v>
          </cell>
          <cell r="K181384">
            <v>1691.2360000000001</v>
          </cell>
          <cell r="U181384">
            <v>43770</v>
          </cell>
        </row>
        <row r="181385">
          <cell r="J181385">
            <v>0</v>
          </cell>
          <cell r="K181385">
            <v>1478.0960000000007</v>
          </cell>
          <cell r="U181385">
            <v>43770</v>
          </cell>
        </row>
        <row r="181386">
          <cell r="J181386">
            <v>0</v>
          </cell>
          <cell r="K181386">
            <v>2299.2539999999995</v>
          </cell>
          <cell r="U181386">
            <v>43770</v>
          </cell>
        </row>
        <row r="181387">
          <cell r="J181387">
            <v>0</v>
          </cell>
          <cell r="K181387">
            <v>925.87600000000009</v>
          </cell>
          <cell r="U181387">
            <v>43770</v>
          </cell>
        </row>
        <row r="181388">
          <cell r="J181388">
            <v>0</v>
          </cell>
          <cell r="K181388">
            <v>3325.9540000000011</v>
          </cell>
          <cell r="U181388">
            <v>43770</v>
          </cell>
        </row>
        <row r="181389">
          <cell r="J181389">
            <v>0</v>
          </cell>
          <cell r="K181389">
            <v>822.96600000000001</v>
          </cell>
          <cell r="U181389">
            <v>43770</v>
          </cell>
        </row>
        <row r="181390">
          <cell r="J181390">
            <v>0</v>
          </cell>
          <cell r="K181390">
            <v>817.51400000000001</v>
          </cell>
          <cell r="U181390">
            <v>43770</v>
          </cell>
        </row>
        <row r="181391">
          <cell r="J181391">
            <v>0</v>
          </cell>
          <cell r="K181391">
            <v>820.17800000000011</v>
          </cell>
          <cell r="U181391">
            <v>43770</v>
          </cell>
        </row>
        <row r="181392">
          <cell r="J181392">
            <v>0</v>
          </cell>
          <cell r="K181392">
            <v>1277.223</v>
          </cell>
          <cell r="U181392">
            <v>43770</v>
          </cell>
        </row>
        <row r="181393">
          <cell r="J181393">
            <v>0</v>
          </cell>
          <cell r="K181393">
            <v>1121.606</v>
          </cell>
          <cell r="U181393">
            <v>43770</v>
          </cell>
        </row>
        <row r="181394">
          <cell r="J181394">
            <v>0</v>
          </cell>
          <cell r="K181394">
            <v>1671.2259999999997</v>
          </cell>
          <cell r="U181394">
            <v>43770</v>
          </cell>
        </row>
        <row r="181395">
          <cell r="J181395">
            <v>0</v>
          </cell>
          <cell r="K181395">
            <v>2100.4340000000011</v>
          </cell>
          <cell r="U181395">
            <v>43770</v>
          </cell>
        </row>
        <row r="181396">
          <cell r="J181396">
            <v>0</v>
          </cell>
          <cell r="K181396">
            <v>4353.5300000000007</v>
          </cell>
          <cell r="U181396">
            <v>43770</v>
          </cell>
        </row>
        <row r="181397">
          <cell r="J181397">
            <v>0</v>
          </cell>
          <cell r="K181397">
            <v>4345.9089999999997</v>
          </cell>
          <cell r="U181397">
            <v>43770</v>
          </cell>
        </row>
        <row r="181398">
          <cell r="J181398">
            <v>0</v>
          </cell>
          <cell r="K181398">
            <v>2697.6650000000004</v>
          </cell>
          <cell r="U181398">
            <v>43770</v>
          </cell>
        </row>
        <row r="181399">
          <cell r="J181399">
            <v>0</v>
          </cell>
          <cell r="K181399">
            <v>2337.4549999999999</v>
          </cell>
          <cell r="U181399">
            <v>43770</v>
          </cell>
        </row>
        <row r="181400">
          <cell r="J181400">
            <v>0</v>
          </cell>
          <cell r="K181400">
            <v>1220.223</v>
          </cell>
          <cell r="U181400">
            <v>43770</v>
          </cell>
        </row>
        <row r="181401">
          <cell r="J181401">
            <v>0</v>
          </cell>
          <cell r="K181401">
            <v>2174.7760000000007</v>
          </cell>
          <cell r="U181401">
            <v>43770</v>
          </cell>
        </row>
        <row r="181402">
          <cell r="J181402">
            <v>0</v>
          </cell>
          <cell r="K181402">
            <v>593.72500000000002</v>
          </cell>
          <cell r="U181402">
            <v>43770</v>
          </cell>
        </row>
        <row r="181403">
          <cell r="J181403">
            <v>0</v>
          </cell>
          <cell r="K181403">
            <v>3398.9809999999998</v>
          </cell>
          <cell r="U181403">
            <v>43770</v>
          </cell>
        </row>
        <row r="181404">
          <cell r="J181404">
            <v>0</v>
          </cell>
          <cell r="K181404">
            <v>2218.8120000000004</v>
          </cell>
          <cell r="U181404">
            <v>43770</v>
          </cell>
        </row>
        <row r="181405">
          <cell r="J181405">
            <v>0</v>
          </cell>
          <cell r="K181405">
            <v>1538.0929999999998</v>
          </cell>
          <cell r="U181405">
            <v>43770</v>
          </cell>
        </row>
        <row r="181406">
          <cell r="J181406">
            <v>0</v>
          </cell>
          <cell r="K181406">
            <v>1107.578</v>
          </cell>
          <cell r="U181406">
            <v>43770</v>
          </cell>
        </row>
        <row r="181407">
          <cell r="J181407">
            <v>0</v>
          </cell>
          <cell r="K181407">
            <v>1109.4039999999998</v>
          </cell>
          <cell r="U181407">
            <v>43770</v>
          </cell>
        </row>
        <row r="181408">
          <cell r="J181408">
            <v>0</v>
          </cell>
          <cell r="K181408">
            <v>3090.4919999999988</v>
          </cell>
          <cell r="U181408">
            <v>43770</v>
          </cell>
        </row>
        <row r="181409">
          <cell r="J181409">
            <v>0</v>
          </cell>
          <cell r="K181409">
            <v>1549.8270000000005</v>
          </cell>
          <cell r="U181409">
            <v>43770</v>
          </cell>
        </row>
        <row r="181410">
          <cell r="J181410">
            <v>0</v>
          </cell>
          <cell r="K181410">
            <v>2072.6239999999998</v>
          </cell>
          <cell r="U181410">
            <v>43770</v>
          </cell>
        </row>
        <row r="181411">
          <cell r="J181411">
            <v>0</v>
          </cell>
          <cell r="K181411">
            <v>596.7199999999998</v>
          </cell>
          <cell r="U181411">
            <v>43770</v>
          </cell>
        </row>
        <row r="181412">
          <cell r="J181412">
            <v>0</v>
          </cell>
          <cell r="K181412">
            <v>1710.3879999999995</v>
          </cell>
          <cell r="U181412">
            <v>43770</v>
          </cell>
        </row>
        <row r="181413">
          <cell r="J181413">
            <v>0</v>
          </cell>
          <cell r="K181413">
            <v>698.92799999999977</v>
          </cell>
          <cell r="U181413">
            <v>43770</v>
          </cell>
        </row>
        <row r="181414">
          <cell r="J181414">
            <v>0</v>
          </cell>
          <cell r="K181414">
            <v>1113.5089999999998</v>
          </cell>
          <cell r="U181414">
            <v>43770</v>
          </cell>
        </row>
        <row r="181415">
          <cell r="J181415">
            <v>0</v>
          </cell>
          <cell r="K181415">
            <v>2195.9290000000005</v>
          </cell>
          <cell r="U181415">
            <v>43770</v>
          </cell>
        </row>
        <row r="181416">
          <cell r="J181416">
            <v>0</v>
          </cell>
          <cell r="K181416">
            <v>1053.9920000000002</v>
          </cell>
          <cell r="U181416">
            <v>43770</v>
          </cell>
        </row>
        <row r="181417">
          <cell r="J181417">
            <v>0</v>
          </cell>
          <cell r="K181417">
            <v>1319.9560000000004</v>
          </cell>
          <cell r="U181417">
            <v>43770</v>
          </cell>
        </row>
        <row r="181418">
          <cell r="J181418">
            <v>0</v>
          </cell>
          <cell r="K181418">
            <v>1115.5710000000001</v>
          </cell>
          <cell r="U181418">
            <v>43770</v>
          </cell>
        </row>
        <row r="181419">
          <cell r="J181419">
            <v>0</v>
          </cell>
          <cell r="K181419">
            <v>800.12000000000012</v>
          </cell>
          <cell r="U181419">
            <v>43770</v>
          </cell>
        </row>
        <row r="181420">
          <cell r="J181420">
            <v>0</v>
          </cell>
          <cell r="K181420">
            <v>1009.2240000000004</v>
          </cell>
          <cell r="U181420">
            <v>43770</v>
          </cell>
        </row>
        <row r="181421">
          <cell r="J181421">
            <v>0</v>
          </cell>
          <cell r="K181421">
            <v>889.13499999999988</v>
          </cell>
          <cell r="U181421">
            <v>43770</v>
          </cell>
        </row>
        <row r="181422">
          <cell r="J181422">
            <v>0</v>
          </cell>
          <cell r="K181422">
            <v>1460.2970000000003</v>
          </cell>
          <cell r="U181422">
            <v>43770</v>
          </cell>
        </row>
        <row r="181423">
          <cell r="J181423">
            <v>0</v>
          </cell>
          <cell r="K181423">
            <v>1056.9810000000002</v>
          </cell>
          <cell r="U181423">
            <v>43770</v>
          </cell>
        </row>
        <row r="181424">
          <cell r="J181424">
            <v>0</v>
          </cell>
          <cell r="K181424">
            <v>1426.6309999999999</v>
          </cell>
          <cell r="U181424">
            <v>43770</v>
          </cell>
        </row>
        <row r="181425">
          <cell r="J181425">
            <v>0</v>
          </cell>
          <cell r="K181425">
            <v>1012.0549999999999</v>
          </cell>
          <cell r="U181425">
            <v>43770</v>
          </cell>
        </row>
        <row r="181426">
          <cell r="J181426">
            <v>0</v>
          </cell>
          <cell r="K181426">
            <v>1240.723</v>
          </cell>
          <cell r="U181426">
            <v>43770</v>
          </cell>
        </row>
        <row r="181427">
          <cell r="J181427">
            <v>0</v>
          </cell>
          <cell r="K181427">
            <v>1279.8980000000001</v>
          </cell>
          <cell r="U181427">
            <v>43770</v>
          </cell>
        </row>
        <row r="181428">
          <cell r="J181428">
            <v>0</v>
          </cell>
          <cell r="K181428">
            <v>913.07099999999991</v>
          </cell>
          <cell r="U181428">
            <v>43770</v>
          </cell>
        </row>
        <row r="181429">
          <cell r="J181429">
            <v>0</v>
          </cell>
          <cell r="K181429">
            <v>1550.6559999999999</v>
          </cell>
          <cell r="U181429">
            <v>43770</v>
          </cell>
        </row>
        <row r="181430">
          <cell r="J181430">
            <v>0</v>
          </cell>
          <cell r="K181430">
            <v>3004.728000000001</v>
          </cell>
          <cell r="U181430">
            <v>43770</v>
          </cell>
        </row>
        <row r="181431">
          <cell r="J181431">
            <v>0</v>
          </cell>
          <cell r="K181431">
            <v>1658.912</v>
          </cell>
          <cell r="U181431">
            <v>43770</v>
          </cell>
        </row>
        <row r="181432">
          <cell r="J181432">
            <v>0</v>
          </cell>
          <cell r="K181432">
            <v>1676.9680000000001</v>
          </cell>
          <cell r="U181432">
            <v>43770</v>
          </cell>
        </row>
        <row r="181433">
          <cell r="J181433">
            <v>0</v>
          </cell>
          <cell r="K181433">
            <v>1175.6109999999999</v>
          </cell>
          <cell r="U181433">
            <v>43770</v>
          </cell>
        </row>
        <row r="181434">
          <cell r="J181434">
            <v>0</v>
          </cell>
          <cell r="K181434">
            <v>3582.7670000000016</v>
          </cell>
          <cell r="U181434">
            <v>43770</v>
          </cell>
        </row>
        <row r="181435">
          <cell r="J181435">
            <v>0</v>
          </cell>
          <cell r="K181435">
            <v>1007.9819999999999</v>
          </cell>
          <cell r="U181435">
            <v>43770</v>
          </cell>
        </row>
        <row r="181436">
          <cell r="J181436">
            <v>0</v>
          </cell>
          <cell r="K181436">
            <v>1613.6960000000006</v>
          </cell>
          <cell r="U181436">
            <v>43770</v>
          </cell>
        </row>
        <row r="181437">
          <cell r="J181437">
            <v>0</v>
          </cell>
          <cell r="K181437">
            <v>823.65600000000018</v>
          </cell>
          <cell r="U181437">
            <v>43770</v>
          </cell>
        </row>
        <row r="181438">
          <cell r="J181438">
            <v>0</v>
          </cell>
          <cell r="K181438">
            <v>1459.5020000000002</v>
          </cell>
          <cell r="U181438">
            <v>43770</v>
          </cell>
        </row>
        <row r="181439">
          <cell r="J181439">
            <v>0</v>
          </cell>
          <cell r="K181439">
            <v>891.41500000000019</v>
          </cell>
          <cell r="U181439">
            <v>43770</v>
          </cell>
        </row>
        <row r="181440">
          <cell r="J181440">
            <v>0</v>
          </cell>
          <cell r="K181440">
            <v>1986.8410000000001</v>
          </cell>
          <cell r="U181440">
            <v>43770</v>
          </cell>
        </row>
        <row r="181441">
          <cell r="J181441">
            <v>0</v>
          </cell>
          <cell r="K181441">
            <v>2682.7639999999992</v>
          </cell>
          <cell r="U181441">
            <v>43770</v>
          </cell>
        </row>
        <row r="181442">
          <cell r="J181442">
            <v>0</v>
          </cell>
          <cell r="K181442">
            <v>614.73199999999997</v>
          </cell>
          <cell r="U181442">
            <v>43770</v>
          </cell>
        </row>
        <row r="181443">
          <cell r="J181443">
            <v>0</v>
          </cell>
          <cell r="K181443">
            <v>1527.2659999999998</v>
          </cell>
          <cell r="U181443">
            <v>43770</v>
          </cell>
        </row>
        <row r="181444">
          <cell r="J181444">
            <v>0</v>
          </cell>
          <cell r="K181444">
            <v>1162.1130000000001</v>
          </cell>
          <cell r="U181444">
            <v>43770</v>
          </cell>
        </row>
        <row r="181445">
          <cell r="J181445">
            <v>0</v>
          </cell>
          <cell r="K181445">
            <v>853.20499999999993</v>
          </cell>
          <cell r="U181445">
            <v>43770</v>
          </cell>
        </row>
        <row r="181446">
          <cell r="J181446">
            <v>0</v>
          </cell>
          <cell r="K181446">
            <v>716.56000000000006</v>
          </cell>
          <cell r="U181446">
            <v>43770</v>
          </cell>
        </row>
        <row r="181447">
          <cell r="J181447">
            <v>0</v>
          </cell>
          <cell r="K181447">
            <v>741.60399999999993</v>
          </cell>
          <cell r="U181447">
            <v>43770</v>
          </cell>
        </row>
        <row r="181448">
          <cell r="J181448">
            <v>0</v>
          </cell>
          <cell r="K181448">
            <v>720.09499999999991</v>
          </cell>
          <cell r="U181448">
            <v>43770</v>
          </cell>
        </row>
        <row r="181449">
          <cell r="J181449">
            <v>0</v>
          </cell>
          <cell r="K181449">
            <v>2098.741</v>
          </cell>
          <cell r="U181449">
            <v>43770</v>
          </cell>
        </row>
        <row r="181450">
          <cell r="J181450">
            <v>0</v>
          </cell>
          <cell r="K181450">
            <v>1232.4780000000001</v>
          </cell>
          <cell r="U181450">
            <v>43770</v>
          </cell>
        </row>
        <row r="181451">
          <cell r="J181451">
            <v>0</v>
          </cell>
          <cell r="K181451">
            <v>862.31100000000015</v>
          </cell>
          <cell r="U181451">
            <v>43770</v>
          </cell>
        </row>
        <row r="181452">
          <cell r="J181452">
            <v>0</v>
          </cell>
          <cell r="K181452">
            <v>1110.3529999999998</v>
          </cell>
          <cell r="U181452">
            <v>43770</v>
          </cell>
        </row>
        <row r="181453">
          <cell r="J181453">
            <v>0</v>
          </cell>
          <cell r="K181453">
            <v>1821.923</v>
          </cell>
          <cell r="U181453">
            <v>43770</v>
          </cell>
        </row>
        <row r="181454">
          <cell r="J181454">
            <v>0</v>
          </cell>
          <cell r="K181454">
            <v>2076.5850000000005</v>
          </cell>
          <cell r="U181454">
            <v>43770</v>
          </cell>
        </row>
        <row r="181455">
          <cell r="J181455">
            <v>0</v>
          </cell>
          <cell r="K181455">
            <v>594.71800000000007</v>
          </cell>
          <cell r="U181455">
            <v>43770</v>
          </cell>
        </row>
        <row r="181456">
          <cell r="J181456">
            <v>0</v>
          </cell>
          <cell r="K181456">
            <v>769.0300000000002</v>
          </cell>
          <cell r="U181456">
            <v>43770</v>
          </cell>
        </row>
        <row r="181457">
          <cell r="J181457">
            <v>0</v>
          </cell>
          <cell r="K181457">
            <v>1908.4440000000004</v>
          </cell>
          <cell r="U181457">
            <v>43770</v>
          </cell>
        </row>
        <row r="181458">
          <cell r="J181458">
            <v>0</v>
          </cell>
          <cell r="K181458">
            <v>1441.0859999999998</v>
          </cell>
          <cell r="U181458">
            <v>43770</v>
          </cell>
        </row>
        <row r="181459">
          <cell r="J181459">
            <v>0</v>
          </cell>
          <cell r="K181459">
            <v>865.673</v>
          </cell>
          <cell r="U181459">
            <v>43770</v>
          </cell>
        </row>
        <row r="181460">
          <cell r="J181460">
            <v>0</v>
          </cell>
          <cell r="K181460">
            <v>1682.232</v>
          </cell>
          <cell r="U181460">
            <v>43770</v>
          </cell>
        </row>
        <row r="181461">
          <cell r="J181461">
            <v>0</v>
          </cell>
          <cell r="K181461">
            <v>814.779</v>
          </cell>
          <cell r="U181461">
            <v>43770</v>
          </cell>
        </row>
        <row r="181462">
          <cell r="J181462">
            <v>0</v>
          </cell>
          <cell r="K181462">
            <v>3299.6210000000001</v>
          </cell>
          <cell r="U181462">
            <v>43770</v>
          </cell>
        </row>
        <row r="181463">
          <cell r="J181463">
            <v>0</v>
          </cell>
          <cell r="K181463">
            <v>1194.153</v>
          </cell>
          <cell r="U181463">
            <v>43770</v>
          </cell>
        </row>
        <row r="181464">
          <cell r="J181464">
            <v>0</v>
          </cell>
          <cell r="K181464">
            <v>1079.4630000000002</v>
          </cell>
          <cell r="U181464">
            <v>43770</v>
          </cell>
        </row>
        <row r="181465">
          <cell r="J181465">
            <v>0</v>
          </cell>
          <cell r="K181465">
            <v>841.08899999999994</v>
          </cell>
          <cell r="U181465">
            <v>43770</v>
          </cell>
        </row>
        <row r="181466">
          <cell r="J181466">
            <v>0</v>
          </cell>
          <cell r="K181466">
            <v>1184.7979999999998</v>
          </cell>
          <cell r="U181466">
            <v>43770</v>
          </cell>
        </row>
        <row r="181467">
          <cell r="J181467">
            <v>0</v>
          </cell>
          <cell r="K181467">
            <v>1062.9879999999996</v>
          </cell>
          <cell r="U181467">
            <v>43770</v>
          </cell>
        </row>
        <row r="181468">
          <cell r="J181468">
            <v>0</v>
          </cell>
          <cell r="K181468">
            <v>950.59300000000007</v>
          </cell>
          <cell r="U181468">
            <v>43770</v>
          </cell>
        </row>
        <row r="181469">
          <cell r="J181469">
            <v>0</v>
          </cell>
          <cell r="K181469">
            <v>1003.521</v>
          </cell>
          <cell r="U181469">
            <v>43770</v>
          </cell>
        </row>
        <row r="181470">
          <cell r="J181470">
            <v>0</v>
          </cell>
          <cell r="K181470">
            <v>2695.0819999999999</v>
          </cell>
          <cell r="U181470">
            <v>43770</v>
          </cell>
        </row>
        <row r="181471">
          <cell r="J181471">
            <v>0</v>
          </cell>
          <cell r="K181471">
            <v>1657.3930000000005</v>
          </cell>
          <cell r="U181471">
            <v>43770</v>
          </cell>
        </row>
        <row r="181472">
          <cell r="J181472">
            <v>0</v>
          </cell>
          <cell r="K181472">
            <v>615.59199999999998</v>
          </cell>
          <cell r="U181472">
            <v>43770</v>
          </cell>
        </row>
        <row r="181473">
          <cell r="J181473">
            <v>0</v>
          </cell>
          <cell r="K181473">
            <v>1113.4620000000002</v>
          </cell>
          <cell r="U181473">
            <v>43770</v>
          </cell>
        </row>
        <row r="181474">
          <cell r="J181474">
            <v>0</v>
          </cell>
          <cell r="K181474">
            <v>2021.651000000001</v>
          </cell>
          <cell r="U181474">
            <v>43770</v>
          </cell>
        </row>
        <row r="181475">
          <cell r="J181475">
            <v>0</v>
          </cell>
          <cell r="K181475">
            <v>1112.3549999999998</v>
          </cell>
          <cell r="U181475">
            <v>43770</v>
          </cell>
        </row>
        <row r="181476">
          <cell r="J181476">
            <v>0</v>
          </cell>
          <cell r="K181476">
            <v>2251.3949999999995</v>
          </cell>
          <cell r="U181476">
            <v>43770</v>
          </cell>
        </row>
        <row r="181477">
          <cell r="J181477">
            <v>0</v>
          </cell>
          <cell r="K181477">
            <v>2422.0620000000004</v>
          </cell>
          <cell r="U181477">
            <v>43770</v>
          </cell>
        </row>
        <row r="181478">
          <cell r="J181478">
            <v>0</v>
          </cell>
          <cell r="K181478">
            <v>1861.6920000000002</v>
          </cell>
          <cell r="U181478">
            <v>43770</v>
          </cell>
        </row>
        <row r="181479">
          <cell r="J181479">
            <v>0</v>
          </cell>
          <cell r="K181479">
            <v>662.58600000000024</v>
          </cell>
          <cell r="U181479">
            <v>43770</v>
          </cell>
        </row>
        <row r="181480">
          <cell r="J181480">
            <v>0</v>
          </cell>
          <cell r="K181480">
            <v>932.0200000000001</v>
          </cell>
          <cell r="U181480">
            <v>43770</v>
          </cell>
        </row>
        <row r="181481">
          <cell r="J181481">
            <v>0</v>
          </cell>
          <cell r="K181481">
            <v>614.80300000000011</v>
          </cell>
          <cell r="U181481">
            <v>43770</v>
          </cell>
        </row>
        <row r="181482">
          <cell r="J181482">
            <v>0</v>
          </cell>
          <cell r="K181482">
            <v>1659.4920000000006</v>
          </cell>
          <cell r="U181482">
            <v>43770</v>
          </cell>
        </row>
        <row r="181483">
          <cell r="J181483">
            <v>0</v>
          </cell>
          <cell r="K181483">
            <v>1876.0209999999997</v>
          </cell>
          <cell r="U181483">
            <v>43770</v>
          </cell>
        </row>
        <row r="181484">
          <cell r="J181484">
            <v>0</v>
          </cell>
          <cell r="K181484">
            <v>616.85299999999984</v>
          </cell>
          <cell r="U181484">
            <v>43770</v>
          </cell>
        </row>
        <row r="181485">
          <cell r="J181485">
            <v>0</v>
          </cell>
          <cell r="K181485">
            <v>1680.3489999999999</v>
          </cell>
          <cell r="U181485">
            <v>43770</v>
          </cell>
        </row>
        <row r="181486">
          <cell r="J181486">
            <v>0</v>
          </cell>
          <cell r="K181486">
            <v>1384.4330000000002</v>
          </cell>
          <cell r="U181486">
            <v>43770</v>
          </cell>
        </row>
        <row r="181487">
          <cell r="J181487">
            <v>0</v>
          </cell>
          <cell r="K181487">
            <v>844.49900000000002</v>
          </cell>
          <cell r="U181487">
            <v>43770</v>
          </cell>
        </row>
        <row r="181488">
          <cell r="J181488">
            <v>0</v>
          </cell>
          <cell r="K181488">
            <v>927.06100000000015</v>
          </cell>
          <cell r="U181488">
            <v>43770</v>
          </cell>
        </row>
        <row r="181489">
          <cell r="J181489">
            <v>0</v>
          </cell>
          <cell r="K181489">
            <v>1007.7950000000001</v>
          </cell>
          <cell r="U181489">
            <v>43770</v>
          </cell>
        </row>
        <row r="181490">
          <cell r="J181490">
            <v>0</v>
          </cell>
          <cell r="K181490">
            <v>799.72200000000009</v>
          </cell>
          <cell r="U181490">
            <v>43770</v>
          </cell>
        </row>
        <row r="181491">
          <cell r="J181491">
            <v>0</v>
          </cell>
          <cell r="K181491">
            <v>1132.4100000000001</v>
          </cell>
          <cell r="U181491">
            <v>43770</v>
          </cell>
        </row>
        <row r="181492">
          <cell r="J181492">
            <v>0</v>
          </cell>
          <cell r="K181492">
            <v>1404.17</v>
          </cell>
          <cell r="U181492">
            <v>43770</v>
          </cell>
        </row>
        <row r="181493">
          <cell r="J181493">
            <v>0</v>
          </cell>
          <cell r="K181493">
            <v>877.779</v>
          </cell>
          <cell r="U181493">
            <v>43770</v>
          </cell>
        </row>
        <row r="181494">
          <cell r="J181494">
            <v>0</v>
          </cell>
          <cell r="K181494">
            <v>2652.0629999999996</v>
          </cell>
          <cell r="U181494">
            <v>43770</v>
          </cell>
        </row>
        <row r="181495">
          <cell r="J181495">
            <v>0</v>
          </cell>
          <cell r="K181495">
            <v>700.79100000000017</v>
          </cell>
          <cell r="U181495">
            <v>43770</v>
          </cell>
        </row>
        <row r="181496">
          <cell r="J181496">
            <v>0</v>
          </cell>
          <cell r="K181496">
            <v>4771.4050000000016</v>
          </cell>
          <cell r="U181496">
            <v>43770</v>
          </cell>
        </row>
        <row r="181497">
          <cell r="J181497">
            <v>0</v>
          </cell>
          <cell r="K181497">
            <v>1443.0280000000002</v>
          </cell>
          <cell r="U181497">
            <v>43770</v>
          </cell>
        </row>
        <row r="181498">
          <cell r="J181498">
            <v>0</v>
          </cell>
          <cell r="K181498">
            <v>948.8760000000002</v>
          </cell>
          <cell r="U181498">
            <v>43770</v>
          </cell>
        </row>
        <row r="181499">
          <cell r="J181499">
            <v>0</v>
          </cell>
          <cell r="K181499">
            <v>595.27099999999996</v>
          </cell>
          <cell r="U181499">
            <v>43770</v>
          </cell>
        </row>
        <row r="181500">
          <cell r="J181500">
            <v>0</v>
          </cell>
          <cell r="K181500">
            <v>1113.4820000000004</v>
          </cell>
          <cell r="U181500">
            <v>43770</v>
          </cell>
        </row>
        <row r="181501">
          <cell r="J181501">
            <v>0</v>
          </cell>
          <cell r="K181501">
            <v>3016.8090000000007</v>
          </cell>
          <cell r="U181501">
            <v>43770</v>
          </cell>
        </row>
        <row r="181502">
          <cell r="J181502">
            <v>0</v>
          </cell>
          <cell r="K181502">
            <v>594.59300000000007</v>
          </cell>
          <cell r="U181502">
            <v>43770</v>
          </cell>
        </row>
        <row r="181503">
          <cell r="J181503">
            <v>0</v>
          </cell>
          <cell r="K181503">
            <v>1663.8730000000005</v>
          </cell>
          <cell r="U181503">
            <v>43770</v>
          </cell>
        </row>
        <row r="181504">
          <cell r="J181504">
            <v>0</v>
          </cell>
          <cell r="K181504">
            <v>1292.692</v>
          </cell>
          <cell r="U181504">
            <v>43770</v>
          </cell>
        </row>
        <row r="181505">
          <cell r="J181505">
            <v>0</v>
          </cell>
          <cell r="K181505">
            <v>1404.0200000000002</v>
          </cell>
          <cell r="U181505">
            <v>43770</v>
          </cell>
        </row>
        <row r="181506">
          <cell r="J181506">
            <v>0</v>
          </cell>
          <cell r="K181506">
            <v>818.26100000000008</v>
          </cell>
          <cell r="U181506">
            <v>43770</v>
          </cell>
        </row>
        <row r="181507">
          <cell r="J181507">
            <v>0</v>
          </cell>
          <cell r="K181507">
            <v>905.38200000000006</v>
          </cell>
          <cell r="U181507">
            <v>43770</v>
          </cell>
        </row>
        <row r="181508">
          <cell r="J181508">
            <v>0</v>
          </cell>
          <cell r="K181508">
            <v>1123.4249999999997</v>
          </cell>
          <cell r="U181508">
            <v>43770</v>
          </cell>
        </row>
        <row r="181509">
          <cell r="J181509">
            <v>0</v>
          </cell>
          <cell r="K181509">
            <v>1107.5970000000004</v>
          </cell>
          <cell r="U181509">
            <v>43770</v>
          </cell>
        </row>
        <row r="181510">
          <cell r="J181510">
            <v>0</v>
          </cell>
          <cell r="K181510">
            <v>920.55199999999968</v>
          </cell>
          <cell r="U181510">
            <v>43770</v>
          </cell>
        </row>
        <row r="181511">
          <cell r="J181511">
            <v>0</v>
          </cell>
          <cell r="K181511">
            <v>723.76800000000003</v>
          </cell>
          <cell r="U181511">
            <v>43770</v>
          </cell>
        </row>
        <row r="181512">
          <cell r="J181512">
            <v>0</v>
          </cell>
          <cell r="K181512">
            <v>1661.817</v>
          </cell>
          <cell r="U181512">
            <v>43770</v>
          </cell>
        </row>
        <row r="181513">
          <cell r="J181513">
            <v>0</v>
          </cell>
          <cell r="K181513">
            <v>793.12400000000025</v>
          </cell>
          <cell r="U181513">
            <v>43770</v>
          </cell>
        </row>
        <row r="181514">
          <cell r="J181514">
            <v>0</v>
          </cell>
          <cell r="K181514">
            <v>1639.9309999999998</v>
          </cell>
          <cell r="U181514">
            <v>43770</v>
          </cell>
        </row>
        <row r="181515">
          <cell r="J181515">
            <v>0</v>
          </cell>
          <cell r="K181515">
            <v>952.35400000000016</v>
          </cell>
          <cell r="U181515">
            <v>43770</v>
          </cell>
        </row>
        <row r="181516">
          <cell r="J181516">
            <v>0</v>
          </cell>
          <cell r="K181516">
            <v>593.71900000000005</v>
          </cell>
          <cell r="U181516">
            <v>43770</v>
          </cell>
        </row>
        <row r="181517">
          <cell r="J181517">
            <v>0</v>
          </cell>
          <cell r="K181517">
            <v>595.32799999999997</v>
          </cell>
          <cell r="U181517">
            <v>43770</v>
          </cell>
        </row>
        <row r="181518">
          <cell r="J181518">
            <v>0</v>
          </cell>
          <cell r="K181518">
            <v>1316.9700000000005</v>
          </cell>
          <cell r="U181518">
            <v>43770</v>
          </cell>
        </row>
        <row r="181519">
          <cell r="J181519">
            <v>0</v>
          </cell>
          <cell r="K181519">
            <v>699.56500000000017</v>
          </cell>
          <cell r="U181519">
            <v>43770</v>
          </cell>
        </row>
        <row r="181520">
          <cell r="J181520">
            <v>0</v>
          </cell>
          <cell r="K181520">
            <v>1772.1850000000004</v>
          </cell>
          <cell r="U181520">
            <v>43770</v>
          </cell>
        </row>
        <row r="181521">
          <cell r="J181521">
            <v>0</v>
          </cell>
          <cell r="K181521">
            <v>594.61099999999988</v>
          </cell>
          <cell r="U181521">
            <v>43770</v>
          </cell>
        </row>
        <row r="181522">
          <cell r="J181522">
            <v>0</v>
          </cell>
          <cell r="K181522">
            <v>1680.2080000000005</v>
          </cell>
          <cell r="U181522">
            <v>43770</v>
          </cell>
        </row>
        <row r="181523">
          <cell r="J181523">
            <v>0</v>
          </cell>
          <cell r="K181523">
            <v>1706.0049999999997</v>
          </cell>
          <cell r="U181523">
            <v>43770</v>
          </cell>
        </row>
        <row r="181524">
          <cell r="J181524">
            <v>0</v>
          </cell>
          <cell r="K181524">
            <v>1657.4660000000003</v>
          </cell>
          <cell r="U181524">
            <v>43770</v>
          </cell>
        </row>
        <row r="181525">
          <cell r="J181525">
            <v>0</v>
          </cell>
          <cell r="K181525">
            <v>605.53399999999999</v>
          </cell>
          <cell r="U181525">
            <v>43770</v>
          </cell>
        </row>
        <row r="181526">
          <cell r="J181526">
            <v>0</v>
          </cell>
          <cell r="K181526">
            <v>594.36399999999992</v>
          </cell>
          <cell r="U181526">
            <v>43770</v>
          </cell>
        </row>
        <row r="181527">
          <cell r="J181527">
            <v>0</v>
          </cell>
          <cell r="K181527">
            <v>3261.4360000000006</v>
          </cell>
          <cell r="U181527">
            <v>43770</v>
          </cell>
        </row>
        <row r="181528">
          <cell r="J181528">
            <v>0</v>
          </cell>
          <cell r="K181528">
            <v>1111.0829999999999</v>
          </cell>
          <cell r="U181528">
            <v>43770</v>
          </cell>
        </row>
        <row r="181529">
          <cell r="J181529">
            <v>0</v>
          </cell>
          <cell r="K181529">
            <v>5442.4089999999997</v>
          </cell>
          <cell r="U181529">
            <v>43770</v>
          </cell>
        </row>
        <row r="181530">
          <cell r="J181530">
            <v>0</v>
          </cell>
          <cell r="K181530">
            <v>854.76300000000015</v>
          </cell>
          <cell r="U181530">
            <v>43770</v>
          </cell>
        </row>
        <row r="181531">
          <cell r="J181531">
            <v>0</v>
          </cell>
          <cell r="K181531">
            <v>1109.3210000000001</v>
          </cell>
          <cell r="U181531">
            <v>43770</v>
          </cell>
        </row>
        <row r="181532">
          <cell r="J181532">
            <v>0</v>
          </cell>
          <cell r="K181532">
            <v>610.23899999999992</v>
          </cell>
          <cell r="U181532">
            <v>43770</v>
          </cell>
        </row>
        <row r="181533">
          <cell r="J181533">
            <v>0</v>
          </cell>
          <cell r="K181533">
            <v>1108.7470000000001</v>
          </cell>
          <cell r="U181533">
            <v>43770</v>
          </cell>
        </row>
        <row r="181534">
          <cell r="J181534">
            <v>0</v>
          </cell>
          <cell r="K181534">
            <v>1021.576</v>
          </cell>
          <cell r="U181534">
            <v>43770</v>
          </cell>
        </row>
        <row r="181535">
          <cell r="J181535">
            <v>0</v>
          </cell>
          <cell r="K181535">
            <v>593.73099999999999</v>
          </cell>
          <cell r="U181535">
            <v>43770</v>
          </cell>
        </row>
        <row r="181536">
          <cell r="J181536">
            <v>0</v>
          </cell>
          <cell r="K181536">
            <v>1659.6210000000001</v>
          </cell>
          <cell r="U181536">
            <v>43770</v>
          </cell>
        </row>
        <row r="181537">
          <cell r="J181537">
            <v>0</v>
          </cell>
          <cell r="K181537">
            <v>1078.9740000000002</v>
          </cell>
          <cell r="U181537">
            <v>43770</v>
          </cell>
        </row>
        <row r="181538">
          <cell r="J181538">
            <v>0</v>
          </cell>
          <cell r="K181538">
            <v>1206.2879999999998</v>
          </cell>
          <cell r="U181538">
            <v>43770</v>
          </cell>
        </row>
        <row r="181539">
          <cell r="J181539">
            <v>0</v>
          </cell>
          <cell r="K181539">
            <v>1140.3000000000002</v>
          </cell>
          <cell r="U181539">
            <v>43770</v>
          </cell>
        </row>
        <row r="181540">
          <cell r="J181540">
            <v>0</v>
          </cell>
          <cell r="K181540">
            <v>1662.9949999999994</v>
          </cell>
          <cell r="U181540">
            <v>43770</v>
          </cell>
        </row>
        <row r="181541">
          <cell r="J181541">
            <v>0</v>
          </cell>
          <cell r="K181541">
            <v>824.85399999999993</v>
          </cell>
          <cell r="U181541">
            <v>43770</v>
          </cell>
        </row>
        <row r="181542">
          <cell r="J181542">
            <v>0</v>
          </cell>
          <cell r="K181542">
            <v>2964.0959999999995</v>
          </cell>
          <cell r="U181542">
            <v>43770</v>
          </cell>
        </row>
        <row r="181543">
          <cell r="J181543">
            <v>0</v>
          </cell>
          <cell r="K181543">
            <v>1571.6640000000007</v>
          </cell>
          <cell r="U181543">
            <v>43770</v>
          </cell>
        </row>
        <row r="181544">
          <cell r="J181544">
            <v>0</v>
          </cell>
          <cell r="K181544">
            <v>1011.1569999999998</v>
          </cell>
          <cell r="U181544">
            <v>43770</v>
          </cell>
        </row>
        <row r="181545">
          <cell r="J181545">
            <v>0</v>
          </cell>
          <cell r="K181545">
            <v>1358.1500000000003</v>
          </cell>
          <cell r="U181545">
            <v>43770</v>
          </cell>
        </row>
        <row r="181546">
          <cell r="J181546">
            <v>0</v>
          </cell>
          <cell r="K181546">
            <v>873.82300000000032</v>
          </cell>
          <cell r="U181546">
            <v>43770</v>
          </cell>
        </row>
        <row r="181547">
          <cell r="J181547">
            <v>0</v>
          </cell>
          <cell r="K181547">
            <v>698.42200000000014</v>
          </cell>
          <cell r="U181547">
            <v>43770</v>
          </cell>
        </row>
        <row r="181548">
          <cell r="J181548">
            <v>0</v>
          </cell>
          <cell r="K181548">
            <v>1241.0630000000001</v>
          </cell>
          <cell r="U181548">
            <v>43770</v>
          </cell>
        </row>
        <row r="181549">
          <cell r="J181549">
            <v>0</v>
          </cell>
          <cell r="K181549">
            <v>593.69100000000003</v>
          </cell>
          <cell r="U181549">
            <v>43770</v>
          </cell>
        </row>
        <row r="181550">
          <cell r="J181550">
            <v>0</v>
          </cell>
          <cell r="K181550">
            <v>2190.8350000000005</v>
          </cell>
          <cell r="U181550">
            <v>43770</v>
          </cell>
        </row>
        <row r="181551">
          <cell r="J181551">
            <v>0</v>
          </cell>
          <cell r="K181551">
            <v>596.23500000000001</v>
          </cell>
          <cell r="U181551">
            <v>43770</v>
          </cell>
        </row>
        <row r="181552">
          <cell r="J181552">
            <v>0</v>
          </cell>
          <cell r="K181552">
            <v>905.93700000000035</v>
          </cell>
          <cell r="U181552">
            <v>43770</v>
          </cell>
        </row>
        <row r="181553">
          <cell r="J181553">
            <v>0</v>
          </cell>
          <cell r="K181553">
            <v>595.09900000000005</v>
          </cell>
          <cell r="U181553">
            <v>43770</v>
          </cell>
        </row>
        <row r="181554">
          <cell r="J181554">
            <v>0</v>
          </cell>
          <cell r="K181554">
            <v>1210.5040000000001</v>
          </cell>
          <cell r="U181554">
            <v>43770</v>
          </cell>
        </row>
        <row r="181555">
          <cell r="J181555">
            <v>0</v>
          </cell>
          <cell r="K181555">
            <v>905.83199999999988</v>
          </cell>
          <cell r="U181555">
            <v>43770</v>
          </cell>
        </row>
        <row r="181556">
          <cell r="J181556">
            <v>0</v>
          </cell>
          <cell r="K181556">
            <v>2421.5579999999995</v>
          </cell>
          <cell r="U181556">
            <v>43770</v>
          </cell>
        </row>
        <row r="181557">
          <cell r="J181557">
            <v>0</v>
          </cell>
          <cell r="K181557">
            <v>595.58800000000008</v>
          </cell>
          <cell r="U181557">
            <v>43770</v>
          </cell>
        </row>
        <row r="181558">
          <cell r="J181558">
            <v>0</v>
          </cell>
          <cell r="K181558">
            <v>2703.8010000000013</v>
          </cell>
          <cell r="U181558">
            <v>43770</v>
          </cell>
        </row>
        <row r="181559">
          <cell r="J181559">
            <v>0</v>
          </cell>
          <cell r="K181559">
            <v>1396.7249999999999</v>
          </cell>
          <cell r="U181559">
            <v>43770</v>
          </cell>
        </row>
        <row r="181560">
          <cell r="J181560">
            <v>0</v>
          </cell>
          <cell r="K181560">
            <v>802.26800000000003</v>
          </cell>
          <cell r="U181560">
            <v>43770</v>
          </cell>
        </row>
        <row r="181561">
          <cell r="J181561">
            <v>0</v>
          </cell>
          <cell r="K181561">
            <v>1052.2830000000001</v>
          </cell>
          <cell r="U181561">
            <v>43770</v>
          </cell>
        </row>
        <row r="181562">
          <cell r="J181562">
            <v>0</v>
          </cell>
          <cell r="K181562">
            <v>1141.019</v>
          </cell>
          <cell r="U181562">
            <v>43770</v>
          </cell>
        </row>
        <row r="181563">
          <cell r="J181563">
            <v>0</v>
          </cell>
          <cell r="K181563">
            <v>804.22500000000002</v>
          </cell>
          <cell r="U181563">
            <v>43770</v>
          </cell>
        </row>
        <row r="181564">
          <cell r="J181564">
            <v>0</v>
          </cell>
          <cell r="K181564">
            <v>1132.0800000000004</v>
          </cell>
          <cell r="U181564">
            <v>43770</v>
          </cell>
        </row>
        <row r="181565">
          <cell r="J181565">
            <v>0</v>
          </cell>
          <cell r="K181565">
            <v>1112.5140000000001</v>
          </cell>
          <cell r="U181565">
            <v>43770</v>
          </cell>
        </row>
        <row r="181566">
          <cell r="J181566">
            <v>0</v>
          </cell>
          <cell r="K181566">
            <v>1109.327</v>
          </cell>
          <cell r="U181566">
            <v>43770</v>
          </cell>
        </row>
        <row r="181567">
          <cell r="J181567">
            <v>0</v>
          </cell>
          <cell r="K181567">
            <v>1501.9820000000004</v>
          </cell>
          <cell r="U181567">
            <v>43770</v>
          </cell>
        </row>
        <row r="181568">
          <cell r="J181568">
            <v>0</v>
          </cell>
          <cell r="K181568">
            <v>2528.3360000000002</v>
          </cell>
          <cell r="U181568">
            <v>43770</v>
          </cell>
        </row>
        <row r="181569">
          <cell r="J181569">
            <v>0</v>
          </cell>
          <cell r="K181569">
            <v>3017.9590000000003</v>
          </cell>
          <cell r="U181569">
            <v>43770</v>
          </cell>
        </row>
        <row r="181570">
          <cell r="J181570">
            <v>0</v>
          </cell>
          <cell r="K181570">
            <v>696.71299999999985</v>
          </cell>
          <cell r="U181570">
            <v>43770</v>
          </cell>
        </row>
        <row r="181571">
          <cell r="J181571">
            <v>0</v>
          </cell>
          <cell r="K181571">
            <v>595.17699999999991</v>
          </cell>
          <cell r="U181571">
            <v>43770</v>
          </cell>
        </row>
        <row r="181572">
          <cell r="J181572">
            <v>0</v>
          </cell>
          <cell r="K181572">
            <v>1262.4550000000002</v>
          </cell>
          <cell r="U181572">
            <v>43770</v>
          </cell>
        </row>
        <row r="181573">
          <cell r="J181573">
            <v>0</v>
          </cell>
          <cell r="K181573">
            <v>802.63800000000003</v>
          </cell>
          <cell r="U181573">
            <v>43770</v>
          </cell>
        </row>
        <row r="181574">
          <cell r="J181574">
            <v>0</v>
          </cell>
          <cell r="K181574">
            <v>739.80599999999993</v>
          </cell>
          <cell r="U181574">
            <v>43770</v>
          </cell>
        </row>
        <row r="181575">
          <cell r="J181575">
            <v>0</v>
          </cell>
          <cell r="K181575">
            <v>1239.2949999999998</v>
          </cell>
          <cell r="U181575">
            <v>43770</v>
          </cell>
        </row>
        <row r="181576">
          <cell r="J181576">
            <v>0</v>
          </cell>
          <cell r="K181576">
            <v>1016.454</v>
          </cell>
          <cell r="U181576">
            <v>43770</v>
          </cell>
        </row>
        <row r="181577">
          <cell r="J181577">
            <v>0</v>
          </cell>
          <cell r="K181577">
            <v>1299.816</v>
          </cell>
          <cell r="U181577">
            <v>43770</v>
          </cell>
        </row>
        <row r="181578">
          <cell r="J181578">
            <v>0</v>
          </cell>
          <cell r="K181578">
            <v>3260.389000000001</v>
          </cell>
          <cell r="U181578">
            <v>43770</v>
          </cell>
        </row>
        <row r="181579">
          <cell r="J181579">
            <v>0</v>
          </cell>
          <cell r="K181579">
            <v>2205.7930000000001</v>
          </cell>
          <cell r="U181579">
            <v>43770</v>
          </cell>
        </row>
        <row r="181580">
          <cell r="J181580">
            <v>0</v>
          </cell>
          <cell r="K181580">
            <v>604.22300000000007</v>
          </cell>
          <cell r="U181580">
            <v>43770</v>
          </cell>
        </row>
        <row r="181581">
          <cell r="J181581">
            <v>0</v>
          </cell>
          <cell r="K181581">
            <v>1924.09</v>
          </cell>
          <cell r="U181581">
            <v>43770</v>
          </cell>
        </row>
        <row r="181582">
          <cell r="J181582">
            <v>0</v>
          </cell>
          <cell r="K181582">
            <v>2424.2689999999998</v>
          </cell>
          <cell r="U181582">
            <v>43770</v>
          </cell>
        </row>
        <row r="181583">
          <cell r="J181583">
            <v>0</v>
          </cell>
          <cell r="K181583">
            <v>1129.078</v>
          </cell>
          <cell r="U181583">
            <v>43770</v>
          </cell>
        </row>
        <row r="181584">
          <cell r="J181584">
            <v>0</v>
          </cell>
          <cell r="K181584">
            <v>1110.3799999999999</v>
          </cell>
          <cell r="U181584">
            <v>43770</v>
          </cell>
        </row>
        <row r="181585">
          <cell r="J181585">
            <v>0</v>
          </cell>
          <cell r="K181585">
            <v>1328.0360000000001</v>
          </cell>
          <cell r="U181585">
            <v>43770</v>
          </cell>
        </row>
        <row r="181586">
          <cell r="J181586">
            <v>0</v>
          </cell>
          <cell r="K181586">
            <v>1242.251</v>
          </cell>
          <cell r="U181586">
            <v>43770</v>
          </cell>
        </row>
        <row r="181587">
          <cell r="J181587">
            <v>0</v>
          </cell>
          <cell r="K181587">
            <v>715.2439999999998</v>
          </cell>
          <cell r="U181587">
            <v>43770</v>
          </cell>
        </row>
        <row r="181588">
          <cell r="J181588">
            <v>0</v>
          </cell>
          <cell r="K181588">
            <v>1470.6420000000005</v>
          </cell>
          <cell r="U181588">
            <v>43770</v>
          </cell>
        </row>
        <row r="181589">
          <cell r="J181589">
            <v>0</v>
          </cell>
          <cell r="K181589">
            <v>2162.9069999999997</v>
          </cell>
          <cell r="U181589">
            <v>43770</v>
          </cell>
        </row>
        <row r="181590">
          <cell r="J181590">
            <v>0</v>
          </cell>
          <cell r="K181590">
            <v>1475.8739999999998</v>
          </cell>
          <cell r="U181590">
            <v>43770</v>
          </cell>
        </row>
        <row r="181591">
          <cell r="J181591">
            <v>0</v>
          </cell>
          <cell r="K181591">
            <v>941.0200000000001</v>
          </cell>
          <cell r="U181591">
            <v>43770</v>
          </cell>
        </row>
        <row r="181592">
          <cell r="J181592">
            <v>0</v>
          </cell>
          <cell r="K181592">
            <v>1024.1560000000004</v>
          </cell>
          <cell r="U181592">
            <v>43770</v>
          </cell>
        </row>
        <row r="181593">
          <cell r="J181593">
            <v>0</v>
          </cell>
          <cell r="K181593">
            <v>2208.1239999999998</v>
          </cell>
          <cell r="U181593">
            <v>43770</v>
          </cell>
        </row>
        <row r="181594">
          <cell r="J181594">
            <v>0</v>
          </cell>
          <cell r="K181594">
            <v>1796.6480000000001</v>
          </cell>
          <cell r="U181594">
            <v>43770</v>
          </cell>
        </row>
        <row r="181595">
          <cell r="J181595">
            <v>0</v>
          </cell>
          <cell r="K181595">
            <v>5244.3399999999992</v>
          </cell>
          <cell r="U181595">
            <v>43770</v>
          </cell>
        </row>
        <row r="181596">
          <cell r="J181596">
            <v>0</v>
          </cell>
          <cell r="K181596">
            <v>753.68800000000022</v>
          </cell>
          <cell r="U181596">
            <v>43770</v>
          </cell>
        </row>
        <row r="181597">
          <cell r="J181597">
            <v>0</v>
          </cell>
          <cell r="K181597">
            <v>3706.578</v>
          </cell>
          <cell r="U181597">
            <v>43770</v>
          </cell>
        </row>
        <row r="181598">
          <cell r="J181598">
            <v>0</v>
          </cell>
          <cell r="K181598">
            <v>1600.414</v>
          </cell>
          <cell r="U181598">
            <v>43770</v>
          </cell>
        </row>
        <row r="181599">
          <cell r="J181599">
            <v>0</v>
          </cell>
          <cell r="K181599">
            <v>1126.537</v>
          </cell>
          <cell r="U181599">
            <v>43770</v>
          </cell>
        </row>
        <row r="181600">
          <cell r="J181600">
            <v>0</v>
          </cell>
          <cell r="K181600">
            <v>3300.1669999999999</v>
          </cell>
          <cell r="U181600">
            <v>43770</v>
          </cell>
        </row>
        <row r="181601">
          <cell r="J181601">
            <v>0</v>
          </cell>
          <cell r="K181601">
            <v>798.89800000000014</v>
          </cell>
          <cell r="U181601">
            <v>43770</v>
          </cell>
        </row>
        <row r="181602">
          <cell r="J181602">
            <v>0</v>
          </cell>
          <cell r="K181602">
            <v>1053.1640000000002</v>
          </cell>
          <cell r="U181602">
            <v>43770</v>
          </cell>
        </row>
        <row r="181603">
          <cell r="J181603">
            <v>0</v>
          </cell>
          <cell r="K181603">
            <v>1033.8910000000001</v>
          </cell>
          <cell r="U181603">
            <v>43770</v>
          </cell>
        </row>
        <row r="181604">
          <cell r="J181604">
            <v>0</v>
          </cell>
          <cell r="K181604">
            <v>1663.8490000000002</v>
          </cell>
          <cell r="U181604">
            <v>43770</v>
          </cell>
        </row>
        <row r="181605">
          <cell r="J181605">
            <v>0</v>
          </cell>
          <cell r="K181605">
            <v>1878.1220000000003</v>
          </cell>
          <cell r="U181605">
            <v>43770</v>
          </cell>
        </row>
        <row r="181606">
          <cell r="J181606">
            <v>0</v>
          </cell>
          <cell r="K181606">
            <v>902.74500000000012</v>
          </cell>
          <cell r="U181606">
            <v>43770</v>
          </cell>
        </row>
        <row r="181607">
          <cell r="J181607">
            <v>0</v>
          </cell>
          <cell r="K181607">
            <v>717.77</v>
          </cell>
          <cell r="U181607">
            <v>43770</v>
          </cell>
        </row>
        <row r="181608">
          <cell r="J181608">
            <v>0</v>
          </cell>
          <cell r="K181608">
            <v>1454.6279999999997</v>
          </cell>
          <cell r="U181608">
            <v>43770</v>
          </cell>
        </row>
        <row r="181609">
          <cell r="J181609">
            <v>0</v>
          </cell>
          <cell r="K181609">
            <v>594.63600000000008</v>
          </cell>
          <cell r="U181609">
            <v>43770</v>
          </cell>
        </row>
        <row r="181610">
          <cell r="J181610">
            <v>0</v>
          </cell>
          <cell r="K181610">
            <v>1348.1330000000003</v>
          </cell>
          <cell r="U181610">
            <v>43770</v>
          </cell>
        </row>
        <row r="181611">
          <cell r="J181611">
            <v>0</v>
          </cell>
          <cell r="K181611">
            <v>674.39100000000008</v>
          </cell>
          <cell r="U181611">
            <v>43770</v>
          </cell>
        </row>
        <row r="181612">
          <cell r="J181612">
            <v>0</v>
          </cell>
          <cell r="K181612">
            <v>1547.848</v>
          </cell>
          <cell r="U181612">
            <v>43770</v>
          </cell>
        </row>
        <row r="181613">
          <cell r="J181613">
            <v>0</v>
          </cell>
          <cell r="K181613">
            <v>804.27100000000019</v>
          </cell>
          <cell r="U181613">
            <v>43770</v>
          </cell>
        </row>
        <row r="181614">
          <cell r="J181614">
            <v>0</v>
          </cell>
          <cell r="K181614">
            <v>779.05499999999995</v>
          </cell>
          <cell r="U181614">
            <v>43770</v>
          </cell>
        </row>
        <row r="181615">
          <cell r="J181615">
            <v>0</v>
          </cell>
          <cell r="K181615">
            <v>1706.0780000000004</v>
          </cell>
          <cell r="U181615">
            <v>43770</v>
          </cell>
        </row>
        <row r="181616">
          <cell r="J181616">
            <v>0</v>
          </cell>
          <cell r="K181616">
            <v>1129.0420000000001</v>
          </cell>
          <cell r="U181616">
            <v>43770</v>
          </cell>
        </row>
        <row r="181617">
          <cell r="J181617">
            <v>0</v>
          </cell>
          <cell r="K181617">
            <v>1126.7500000000002</v>
          </cell>
          <cell r="U181617">
            <v>43770</v>
          </cell>
        </row>
        <row r="181618">
          <cell r="J181618">
            <v>0</v>
          </cell>
          <cell r="K181618">
            <v>593.72400000000005</v>
          </cell>
          <cell r="U181618">
            <v>43770</v>
          </cell>
        </row>
        <row r="181619">
          <cell r="J181619">
            <v>0</v>
          </cell>
          <cell r="K181619">
            <v>1826.8929999999998</v>
          </cell>
          <cell r="U181619">
            <v>43770</v>
          </cell>
        </row>
        <row r="181620">
          <cell r="J181620">
            <v>0</v>
          </cell>
          <cell r="K181620">
            <v>903.19100000000003</v>
          </cell>
          <cell r="U181620">
            <v>43770</v>
          </cell>
        </row>
        <row r="181621">
          <cell r="J181621">
            <v>0</v>
          </cell>
          <cell r="K181621">
            <v>1122.4760000000001</v>
          </cell>
          <cell r="U181621">
            <v>43770</v>
          </cell>
        </row>
        <row r="181622">
          <cell r="J181622">
            <v>0</v>
          </cell>
          <cell r="K181622">
            <v>1672.107</v>
          </cell>
          <cell r="U181622">
            <v>43770</v>
          </cell>
        </row>
        <row r="181623">
          <cell r="J181623">
            <v>0</v>
          </cell>
          <cell r="K181623">
            <v>1676.4459999999999</v>
          </cell>
          <cell r="U181623">
            <v>43770</v>
          </cell>
        </row>
        <row r="181624">
          <cell r="J181624">
            <v>0</v>
          </cell>
          <cell r="K181624">
            <v>808.52499999999986</v>
          </cell>
          <cell r="U181624">
            <v>43770</v>
          </cell>
        </row>
        <row r="181625">
          <cell r="J181625">
            <v>0</v>
          </cell>
          <cell r="K181625">
            <v>1796.9509999999996</v>
          </cell>
          <cell r="U181625">
            <v>43770</v>
          </cell>
        </row>
        <row r="181626">
          <cell r="J181626">
            <v>0</v>
          </cell>
          <cell r="K181626">
            <v>1389.3219999999999</v>
          </cell>
          <cell r="U181626">
            <v>43770</v>
          </cell>
        </row>
        <row r="181627">
          <cell r="J181627">
            <v>0</v>
          </cell>
          <cell r="K181627">
            <v>1662.2590000000005</v>
          </cell>
          <cell r="U181627">
            <v>43770</v>
          </cell>
        </row>
        <row r="181628">
          <cell r="J181628">
            <v>0</v>
          </cell>
          <cell r="K181628">
            <v>1629.4309999999998</v>
          </cell>
          <cell r="U181628">
            <v>43770</v>
          </cell>
        </row>
        <row r="181629">
          <cell r="J181629">
            <v>0</v>
          </cell>
          <cell r="K181629">
            <v>1382.577</v>
          </cell>
          <cell r="U181629">
            <v>43770</v>
          </cell>
        </row>
        <row r="181630">
          <cell r="J181630">
            <v>0</v>
          </cell>
          <cell r="K181630">
            <v>1109.4170000000001</v>
          </cell>
          <cell r="U181630">
            <v>43770</v>
          </cell>
        </row>
        <row r="181631">
          <cell r="J181631">
            <v>0</v>
          </cell>
          <cell r="K181631">
            <v>2568.9140000000007</v>
          </cell>
          <cell r="U181631">
            <v>43770</v>
          </cell>
        </row>
        <row r="181632">
          <cell r="J181632">
            <v>0</v>
          </cell>
          <cell r="K181632">
            <v>2144.1490000000008</v>
          </cell>
          <cell r="U181632">
            <v>43770</v>
          </cell>
        </row>
        <row r="181633">
          <cell r="J181633">
            <v>0</v>
          </cell>
          <cell r="K181633">
            <v>1370.067</v>
          </cell>
          <cell r="U181633">
            <v>43770</v>
          </cell>
        </row>
        <row r="181634">
          <cell r="J181634">
            <v>0</v>
          </cell>
          <cell r="K181634">
            <v>1115.5249999999999</v>
          </cell>
          <cell r="U181634">
            <v>43770</v>
          </cell>
        </row>
        <row r="181635">
          <cell r="J181635">
            <v>0</v>
          </cell>
          <cell r="K181635">
            <v>3321.1720000000009</v>
          </cell>
          <cell r="U181635">
            <v>43770</v>
          </cell>
        </row>
        <row r="181636">
          <cell r="J181636">
            <v>0</v>
          </cell>
          <cell r="K181636">
            <v>1576.223</v>
          </cell>
          <cell r="U181636">
            <v>43770</v>
          </cell>
        </row>
        <row r="181637">
          <cell r="J181637">
            <v>0</v>
          </cell>
          <cell r="K181637">
            <v>1113.173</v>
          </cell>
          <cell r="U181637">
            <v>43770</v>
          </cell>
        </row>
        <row r="181638">
          <cell r="J181638">
            <v>0</v>
          </cell>
          <cell r="K181638">
            <v>1351.4810000000002</v>
          </cell>
          <cell r="U181638">
            <v>43770</v>
          </cell>
        </row>
        <row r="181639">
          <cell r="J181639">
            <v>0</v>
          </cell>
          <cell r="K181639">
            <v>1320.0640000000003</v>
          </cell>
          <cell r="U181639">
            <v>43770</v>
          </cell>
        </row>
        <row r="181640">
          <cell r="J181640">
            <v>0</v>
          </cell>
          <cell r="K181640">
            <v>813.32</v>
          </cell>
          <cell r="U181640">
            <v>43770</v>
          </cell>
        </row>
        <row r="181641">
          <cell r="J181641">
            <v>0</v>
          </cell>
          <cell r="K181641">
            <v>1613.9310000000003</v>
          </cell>
          <cell r="U181641">
            <v>43770</v>
          </cell>
        </row>
        <row r="181642">
          <cell r="J181642">
            <v>0</v>
          </cell>
          <cell r="K181642">
            <v>2111.8249999999998</v>
          </cell>
          <cell r="U181642">
            <v>43770</v>
          </cell>
        </row>
        <row r="181643">
          <cell r="J181643">
            <v>0</v>
          </cell>
          <cell r="K181643">
            <v>609.24699999999996</v>
          </cell>
          <cell r="U181643">
            <v>43770</v>
          </cell>
        </row>
        <row r="181644">
          <cell r="J181644">
            <v>0</v>
          </cell>
          <cell r="K181644">
            <v>1983.1810000000003</v>
          </cell>
          <cell r="U181644">
            <v>43770</v>
          </cell>
        </row>
        <row r="181645">
          <cell r="J181645">
            <v>0</v>
          </cell>
          <cell r="K181645">
            <v>2127.4170000000004</v>
          </cell>
          <cell r="U181645">
            <v>43770</v>
          </cell>
        </row>
        <row r="181646">
          <cell r="J181646">
            <v>0</v>
          </cell>
          <cell r="K181646">
            <v>1089.3900000000001</v>
          </cell>
          <cell r="U181646">
            <v>43770</v>
          </cell>
        </row>
        <row r="181647">
          <cell r="J181647">
            <v>0</v>
          </cell>
          <cell r="K181647">
            <v>1599.5760000000002</v>
          </cell>
          <cell r="U181647">
            <v>43770</v>
          </cell>
        </row>
        <row r="181648">
          <cell r="J181648">
            <v>0</v>
          </cell>
          <cell r="K181648">
            <v>1213.5879999999997</v>
          </cell>
          <cell r="U181648">
            <v>43770</v>
          </cell>
        </row>
        <row r="181649">
          <cell r="J181649">
            <v>0</v>
          </cell>
          <cell r="K181649">
            <v>1131.9630000000002</v>
          </cell>
          <cell r="U181649">
            <v>43770</v>
          </cell>
        </row>
        <row r="181650">
          <cell r="J181650">
            <v>0</v>
          </cell>
          <cell r="K181650">
            <v>1647.6830000000002</v>
          </cell>
          <cell r="U181650">
            <v>43770</v>
          </cell>
        </row>
        <row r="181651">
          <cell r="J181651">
            <v>0</v>
          </cell>
          <cell r="K181651">
            <v>1319.7410000000004</v>
          </cell>
          <cell r="U181651">
            <v>43770</v>
          </cell>
        </row>
        <row r="181652">
          <cell r="J181652">
            <v>0</v>
          </cell>
          <cell r="K181652">
            <v>713.12399999999991</v>
          </cell>
          <cell r="U181652">
            <v>43770</v>
          </cell>
        </row>
        <row r="181653">
          <cell r="J181653">
            <v>0</v>
          </cell>
          <cell r="K181653">
            <v>911.26700000000005</v>
          </cell>
          <cell r="U181653">
            <v>43770</v>
          </cell>
        </row>
        <row r="181654">
          <cell r="J181654">
            <v>0</v>
          </cell>
          <cell r="K181654">
            <v>2233.768</v>
          </cell>
          <cell r="U181654">
            <v>43770</v>
          </cell>
        </row>
        <row r="181655">
          <cell r="J181655">
            <v>0</v>
          </cell>
          <cell r="K181655">
            <v>2144.3539999999998</v>
          </cell>
          <cell r="U181655">
            <v>43770</v>
          </cell>
        </row>
        <row r="181656">
          <cell r="J181656">
            <v>0</v>
          </cell>
          <cell r="K181656">
            <v>1744.2860000000001</v>
          </cell>
          <cell r="U181656">
            <v>43770</v>
          </cell>
        </row>
        <row r="181657">
          <cell r="J181657">
            <v>0</v>
          </cell>
          <cell r="K181657">
            <v>1033.251</v>
          </cell>
          <cell r="U181657">
            <v>43770</v>
          </cell>
        </row>
        <row r="181658">
          <cell r="J181658">
            <v>0</v>
          </cell>
          <cell r="K181658">
            <v>1656.2610000000002</v>
          </cell>
          <cell r="U181658">
            <v>43770</v>
          </cell>
        </row>
        <row r="181659">
          <cell r="J181659">
            <v>0</v>
          </cell>
          <cell r="K181659">
            <v>990.74900000000025</v>
          </cell>
          <cell r="U181659">
            <v>43770</v>
          </cell>
        </row>
        <row r="181660">
          <cell r="J181660">
            <v>0</v>
          </cell>
          <cell r="K181660">
            <v>1321.6229999999998</v>
          </cell>
          <cell r="U181660">
            <v>43770</v>
          </cell>
        </row>
        <row r="181661">
          <cell r="J181661">
            <v>0</v>
          </cell>
          <cell r="K181661">
            <v>596.12600000000009</v>
          </cell>
          <cell r="U181661">
            <v>43770</v>
          </cell>
        </row>
        <row r="181662">
          <cell r="J181662">
            <v>0</v>
          </cell>
          <cell r="K181662">
            <v>1103.3370000000004</v>
          </cell>
          <cell r="U181662">
            <v>43770</v>
          </cell>
        </row>
        <row r="181663">
          <cell r="J181663">
            <v>0</v>
          </cell>
          <cell r="K181663">
            <v>1131.8520000000003</v>
          </cell>
          <cell r="U181663">
            <v>43770</v>
          </cell>
        </row>
        <row r="181664">
          <cell r="J181664">
            <v>0</v>
          </cell>
          <cell r="K181664">
            <v>1115.1320000000003</v>
          </cell>
          <cell r="U181664">
            <v>43770</v>
          </cell>
        </row>
        <row r="181665">
          <cell r="J181665">
            <v>0</v>
          </cell>
          <cell r="K181665">
            <v>870.3420000000001</v>
          </cell>
          <cell r="U181665">
            <v>43770</v>
          </cell>
        </row>
        <row r="181666">
          <cell r="J181666">
            <v>0</v>
          </cell>
          <cell r="K181666">
            <v>700.03700000000003</v>
          </cell>
          <cell r="U181666">
            <v>43770</v>
          </cell>
        </row>
        <row r="181667">
          <cell r="J181667">
            <v>0</v>
          </cell>
          <cell r="K181667">
            <v>1113.7930000000001</v>
          </cell>
          <cell r="U181667">
            <v>43770</v>
          </cell>
        </row>
        <row r="181668">
          <cell r="J181668">
            <v>0</v>
          </cell>
          <cell r="K181668">
            <v>1111.9349999999999</v>
          </cell>
          <cell r="U181668">
            <v>43770</v>
          </cell>
        </row>
        <row r="181669">
          <cell r="J181669">
            <v>0</v>
          </cell>
          <cell r="K181669">
            <v>1872.2190000000003</v>
          </cell>
          <cell r="U181669">
            <v>43770</v>
          </cell>
        </row>
        <row r="181670">
          <cell r="J181670">
            <v>0</v>
          </cell>
          <cell r="K181670">
            <v>1690.6449999999998</v>
          </cell>
          <cell r="U181670">
            <v>43770</v>
          </cell>
        </row>
        <row r="181671">
          <cell r="J181671">
            <v>0</v>
          </cell>
          <cell r="K181671">
            <v>1119.3010000000002</v>
          </cell>
          <cell r="U181671">
            <v>43770</v>
          </cell>
        </row>
        <row r="181672">
          <cell r="J181672">
            <v>0</v>
          </cell>
          <cell r="K181672">
            <v>3036.8029999999999</v>
          </cell>
          <cell r="U181672">
            <v>43770</v>
          </cell>
        </row>
        <row r="181673">
          <cell r="J181673">
            <v>0</v>
          </cell>
          <cell r="K181673">
            <v>596.70899999999983</v>
          </cell>
          <cell r="U181673">
            <v>43770</v>
          </cell>
        </row>
        <row r="181674">
          <cell r="J181674">
            <v>0</v>
          </cell>
          <cell r="K181674">
            <v>828.3810000000002</v>
          </cell>
          <cell r="U181674">
            <v>43770</v>
          </cell>
        </row>
        <row r="181675">
          <cell r="J181675">
            <v>0</v>
          </cell>
          <cell r="K181675">
            <v>1265.8340000000001</v>
          </cell>
          <cell r="U181675">
            <v>43770</v>
          </cell>
        </row>
        <row r="181676">
          <cell r="J181676">
            <v>0</v>
          </cell>
          <cell r="K181676">
            <v>1104.3110000000004</v>
          </cell>
          <cell r="U181676">
            <v>43770</v>
          </cell>
        </row>
        <row r="181677">
          <cell r="J181677">
            <v>0</v>
          </cell>
          <cell r="K181677">
            <v>823.61700000000019</v>
          </cell>
          <cell r="U181677">
            <v>43770</v>
          </cell>
        </row>
        <row r="181678">
          <cell r="J181678">
            <v>0</v>
          </cell>
          <cell r="K181678">
            <v>1462.14</v>
          </cell>
          <cell r="U181678">
            <v>43770</v>
          </cell>
        </row>
        <row r="181679">
          <cell r="J181679">
            <v>0</v>
          </cell>
          <cell r="K181679">
            <v>985.91200000000015</v>
          </cell>
          <cell r="U181679">
            <v>43770</v>
          </cell>
        </row>
        <row r="181680">
          <cell r="J181680">
            <v>0</v>
          </cell>
          <cell r="K181680">
            <v>1774.0810000000006</v>
          </cell>
          <cell r="U181680">
            <v>43770</v>
          </cell>
        </row>
        <row r="181681">
          <cell r="J181681">
            <v>0</v>
          </cell>
          <cell r="K181681">
            <v>2231.2929999999992</v>
          </cell>
          <cell r="U181681">
            <v>43770</v>
          </cell>
        </row>
        <row r="181682">
          <cell r="J181682">
            <v>0</v>
          </cell>
          <cell r="K181682">
            <v>2436.1319999999992</v>
          </cell>
          <cell r="U181682">
            <v>43770</v>
          </cell>
        </row>
        <row r="181683">
          <cell r="J181683">
            <v>0</v>
          </cell>
          <cell r="K181683">
            <v>1261.5759999999998</v>
          </cell>
          <cell r="U181683">
            <v>43770</v>
          </cell>
        </row>
        <row r="181684">
          <cell r="J181684">
            <v>0</v>
          </cell>
          <cell r="K181684">
            <v>682.03000000000009</v>
          </cell>
          <cell r="U181684">
            <v>43770</v>
          </cell>
        </row>
        <row r="181685">
          <cell r="J181685">
            <v>0</v>
          </cell>
          <cell r="K181685">
            <v>2318.0890000000009</v>
          </cell>
          <cell r="U181685">
            <v>43770</v>
          </cell>
        </row>
        <row r="181686">
          <cell r="J181686">
            <v>0</v>
          </cell>
          <cell r="K181686">
            <v>573.84500000000014</v>
          </cell>
          <cell r="U181686">
            <v>43770</v>
          </cell>
        </row>
        <row r="181687">
          <cell r="J181687">
            <v>0</v>
          </cell>
          <cell r="K181687">
            <v>583.48899999999992</v>
          </cell>
          <cell r="U181687">
            <v>43770</v>
          </cell>
        </row>
        <row r="181688">
          <cell r="J181688">
            <v>0</v>
          </cell>
          <cell r="K181688">
            <v>1133.8729999999998</v>
          </cell>
          <cell r="U181688">
            <v>43770</v>
          </cell>
        </row>
        <row r="181689">
          <cell r="J181689">
            <v>0</v>
          </cell>
          <cell r="K181689">
            <v>1135.6020000000003</v>
          </cell>
          <cell r="U181689">
            <v>43770</v>
          </cell>
        </row>
        <row r="181690">
          <cell r="J181690">
            <v>0</v>
          </cell>
          <cell r="K181690">
            <v>1422.3779999999999</v>
          </cell>
          <cell r="U181690">
            <v>43770</v>
          </cell>
        </row>
        <row r="181691">
          <cell r="J181691">
            <v>0</v>
          </cell>
          <cell r="K181691">
            <v>2217.8450000000003</v>
          </cell>
          <cell r="U181691">
            <v>43770</v>
          </cell>
        </row>
        <row r="181692">
          <cell r="J181692">
            <v>0</v>
          </cell>
          <cell r="K181692">
            <v>1319.8420000000003</v>
          </cell>
          <cell r="U181692">
            <v>43770</v>
          </cell>
        </row>
        <row r="181693">
          <cell r="J181693">
            <v>0</v>
          </cell>
          <cell r="K181693">
            <v>2145.6600000000003</v>
          </cell>
          <cell r="U181693">
            <v>43770</v>
          </cell>
        </row>
        <row r="181694">
          <cell r="J181694">
            <v>0</v>
          </cell>
          <cell r="K181694">
            <v>807.25100000000009</v>
          </cell>
          <cell r="U181694">
            <v>43770</v>
          </cell>
        </row>
        <row r="181695">
          <cell r="J181695">
            <v>0</v>
          </cell>
          <cell r="K181695">
            <v>1127.3709999999999</v>
          </cell>
          <cell r="U181695">
            <v>43770</v>
          </cell>
        </row>
        <row r="181696">
          <cell r="J181696">
            <v>0</v>
          </cell>
          <cell r="K181696">
            <v>3313.1970000000001</v>
          </cell>
          <cell r="U181696">
            <v>43770</v>
          </cell>
        </row>
        <row r="181697">
          <cell r="J181697">
            <v>0</v>
          </cell>
          <cell r="K181697">
            <v>1792.1959999999999</v>
          </cell>
          <cell r="U181697">
            <v>43770</v>
          </cell>
        </row>
        <row r="181698">
          <cell r="J181698">
            <v>0</v>
          </cell>
          <cell r="K181698">
            <v>855.87000000000012</v>
          </cell>
          <cell r="U181698">
            <v>43770</v>
          </cell>
        </row>
        <row r="181699">
          <cell r="J181699">
            <v>0</v>
          </cell>
          <cell r="K181699">
            <v>599.15899999999988</v>
          </cell>
          <cell r="U181699">
            <v>43770</v>
          </cell>
        </row>
        <row r="181700">
          <cell r="J181700">
            <v>0</v>
          </cell>
          <cell r="K181700">
            <v>817.32900000000006</v>
          </cell>
          <cell r="U181700">
            <v>43770</v>
          </cell>
        </row>
        <row r="181701">
          <cell r="J181701">
            <v>0</v>
          </cell>
          <cell r="K181701">
            <v>751.90300000000002</v>
          </cell>
          <cell r="U181701">
            <v>43770</v>
          </cell>
        </row>
        <row r="181702">
          <cell r="J181702">
            <v>0</v>
          </cell>
          <cell r="K181702">
            <v>1753.4060000000002</v>
          </cell>
          <cell r="U181702">
            <v>43770</v>
          </cell>
        </row>
        <row r="181703">
          <cell r="J181703">
            <v>0</v>
          </cell>
          <cell r="K181703">
            <v>756.58300000000008</v>
          </cell>
          <cell r="U181703">
            <v>43770</v>
          </cell>
        </row>
        <row r="181704">
          <cell r="J181704">
            <v>0</v>
          </cell>
          <cell r="K181704">
            <v>1066.1810000000003</v>
          </cell>
          <cell r="U181704">
            <v>43770</v>
          </cell>
        </row>
        <row r="181705">
          <cell r="J181705">
            <v>0</v>
          </cell>
          <cell r="K181705">
            <v>1416.2600000000002</v>
          </cell>
          <cell r="U181705">
            <v>43770</v>
          </cell>
        </row>
        <row r="181706">
          <cell r="J181706">
            <v>0</v>
          </cell>
          <cell r="K181706">
            <v>2083.0459999999998</v>
          </cell>
          <cell r="U181706">
            <v>43770</v>
          </cell>
        </row>
        <row r="181707">
          <cell r="J181707">
            <v>0</v>
          </cell>
          <cell r="K181707">
            <v>904.44100000000003</v>
          </cell>
          <cell r="U181707">
            <v>43770</v>
          </cell>
        </row>
        <row r="181708">
          <cell r="J181708">
            <v>0</v>
          </cell>
          <cell r="K181708">
            <v>868.22300000000018</v>
          </cell>
          <cell r="U181708">
            <v>43770</v>
          </cell>
        </row>
        <row r="181709">
          <cell r="J181709">
            <v>0</v>
          </cell>
          <cell r="K181709">
            <v>1089.0989999999999</v>
          </cell>
          <cell r="U181709">
            <v>43770</v>
          </cell>
        </row>
        <row r="181710">
          <cell r="J181710">
            <v>0</v>
          </cell>
          <cell r="K181710">
            <v>799.87100000000009</v>
          </cell>
          <cell r="U181710">
            <v>43770</v>
          </cell>
        </row>
        <row r="181711">
          <cell r="J181711">
            <v>0</v>
          </cell>
          <cell r="K181711">
            <v>1614.0930000000001</v>
          </cell>
          <cell r="U181711">
            <v>43770</v>
          </cell>
        </row>
        <row r="181712">
          <cell r="J181712">
            <v>0</v>
          </cell>
          <cell r="K181712">
            <v>749.7170000000001</v>
          </cell>
          <cell r="U181712">
            <v>43770</v>
          </cell>
        </row>
        <row r="181713">
          <cell r="J181713">
            <v>0</v>
          </cell>
          <cell r="K181713">
            <v>1248.0830000000005</v>
          </cell>
          <cell r="U181713">
            <v>43770</v>
          </cell>
        </row>
        <row r="181714">
          <cell r="J181714">
            <v>0</v>
          </cell>
          <cell r="K181714">
            <v>1477.7210000000005</v>
          </cell>
          <cell r="U181714">
            <v>43770</v>
          </cell>
        </row>
        <row r="181715">
          <cell r="J181715">
            <v>0</v>
          </cell>
          <cell r="K181715">
            <v>800.53100000000029</v>
          </cell>
          <cell r="U181715">
            <v>43770</v>
          </cell>
        </row>
        <row r="181716">
          <cell r="J181716">
            <v>0</v>
          </cell>
          <cell r="K181716">
            <v>1651.768</v>
          </cell>
          <cell r="U181716">
            <v>43770</v>
          </cell>
        </row>
        <row r="181717">
          <cell r="J181717">
            <v>0</v>
          </cell>
          <cell r="K181717">
            <v>594.125</v>
          </cell>
          <cell r="U181717">
            <v>43770</v>
          </cell>
        </row>
        <row r="181718">
          <cell r="J181718">
            <v>0</v>
          </cell>
          <cell r="K181718">
            <v>1269.0790000000004</v>
          </cell>
          <cell r="U181718">
            <v>43770</v>
          </cell>
        </row>
        <row r="181719">
          <cell r="J181719">
            <v>0</v>
          </cell>
          <cell r="K181719">
            <v>1332.8820000000003</v>
          </cell>
          <cell r="U181719">
            <v>43770</v>
          </cell>
        </row>
        <row r="181720">
          <cell r="J181720">
            <v>0</v>
          </cell>
          <cell r="K181720">
            <v>3434.578</v>
          </cell>
          <cell r="U181720">
            <v>43770</v>
          </cell>
        </row>
        <row r="181721">
          <cell r="J181721">
            <v>0</v>
          </cell>
          <cell r="K181721">
            <v>1490.123</v>
          </cell>
          <cell r="U181721">
            <v>43770</v>
          </cell>
        </row>
        <row r="181722">
          <cell r="J181722">
            <v>0</v>
          </cell>
          <cell r="K181722">
            <v>816.45400000000018</v>
          </cell>
          <cell r="U181722">
            <v>43770</v>
          </cell>
        </row>
        <row r="181723">
          <cell r="J181723">
            <v>0</v>
          </cell>
          <cell r="K181723">
            <v>917.19799999999998</v>
          </cell>
          <cell r="U181723">
            <v>43770</v>
          </cell>
        </row>
        <row r="181724">
          <cell r="J181724">
            <v>0</v>
          </cell>
          <cell r="K181724">
            <v>1235.7170000000001</v>
          </cell>
          <cell r="U181724">
            <v>43770</v>
          </cell>
        </row>
        <row r="181725">
          <cell r="J181725">
            <v>0</v>
          </cell>
          <cell r="K181725">
            <v>1474.5349999999999</v>
          </cell>
          <cell r="U181725">
            <v>43770</v>
          </cell>
        </row>
        <row r="181726">
          <cell r="J181726">
            <v>0</v>
          </cell>
          <cell r="K181726">
            <v>1767.5029999999999</v>
          </cell>
          <cell r="U181726">
            <v>43770</v>
          </cell>
        </row>
        <row r="181727">
          <cell r="J181727">
            <v>0</v>
          </cell>
          <cell r="K181727">
            <v>1822.4780000000003</v>
          </cell>
          <cell r="U181727">
            <v>43770</v>
          </cell>
        </row>
        <row r="181728">
          <cell r="J181728">
            <v>0</v>
          </cell>
          <cell r="K181728">
            <v>2217.9480000000012</v>
          </cell>
          <cell r="U181728">
            <v>43770</v>
          </cell>
        </row>
        <row r="181729">
          <cell r="J181729">
            <v>0</v>
          </cell>
          <cell r="K181729">
            <v>1328.6280000000004</v>
          </cell>
          <cell r="U181729">
            <v>43770</v>
          </cell>
        </row>
        <row r="181730">
          <cell r="J181730">
            <v>0</v>
          </cell>
          <cell r="K181730">
            <v>615.23400000000004</v>
          </cell>
          <cell r="U181730">
            <v>43770</v>
          </cell>
        </row>
        <row r="181731">
          <cell r="J181731">
            <v>0</v>
          </cell>
          <cell r="K181731">
            <v>2195.0340000000006</v>
          </cell>
          <cell r="U181731">
            <v>43770</v>
          </cell>
        </row>
        <row r="181732">
          <cell r="J181732">
            <v>0</v>
          </cell>
          <cell r="K181732">
            <v>1327.5900000000001</v>
          </cell>
          <cell r="U181732">
            <v>43770</v>
          </cell>
        </row>
        <row r="181733">
          <cell r="J181733">
            <v>0</v>
          </cell>
          <cell r="K181733">
            <v>1655.0130000000001</v>
          </cell>
          <cell r="U181733">
            <v>43770</v>
          </cell>
        </row>
        <row r="181734">
          <cell r="J181734">
            <v>0</v>
          </cell>
          <cell r="K181734">
            <v>2436.4690000000001</v>
          </cell>
          <cell r="U181734">
            <v>43770</v>
          </cell>
        </row>
        <row r="181735">
          <cell r="J181735">
            <v>0</v>
          </cell>
          <cell r="K181735">
            <v>849.57699999999988</v>
          </cell>
          <cell r="U181735">
            <v>43770</v>
          </cell>
        </row>
        <row r="181736">
          <cell r="J181736">
            <v>0</v>
          </cell>
          <cell r="K181736">
            <v>5073.1679999999988</v>
          </cell>
          <cell r="U181736">
            <v>43770</v>
          </cell>
        </row>
        <row r="181737">
          <cell r="J181737">
            <v>0</v>
          </cell>
          <cell r="K181737">
            <v>981.21799999999985</v>
          </cell>
          <cell r="U181737">
            <v>43770</v>
          </cell>
        </row>
        <row r="181738">
          <cell r="J181738">
            <v>0</v>
          </cell>
          <cell r="K181738">
            <v>1329.6510000000003</v>
          </cell>
          <cell r="U181738">
            <v>43770</v>
          </cell>
        </row>
        <row r="181739">
          <cell r="J181739">
            <v>0</v>
          </cell>
          <cell r="K181739">
            <v>1309.5009999999997</v>
          </cell>
          <cell r="U181739">
            <v>43770</v>
          </cell>
        </row>
        <row r="181740">
          <cell r="J181740">
            <v>0</v>
          </cell>
          <cell r="K181740">
            <v>726.52800000000025</v>
          </cell>
          <cell r="U181740">
            <v>43770</v>
          </cell>
        </row>
        <row r="181741">
          <cell r="J181741">
            <v>0</v>
          </cell>
          <cell r="K181741">
            <v>1130.4929999999999</v>
          </cell>
          <cell r="U181741">
            <v>43770</v>
          </cell>
        </row>
        <row r="181742">
          <cell r="J181742">
            <v>0</v>
          </cell>
          <cell r="K181742">
            <v>1922.6129999999998</v>
          </cell>
          <cell r="U181742">
            <v>43770</v>
          </cell>
        </row>
        <row r="181743">
          <cell r="J181743">
            <v>0</v>
          </cell>
          <cell r="K181743">
            <v>1110.29</v>
          </cell>
          <cell r="U181743">
            <v>43770</v>
          </cell>
        </row>
        <row r="181744">
          <cell r="J181744">
            <v>0</v>
          </cell>
          <cell r="K181744">
            <v>4341.2279999999992</v>
          </cell>
          <cell r="U181744">
            <v>43770</v>
          </cell>
        </row>
        <row r="181745">
          <cell r="J181745">
            <v>0</v>
          </cell>
          <cell r="K181745">
            <v>1800.078</v>
          </cell>
          <cell r="U181745">
            <v>43770</v>
          </cell>
        </row>
        <row r="181746">
          <cell r="J181746">
            <v>0</v>
          </cell>
          <cell r="K181746">
            <v>1111.8559999999998</v>
          </cell>
          <cell r="U181746">
            <v>43770</v>
          </cell>
        </row>
        <row r="181747">
          <cell r="J181747">
            <v>0</v>
          </cell>
          <cell r="K181747">
            <v>756.31500000000005</v>
          </cell>
          <cell r="U181747">
            <v>43770</v>
          </cell>
        </row>
        <row r="181748">
          <cell r="J181748">
            <v>0</v>
          </cell>
          <cell r="K181748">
            <v>3088.2190000000005</v>
          </cell>
          <cell r="U181748">
            <v>43770</v>
          </cell>
        </row>
        <row r="181749">
          <cell r="J181749">
            <v>0</v>
          </cell>
          <cell r="K181749">
            <v>1127.1120000000003</v>
          </cell>
          <cell r="U181749">
            <v>43770</v>
          </cell>
        </row>
        <row r="181750">
          <cell r="J181750">
            <v>0</v>
          </cell>
          <cell r="K181750">
            <v>1108.088</v>
          </cell>
          <cell r="U181750">
            <v>43770</v>
          </cell>
        </row>
        <row r="181751">
          <cell r="J181751">
            <v>0</v>
          </cell>
          <cell r="K181751">
            <v>1189.5440000000003</v>
          </cell>
          <cell r="U181751">
            <v>43770</v>
          </cell>
        </row>
        <row r="181752">
          <cell r="J181752">
            <v>0</v>
          </cell>
          <cell r="K181752">
            <v>3131.9090000000006</v>
          </cell>
          <cell r="U181752">
            <v>43770</v>
          </cell>
        </row>
        <row r="181753">
          <cell r="J181753">
            <v>0</v>
          </cell>
          <cell r="K181753">
            <v>1927.5730000000001</v>
          </cell>
          <cell r="U181753">
            <v>43770</v>
          </cell>
        </row>
        <row r="181754">
          <cell r="J181754">
            <v>0</v>
          </cell>
          <cell r="K181754">
            <v>2204.3930000000009</v>
          </cell>
          <cell r="U181754">
            <v>43770</v>
          </cell>
        </row>
        <row r="181755">
          <cell r="J181755">
            <v>0</v>
          </cell>
          <cell r="K181755">
            <v>864.74</v>
          </cell>
          <cell r="U181755">
            <v>43770</v>
          </cell>
        </row>
        <row r="181756">
          <cell r="J181756">
            <v>0</v>
          </cell>
          <cell r="K181756">
            <v>923.05399999999975</v>
          </cell>
          <cell r="U181756">
            <v>43770</v>
          </cell>
        </row>
        <row r="181757">
          <cell r="J181757">
            <v>0</v>
          </cell>
          <cell r="K181757">
            <v>1951.3539999999994</v>
          </cell>
          <cell r="U181757">
            <v>43770</v>
          </cell>
        </row>
        <row r="181758">
          <cell r="J181758">
            <v>0</v>
          </cell>
          <cell r="K181758">
            <v>1657.1829999999995</v>
          </cell>
          <cell r="U181758">
            <v>43770</v>
          </cell>
        </row>
        <row r="181759">
          <cell r="J181759">
            <v>0</v>
          </cell>
          <cell r="K181759">
            <v>1302.0049999999997</v>
          </cell>
          <cell r="U181759">
            <v>43770</v>
          </cell>
        </row>
        <row r="181760">
          <cell r="J181760">
            <v>0</v>
          </cell>
          <cell r="K181760">
            <v>3132.6469999999999</v>
          </cell>
          <cell r="U181760">
            <v>43770</v>
          </cell>
        </row>
        <row r="181761">
          <cell r="J181761">
            <v>0</v>
          </cell>
          <cell r="K181761">
            <v>1107.856</v>
          </cell>
          <cell r="U181761">
            <v>43770</v>
          </cell>
        </row>
        <row r="181762">
          <cell r="J181762">
            <v>0</v>
          </cell>
          <cell r="K181762">
            <v>903.1690000000001</v>
          </cell>
          <cell r="U181762">
            <v>43770</v>
          </cell>
        </row>
        <row r="181763">
          <cell r="J181763">
            <v>0</v>
          </cell>
          <cell r="K181763">
            <v>2217.2759999999994</v>
          </cell>
          <cell r="U181763">
            <v>43770</v>
          </cell>
        </row>
        <row r="181764">
          <cell r="J181764">
            <v>0</v>
          </cell>
          <cell r="K181764">
            <v>1300.6949999999999</v>
          </cell>
          <cell r="U181764">
            <v>43770</v>
          </cell>
        </row>
        <row r="181765">
          <cell r="J181765">
            <v>0</v>
          </cell>
          <cell r="K181765">
            <v>903.55299999999988</v>
          </cell>
          <cell r="U181765">
            <v>43770</v>
          </cell>
        </row>
        <row r="181766">
          <cell r="J181766">
            <v>0</v>
          </cell>
          <cell r="K181766">
            <v>2003.4799999999996</v>
          </cell>
          <cell r="U181766">
            <v>43770</v>
          </cell>
        </row>
        <row r="181767">
          <cell r="J181767">
            <v>0</v>
          </cell>
          <cell r="K181767">
            <v>5379.2800000000007</v>
          </cell>
          <cell r="U181767">
            <v>43770</v>
          </cell>
        </row>
        <row r="181768">
          <cell r="J181768">
            <v>0</v>
          </cell>
          <cell r="K181768">
            <v>723.98899999999992</v>
          </cell>
          <cell r="U181768">
            <v>43770</v>
          </cell>
        </row>
        <row r="181769">
          <cell r="J181769">
            <v>0</v>
          </cell>
          <cell r="K181769">
            <v>976.70300000000009</v>
          </cell>
          <cell r="U181769">
            <v>43770</v>
          </cell>
        </row>
        <row r="181770">
          <cell r="J181770">
            <v>0</v>
          </cell>
          <cell r="K181770">
            <v>736.23700000000008</v>
          </cell>
          <cell r="U181770">
            <v>43770</v>
          </cell>
        </row>
        <row r="181771">
          <cell r="J181771">
            <v>0</v>
          </cell>
          <cell r="K181771">
            <v>2241.7240000000002</v>
          </cell>
          <cell r="U181771">
            <v>43770</v>
          </cell>
        </row>
        <row r="181772">
          <cell r="J181772">
            <v>0</v>
          </cell>
          <cell r="K181772">
            <v>2200.5450000000001</v>
          </cell>
          <cell r="U181772">
            <v>43770</v>
          </cell>
        </row>
        <row r="181773">
          <cell r="J181773">
            <v>0</v>
          </cell>
          <cell r="K181773">
            <v>1426.5150000000001</v>
          </cell>
          <cell r="U181773">
            <v>43770</v>
          </cell>
        </row>
        <row r="181774">
          <cell r="J181774">
            <v>0</v>
          </cell>
          <cell r="K181774">
            <v>904.84199999999987</v>
          </cell>
          <cell r="U181774">
            <v>43770</v>
          </cell>
        </row>
        <row r="181775">
          <cell r="J181775">
            <v>0</v>
          </cell>
          <cell r="K181775">
            <v>1797.5329999999999</v>
          </cell>
          <cell r="U181775">
            <v>43770</v>
          </cell>
        </row>
        <row r="181776">
          <cell r="J181776">
            <v>0</v>
          </cell>
          <cell r="K181776">
            <v>1117.8050000000001</v>
          </cell>
          <cell r="U181776">
            <v>43770</v>
          </cell>
        </row>
        <row r="181777">
          <cell r="J181777">
            <v>0</v>
          </cell>
          <cell r="K181777">
            <v>592.78200000000004</v>
          </cell>
          <cell r="U181777">
            <v>43770</v>
          </cell>
        </row>
        <row r="181778">
          <cell r="J181778">
            <v>0</v>
          </cell>
          <cell r="K181778">
            <v>592.63800000000003</v>
          </cell>
          <cell r="U181778">
            <v>43770</v>
          </cell>
        </row>
        <row r="181779">
          <cell r="J181779">
            <v>0</v>
          </cell>
          <cell r="K181779">
            <v>616.19500000000016</v>
          </cell>
          <cell r="U181779">
            <v>43770</v>
          </cell>
        </row>
        <row r="181780">
          <cell r="J181780">
            <v>0</v>
          </cell>
          <cell r="K181780">
            <v>2794.0120000000002</v>
          </cell>
          <cell r="U181780">
            <v>43770</v>
          </cell>
        </row>
        <row r="181781">
          <cell r="J181781">
            <v>0</v>
          </cell>
          <cell r="K181781">
            <v>1435.7830000000001</v>
          </cell>
          <cell r="U181781">
            <v>43770</v>
          </cell>
        </row>
        <row r="181782">
          <cell r="J181782">
            <v>0</v>
          </cell>
          <cell r="K181782">
            <v>1227.7799999999997</v>
          </cell>
          <cell r="U181782">
            <v>43770</v>
          </cell>
        </row>
        <row r="181783">
          <cell r="J181783">
            <v>0</v>
          </cell>
          <cell r="K181783">
            <v>698.21000000000038</v>
          </cell>
          <cell r="U181783">
            <v>43770</v>
          </cell>
        </row>
        <row r="181784">
          <cell r="J181784">
            <v>0</v>
          </cell>
          <cell r="K181784">
            <v>1126.5299999999997</v>
          </cell>
          <cell r="U181784">
            <v>43770</v>
          </cell>
        </row>
        <row r="181785">
          <cell r="J181785">
            <v>0</v>
          </cell>
          <cell r="K181785">
            <v>600.16800000000012</v>
          </cell>
          <cell r="U181785">
            <v>43770</v>
          </cell>
        </row>
        <row r="181786">
          <cell r="J181786">
            <v>0</v>
          </cell>
          <cell r="K181786">
            <v>809.43700000000024</v>
          </cell>
          <cell r="U181786">
            <v>43770</v>
          </cell>
        </row>
        <row r="181787">
          <cell r="J181787">
            <v>0</v>
          </cell>
          <cell r="K181787">
            <v>1878.1120000000003</v>
          </cell>
          <cell r="U181787">
            <v>43770</v>
          </cell>
        </row>
        <row r="181788">
          <cell r="J181788">
            <v>0</v>
          </cell>
          <cell r="K181788">
            <v>2765.159000000001</v>
          </cell>
          <cell r="U181788">
            <v>43770</v>
          </cell>
        </row>
        <row r="181789">
          <cell r="J181789">
            <v>0</v>
          </cell>
          <cell r="K181789">
            <v>2021.25</v>
          </cell>
          <cell r="U181789">
            <v>43770</v>
          </cell>
        </row>
        <row r="181790">
          <cell r="J181790">
            <v>0</v>
          </cell>
          <cell r="K181790">
            <v>2205.2709999999997</v>
          </cell>
          <cell r="U181790">
            <v>43770</v>
          </cell>
        </row>
        <row r="181791">
          <cell r="J181791">
            <v>0</v>
          </cell>
          <cell r="K181791">
            <v>621.25999999999988</v>
          </cell>
          <cell r="U181791">
            <v>43770</v>
          </cell>
        </row>
        <row r="181792">
          <cell r="J181792">
            <v>0</v>
          </cell>
          <cell r="K181792">
            <v>1107.3700000000003</v>
          </cell>
          <cell r="U181792">
            <v>43770</v>
          </cell>
        </row>
        <row r="181793">
          <cell r="J181793">
            <v>0</v>
          </cell>
          <cell r="K181793">
            <v>593.90900000000011</v>
          </cell>
          <cell r="U181793">
            <v>43770</v>
          </cell>
        </row>
        <row r="181794">
          <cell r="J181794">
            <v>0</v>
          </cell>
          <cell r="K181794">
            <v>2100.5949999999993</v>
          </cell>
          <cell r="U181794">
            <v>43770</v>
          </cell>
        </row>
        <row r="181795">
          <cell r="J181795">
            <v>0</v>
          </cell>
          <cell r="K181795">
            <v>873.29900000000021</v>
          </cell>
          <cell r="U181795">
            <v>43770</v>
          </cell>
        </row>
        <row r="181796">
          <cell r="J181796">
            <v>0</v>
          </cell>
          <cell r="K181796">
            <v>1503.3779999999999</v>
          </cell>
          <cell r="U181796">
            <v>43770</v>
          </cell>
        </row>
        <row r="181797">
          <cell r="J181797">
            <v>0</v>
          </cell>
          <cell r="K181797">
            <v>824.73</v>
          </cell>
          <cell r="U181797">
            <v>43770</v>
          </cell>
        </row>
        <row r="181798">
          <cell r="J181798">
            <v>0</v>
          </cell>
          <cell r="K181798">
            <v>2314.9909999999995</v>
          </cell>
          <cell r="U181798">
            <v>43770</v>
          </cell>
        </row>
        <row r="181799">
          <cell r="J181799">
            <v>0</v>
          </cell>
          <cell r="K181799">
            <v>1501.2940000000001</v>
          </cell>
          <cell r="U181799">
            <v>43770</v>
          </cell>
        </row>
        <row r="181800">
          <cell r="J181800">
            <v>0</v>
          </cell>
          <cell r="K181800">
            <v>876.35100000000011</v>
          </cell>
          <cell r="U181800">
            <v>43770</v>
          </cell>
        </row>
        <row r="181801">
          <cell r="J181801">
            <v>0</v>
          </cell>
          <cell r="K181801">
            <v>1663.1750000000002</v>
          </cell>
          <cell r="U181801">
            <v>43770</v>
          </cell>
        </row>
        <row r="181802">
          <cell r="J181802">
            <v>0</v>
          </cell>
          <cell r="K181802">
            <v>1447.6120000000003</v>
          </cell>
          <cell r="U181802">
            <v>43770</v>
          </cell>
        </row>
        <row r="181803">
          <cell r="J181803">
            <v>0</v>
          </cell>
          <cell r="K181803">
            <v>10581.614000000003</v>
          </cell>
          <cell r="U181803">
            <v>43770</v>
          </cell>
        </row>
        <row r="181804">
          <cell r="J181804">
            <v>0</v>
          </cell>
          <cell r="K181804">
            <v>945.76900000000012</v>
          </cell>
          <cell r="U181804">
            <v>43770</v>
          </cell>
        </row>
        <row r="181805">
          <cell r="J181805">
            <v>0</v>
          </cell>
          <cell r="K181805">
            <v>1453.7289999999998</v>
          </cell>
          <cell r="U181805">
            <v>43770</v>
          </cell>
        </row>
        <row r="181806">
          <cell r="J181806">
            <v>0</v>
          </cell>
          <cell r="K181806">
            <v>872.55400000000009</v>
          </cell>
          <cell r="U181806">
            <v>43770</v>
          </cell>
        </row>
        <row r="181807">
          <cell r="J181807">
            <v>0</v>
          </cell>
          <cell r="K181807">
            <v>730.41199999999981</v>
          </cell>
          <cell r="U181807">
            <v>43770</v>
          </cell>
        </row>
        <row r="181808">
          <cell r="J181808">
            <v>0</v>
          </cell>
          <cell r="K181808">
            <v>1110.1640000000004</v>
          </cell>
          <cell r="U181808">
            <v>43770</v>
          </cell>
        </row>
        <row r="181809">
          <cell r="J181809">
            <v>0</v>
          </cell>
          <cell r="K181809">
            <v>712.69499999999994</v>
          </cell>
          <cell r="U181809">
            <v>43770</v>
          </cell>
        </row>
        <row r="181810">
          <cell r="J181810">
            <v>0</v>
          </cell>
          <cell r="K181810">
            <v>1123.9989999999996</v>
          </cell>
          <cell r="U181810">
            <v>43770</v>
          </cell>
        </row>
        <row r="181811">
          <cell r="J181811">
            <v>0</v>
          </cell>
          <cell r="K181811">
            <v>3306.286000000001</v>
          </cell>
          <cell r="U181811">
            <v>43770</v>
          </cell>
        </row>
        <row r="181812">
          <cell r="J181812">
            <v>0</v>
          </cell>
          <cell r="K181812">
            <v>2417.3710000000005</v>
          </cell>
          <cell r="U181812">
            <v>43770</v>
          </cell>
        </row>
        <row r="181813">
          <cell r="J181813">
            <v>0</v>
          </cell>
          <cell r="K181813">
            <v>1127.4720000000002</v>
          </cell>
          <cell r="U181813">
            <v>43770</v>
          </cell>
        </row>
        <row r="181814">
          <cell r="J181814">
            <v>0</v>
          </cell>
          <cell r="K181814">
            <v>1977.3769999999997</v>
          </cell>
          <cell r="U181814">
            <v>43770</v>
          </cell>
        </row>
        <row r="181815">
          <cell r="J181815">
            <v>0</v>
          </cell>
          <cell r="K181815">
            <v>920.08800000000019</v>
          </cell>
          <cell r="U181815">
            <v>43770</v>
          </cell>
        </row>
        <row r="181816">
          <cell r="J181816">
            <v>0</v>
          </cell>
          <cell r="K181816">
            <v>1933.0690000000004</v>
          </cell>
          <cell r="U181816">
            <v>43770</v>
          </cell>
        </row>
        <row r="181817">
          <cell r="J181817">
            <v>0</v>
          </cell>
          <cell r="K181817">
            <v>1353.0980000000006</v>
          </cell>
          <cell r="U181817">
            <v>43770</v>
          </cell>
        </row>
        <row r="181818">
          <cell r="J181818">
            <v>0</v>
          </cell>
          <cell r="K181818">
            <v>912.0200000000001</v>
          </cell>
          <cell r="U181818">
            <v>43770</v>
          </cell>
        </row>
        <row r="181819">
          <cell r="J181819">
            <v>0</v>
          </cell>
          <cell r="K181819">
            <v>697.70500000000015</v>
          </cell>
          <cell r="U181819">
            <v>43770</v>
          </cell>
        </row>
        <row r="181820">
          <cell r="J181820">
            <v>0</v>
          </cell>
          <cell r="K181820">
            <v>592.5630000000001</v>
          </cell>
          <cell r="U181820">
            <v>43770</v>
          </cell>
        </row>
        <row r="181821">
          <cell r="J181821">
            <v>0</v>
          </cell>
          <cell r="K181821">
            <v>611.072</v>
          </cell>
          <cell r="U181821">
            <v>43770</v>
          </cell>
        </row>
        <row r="181822">
          <cell r="J181822">
            <v>0</v>
          </cell>
          <cell r="K181822">
            <v>911.35399999999993</v>
          </cell>
          <cell r="U181822">
            <v>43770</v>
          </cell>
        </row>
        <row r="181823">
          <cell r="J181823">
            <v>0</v>
          </cell>
          <cell r="K181823">
            <v>2374.2560000000003</v>
          </cell>
          <cell r="U181823">
            <v>43770</v>
          </cell>
        </row>
        <row r="181824">
          <cell r="J181824">
            <v>0</v>
          </cell>
          <cell r="K181824">
            <v>2108.0170000000007</v>
          </cell>
          <cell r="U181824">
            <v>43770</v>
          </cell>
        </row>
        <row r="181825">
          <cell r="J181825">
            <v>0</v>
          </cell>
          <cell r="K181825">
            <v>1384.2900000000002</v>
          </cell>
          <cell r="U181825">
            <v>43770</v>
          </cell>
        </row>
        <row r="181826">
          <cell r="J181826">
            <v>0</v>
          </cell>
          <cell r="K181826">
            <v>1503.4630000000004</v>
          </cell>
          <cell r="U181826">
            <v>43770</v>
          </cell>
        </row>
        <row r="181827">
          <cell r="J181827">
            <v>0</v>
          </cell>
          <cell r="K181827">
            <v>1339.4880000000012</v>
          </cell>
          <cell r="U181827">
            <v>43770</v>
          </cell>
        </row>
        <row r="181828">
          <cell r="J181828">
            <v>0</v>
          </cell>
          <cell r="K181828">
            <v>2225.9770000000003</v>
          </cell>
          <cell r="U181828">
            <v>43770</v>
          </cell>
        </row>
        <row r="181829">
          <cell r="J181829">
            <v>0</v>
          </cell>
          <cell r="K181829">
            <v>2202.3040000000005</v>
          </cell>
          <cell r="U181829">
            <v>43770</v>
          </cell>
        </row>
        <row r="181830">
          <cell r="J181830">
            <v>0</v>
          </cell>
          <cell r="K181830">
            <v>5384.3650000000007</v>
          </cell>
          <cell r="U181830">
            <v>43770</v>
          </cell>
        </row>
        <row r="181831">
          <cell r="J181831">
            <v>0</v>
          </cell>
          <cell r="K181831">
            <v>1111.3799999999997</v>
          </cell>
          <cell r="U181831">
            <v>43770</v>
          </cell>
        </row>
        <row r="181832">
          <cell r="J181832">
            <v>0</v>
          </cell>
          <cell r="K181832">
            <v>1281.415</v>
          </cell>
          <cell r="U181832">
            <v>43770</v>
          </cell>
        </row>
        <row r="181833">
          <cell r="J181833">
            <v>0</v>
          </cell>
          <cell r="K181833">
            <v>1662.9860000000006</v>
          </cell>
          <cell r="U181833">
            <v>43770</v>
          </cell>
        </row>
        <row r="181834">
          <cell r="J181834">
            <v>0</v>
          </cell>
          <cell r="K181834">
            <v>7481.6730000000025</v>
          </cell>
          <cell r="U181834">
            <v>43770</v>
          </cell>
        </row>
        <row r="181835">
          <cell r="J181835">
            <v>0</v>
          </cell>
          <cell r="K181835">
            <v>1445.4940000000001</v>
          </cell>
          <cell r="U181835">
            <v>43770</v>
          </cell>
        </row>
        <row r="181836">
          <cell r="J181836">
            <v>0</v>
          </cell>
          <cell r="K181836">
            <v>1089.924</v>
          </cell>
          <cell r="U181836">
            <v>43770</v>
          </cell>
        </row>
        <row r="181837">
          <cell r="J181837">
            <v>0</v>
          </cell>
          <cell r="K181837">
            <v>696.43500000000017</v>
          </cell>
          <cell r="U181837">
            <v>43770</v>
          </cell>
        </row>
        <row r="181838">
          <cell r="J181838">
            <v>0</v>
          </cell>
          <cell r="K181838">
            <v>851.91500000000019</v>
          </cell>
          <cell r="U181838">
            <v>43770</v>
          </cell>
        </row>
        <row r="181839">
          <cell r="J181839">
            <v>0</v>
          </cell>
          <cell r="K181839">
            <v>1662.0160000000001</v>
          </cell>
          <cell r="U181839">
            <v>43770</v>
          </cell>
        </row>
        <row r="181840">
          <cell r="J181840">
            <v>0</v>
          </cell>
          <cell r="K181840">
            <v>766.59500000000014</v>
          </cell>
          <cell r="U181840">
            <v>43770</v>
          </cell>
        </row>
        <row r="181841">
          <cell r="J181841">
            <v>0</v>
          </cell>
          <cell r="K181841">
            <v>3683.6779999999999</v>
          </cell>
          <cell r="U181841">
            <v>43770</v>
          </cell>
        </row>
        <row r="181842">
          <cell r="J181842">
            <v>0</v>
          </cell>
          <cell r="K181842">
            <v>1920.3719999999994</v>
          </cell>
          <cell r="U181842">
            <v>43770</v>
          </cell>
        </row>
        <row r="181843">
          <cell r="J181843">
            <v>0</v>
          </cell>
          <cell r="K181843">
            <v>611.49300000000005</v>
          </cell>
          <cell r="U181843">
            <v>43770</v>
          </cell>
        </row>
        <row r="181844">
          <cell r="J181844">
            <v>0</v>
          </cell>
          <cell r="K181844">
            <v>593.82799999999986</v>
          </cell>
          <cell r="U181844">
            <v>43770</v>
          </cell>
        </row>
        <row r="181845">
          <cell r="J181845">
            <v>0</v>
          </cell>
          <cell r="K181845">
            <v>5887.4229999999998</v>
          </cell>
          <cell r="U181845">
            <v>43770</v>
          </cell>
        </row>
        <row r="181846">
          <cell r="J181846">
            <v>0</v>
          </cell>
          <cell r="K181846">
            <v>976.23800000000028</v>
          </cell>
          <cell r="U181846">
            <v>43770</v>
          </cell>
        </row>
        <row r="181847">
          <cell r="J181847">
            <v>0</v>
          </cell>
          <cell r="K181847">
            <v>929.7090000000004</v>
          </cell>
          <cell r="U181847">
            <v>43770</v>
          </cell>
        </row>
        <row r="181848">
          <cell r="J181848">
            <v>0</v>
          </cell>
          <cell r="K181848">
            <v>911.00300000000027</v>
          </cell>
          <cell r="U181848">
            <v>43770</v>
          </cell>
        </row>
        <row r="181849">
          <cell r="J181849">
            <v>0</v>
          </cell>
          <cell r="K181849">
            <v>1346.9390000000001</v>
          </cell>
          <cell r="U181849">
            <v>43770</v>
          </cell>
        </row>
        <row r="181850">
          <cell r="J181850">
            <v>0</v>
          </cell>
          <cell r="K181850">
            <v>1232.71</v>
          </cell>
          <cell r="U181850">
            <v>43770</v>
          </cell>
        </row>
        <row r="181851">
          <cell r="J181851">
            <v>0</v>
          </cell>
          <cell r="K181851">
            <v>770.00199999999995</v>
          </cell>
          <cell r="U181851">
            <v>43770</v>
          </cell>
        </row>
        <row r="181852">
          <cell r="J181852">
            <v>0</v>
          </cell>
          <cell r="K181852">
            <v>732.4</v>
          </cell>
          <cell r="U181852">
            <v>43770</v>
          </cell>
        </row>
        <row r="181853">
          <cell r="J181853">
            <v>0</v>
          </cell>
          <cell r="K181853">
            <v>904.06600000000026</v>
          </cell>
          <cell r="U181853">
            <v>43770</v>
          </cell>
        </row>
        <row r="181854">
          <cell r="J181854">
            <v>0</v>
          </cell>
          <cell r="K181854">
            <v>1568.5330000000004</v>
          </cell>
          <cell r="U181854">
            <v>43770</v>
          </cell>
        </row>
        <row r="181855">
          <cell r="J181855">
            <v>0</v>
          </cell>
          <cell r="K181855">
            <v>1446.7829999999997</v>
          </cell>
          <cell r="U181855">
            <v>43770</v>
          </cell>
        </row>
        <row r="181856">
          <cell r="J181856">
            <v>0</v>
          </cell>
          <cell r="K181856">
            <v>1831.6340000000005</v>
          </cell>
          <cell r="U181856">
            <v>43770</v>
          </cell>
        </row>
        <row r="181857">
          <cell r="J181857">
            <v>0</v>
          </cell>
          <cell r="K181857">
            <v>2222.9350000000009</v>
          </cell>
          <cell r="U181857">
            <v>43770</v>
          </cell>
        </row>
        <row r="181858">
          <cell r="J181858">
            <v>0</v>
          </cell>
          <cell r="K181858">
            <v>1039.883</v>
          </cell>
          <cell r="U181858">
            <v>43770</v>
          </cell>
        </row>
        <row r="181859">
          <cell r="J181859">
            <v>0</v>
          </cell>
          <cell r="K181859">
            <v>1652.6060000000002</v>
          </cell>
          <cell r="U181859">
            <v>43770</v>
          </cell>
        </row>
        <row r="181860">
          <cell r="J181860">
            <v>0</v>
          </cell>
          <cell r="K181860">
            <v>2818.2690000000002</v>
          </cell>
          <cell r="U181860">
            <v>43770</v>
          </cell>
        </row>
        <row r="181861">
          <cell r="J181861">
            <v>0</v>
          </cell>
          <cell r="K181861">
            <v>4939.1510000000017</v>
          </cell>
          <cell r="U181861">
            <v>43770</v>
          </cell>
        </row>
        <row r="181862">
          <cell r="J181862">
            <v>0</v>
          </cell>
          <cell r="K181862">
            <v>803.66500000000008</v>
          </cell>
          <cell r="U181862">
            <v>43770</v>
          </cell>
        </row>
        <row r="181863">
          <cell r="J181863">
            <v>0</v>
          </cell>
          <cell r="K181863">
            <v>1115.537</v>
          </cell>
          <cell r="U181863">
            <v>43770</v>
          </cell>
        </row>
        <row r="181864">
          <cell r="J181864">
            <v>0</v>
          </cell>
          <cell r="K181864">
            <v>596.38700000000006</v>
          </cell>
          <cell r="U181864">
            <v>43770</v>
          </cell>
        </row>
        <row r="181865">
          <cell r="J181865">
            <v>0</v>
          </cell>
          <cell r="K181865">
            <v>1588.0739999999998</v>
          </cell>
          <cell r="U181865">
            <v>43770</v>
          </cell>
        </row>
        <row r="181866">
          <cell r="J181866">
            <v>0</v>
          </cell>
          <cell r="K181866">
            <v>729.61099999999999</v>
          </cell>
          <cell r="U181866">
            <v>43770</v>
          </cell>
        </row>
        <row r="181867">
          <cell r="J181867">
            <v>0</v>
          </cell>
          <cell r="K181867">
            <v>3440.0920000000001</v>
          </cell>
          <cell r="U181867">
            <v>43770</v>
          </cell>
        </row>
        <row r="181868">
          <cell r="J181868">
            <v>0</v>
          </cell>
          <cell r="K181868">
            <v>820.5440000000001</v>
          </cell>
          <cell r="U181868">
            <v>43770</v>
          </cell>
        </row>
        <row r="181869">
          <cell r="J181869">
            <v>0</v>
          </cell>
          <cell r="K181869">
            <v>3007.9169999999999</v>
          </cell>
          <cell r="U181869">
            <v>43770</v>
          </cell>
        </row>
        <row r="181870">
          <cell r="J181870">
            <v>0</v>
          </cell>
          <cell r="K181870">
            <v>774.67200000000003</v>
          </cell>
          <cell r="U181870">
            <v>43770</v>
          </cell>
        </row>
        <row r="181871">
          <cell r="J181871">
            <v>0</v>
          </cell>
          <cell r="K181871">
            <v>1000.806</v>
          </cell>
          <cell r="U181871">
            <v>43770</v>
          </cell>
        </row>
        <row r="181872">
          <cell r="J181872">
            <v>0</v>
          </cell>
          <cell r="K181872">
            <v>828.03200000000004</v>
          </cell>
          <cell r="U181872">
            <v>43770</v>
          </cell>
        </row>
        <row r="181873">
          <cell r="J181873">
            <v>0</v>
          </cell>
          <cell r="K181873">
            <v>1647.1839999999997</v>
          </cell>
          <cell r="U181873">
            <v>43770</v>
          </cell>
        </row>
        <row r="181874">
          <cell r="J181874">
            <v>0</v>
          </cell>
          <cell r="K181874">
            <v>2126.8890000000006</v>
          </cell>
          <cell r="U181874">
            <v>43770</v>
          </cell>
        </row>
        <row r="181875">
          <cell r="J181875">
            <v>0</v>
          </cell>
          <cell r="K181875">
            <v>1669.3359999999998</v>
          </cell>
          <cell r="U181875">
            <v>43770</v>
          </cell>
        </row>
        <row r="181876">
          <cell r="J181876">
            <v>0</v>
          </cell>
          <cell r="K181876">
            <v>3283.5030000000002</v>
          </cell>
          <cell r="U181876">
            <v>43770</v>
          </cell>
        </row>
        <row r="181877">
          <cell r="J181877">
            <v>0</v>
          </cell>
          <cell r="K181877">
            <v>860.82999999999993</v>
          </cell>
          <cell r="U181877">
            <v>43770</v>
          </cell>
        </row>
        <row r="181878">
          <cell r="J181878">
            <v>0</v>
          </cell>
          <cell r="K181878">
            <v>907.16399999999999</v>
          </cell>
          <cell r="U181878">
            <v>43770</v>
          </cell>
        </row>
        <row r="181879">
          <cell r="J181879">
            <v>0</v>
          </cell>
          <cell r="K181879">
            <v>913.7120000000001</v>
          </cell>
          <cell r="U181879">
            <v>43770</v>
          </cell>
        </row>
        <row r="181880">
          <cell r="J181880">
            <v>0</v>
          </cell>
          <cell r="K181880">
            <v>2224.4839999999999</v>
          </cell>
          <cell r="U181880">
            <v>43770</v>
          </cell>
        </row>
        <row r="181881">
          <cell r="J181881">
            <v>0</v>
          </cell>
          <cell r="K181881">
            <v>1650.0950000000003</v>
          </cell>
          <cell r="U181881">
            <v>43770</v>
          </cell>
        </row>
        <row r="181882">
          <cell r="J181882">
            <v>0</v>
          </cell>
          <cell r="K181882">
            <v>1533.2719999999999</v>
          </cell>
          <cell r="U181882">
            <v>43770</v>
          </cell>
        </row>
        <row r="181883">
          <cell r="J181883">
            <v>0</v>
          </cell>
          <cell r="K181883">
            <v>1130.05</v>
          </cell>
          <cell r="U181883">
            <v>43770</v>
          </cell>
        </row>
        <row r="181884">
          <cell r="J181884">
            <v>0</v>
          </cell>
          <cell r="K181884">
            <v>777.79500000000007</v>
          </cell>
          <cell r="U181884">
            <v>43770</v>
          </cell>
        </row>
        <row r="181885">
          <cell r="J181885">
            <v>0</v>
          </cell>
          <cell r="K181885">
            <v>2017.9790000000003</v>
          </cell>
          <cell r="U181885">
            <v>43770</v>
          </cell>
        </row>
        <row r="181886">
          <cell r="J181886">
            <v>0</v>
          </cell>
          <cell r="K181886">
            <v>1000.215</v>
          </cell>
          <cell r="U181886">
            <v>43770</v>
          </cell>
        </row>
        <row r="181887">
          <cell r="J181887">
            <v>0</v>
          </cell>
          <cell r="K181887">
            <v>639.1350000000001</v>
          </cell>
          <cell r="U181887">
            <v>43770</v>
          </cell>
        </row>
        <row r="181888">
          <cell r="J181888">
            <v>0</v>
          </cell>
          <cell r="K181888">
            <v>1666.0830000000003</v>
          </cell>
          <cell r="U181888">
            <v>43770</v>
          </cell>
        </row>
        <row r="181889">
          <cell r="J181889">
            <v>0</v>
          </cell>
          <cell r="K181889">
            <v>1843.3870000000004</v>
          </cell>
          <cell r="U181889">
            <v>43770</v>
          </cell>
        </row>
        <row r="181890">
          <cell r="J181890">
            <v>0</v>
          </cell>
          <cell r="K181890">
            <v>3463.2259999999997</v>
          </cell>
          <cell r="U181890">
            <v>43770</v>
          </cell>
        </row>
        <row r="181891">
          <cell r="J181891">
            <v>0</v>
          </cell>
          <cell r="K181891">
            <v>1440.3240000000001</v>
          </cell>
          <cell r="U181891">
            <v>43770</v>
          </cell>
        </row>
        <row r="181892">
          <cell r="J181892">
            <v>0</v>
          </cell>
          <cell r="K181892">
            <v>585.32799999999986</v>
          </cell>
          <cell r="U181892">
            <v>43770</v>
          </cell>
        </row>
        <row r="181893">
          <cell r="J181893">
            <v>0</v>
          </cell>
          <cell r="K181893">
            <v>775.25200000000018</v>
          </cell>
          <cell r="U181893">
            <v>43770</v>
          </cell>
        </row>
        <row r="181894">
          <cell r="J181894">
            <v>0</v>
          </cell>
          <cell r="K181894">
            <v>1069.7479999999998</v>
          </cell>
          <cell r="U181894">
            <v>43770</v>
          </cell>
        </row>
        <row r="181895">
          <cell r="J181895">
            <v>0</v>
          </cell>
          <cell r="K181895">
            <v>2318.7849999999999</v>
          </cell>
          <cell r="U181895">
            <v>43770</v>
          </cell>
        </row>
        <row r="181896">
          <cell r="J181896">
            <v>0</v>
          </cell>
          <cell r="K181896">
            <v>617.13599999999997</v>
          </cell>
          <cell r="U181896">
            <v>43770</v>
          </cell>
        </row>
        <row r="181897">
          <cell r="J181897">
            <v>0</v>
          </cell>
          <cell r="K181897">
            <v>792.99500000000012</v>
          </cell>
          <cell r="U181897">
            <v>43770</v>
          </cell>
        </row>
        <row r="181898">
          <cell r="J181898">
            <v>0</v>
          </cell>
          <cell r="K181898">
            <v>1557.087</v>
          </cell>
          <cell r="U181898">
            <v>43770</v>
          </cell>
        </row>
        <row r="181899">
          <cell r="J181899">
            <v>0</v>
          </cell>
          <cell r="K181899">
            <v>1657.6959999999999</v>
          </cell>
          <cell r="U181899">
            <v>43770</v>
          </cell>
        </row>
        <row r="181900">
          <cell r="J181900">
            <v>0</v>
          </cell>
          <cell r="K181900">
            <v>964.47400000000005</v>
          </cell>
          <cell r="U181900">
            <v>43770</v>
          </cell>
        </row>
        <row r="181901">
          <cell r="J181901">
            <v>0</v>
          </cell>
          <cell r="K181901">
            <v>1605.4649999999999</v>
          </cell>
          <cell r="U181901">
            <v>43770</v>
          </cell>
        </row>
        <row r="181902">
          <cell r="J181902">
            <v>0</v>
          </cell>
          <cell r="K181902">
            <v>1924.453</v>
          </cell>
          <cell r="U181902">
            <v>43770</v>
          </cell>
        </row>
        <row r="181903">
          <cell r="J181903">
            <v>0</v>
          </cell>
          <cell r="K181903">
            <v>830.19</v>
          </cell>
          <cell r="U181903">
            <v>43770</v>
          </cell>
        </row>
        <row r="181904">
          <cell r="J181904">
            <v>0</v>
          </cell>
          <cell r="K181904">
            <v>1111.7159999999997</v>
          </cell>
          <cell r="U181904">
            <v>43770</v>
          </cell>
        </row>
        <row r="181905">
          <cell r="J181905">
            <v>0</v>
          </cell>
          <cell r="K181905">
            <v>1641.3890000000001</v>
          </cell>
          <cell r="U181905">
            <v>43770</v>
          </cell>
        </row>
        <row r="181906">
          <cell r="J181906">
            <v>0</v>
          </cell>
          <cell r="K181906">
            <v>823.62900000000013</v>
          </cell>
          <cell r="U181906">
            <v>43770</v>
          </cell>
        </row>
        <row r="181907">
          <cell r="J181907">
            <v>0</v>
          </cell>
          <cell r="K181907">
            <v>1809.6240000000003</v>
          </cell>
          <cell r="U181907">
            <v>43770</v>
          </cell>
        </row>
        <row r="181908">
          <cell r="J181908">
            <v>0</v>
          </cell>
          <cell r="K181908">
            <v>600.08000000000015</v>
          </cell>
          <cell r="U181908">
            <v>43770</v>
          </cell>
        </row>
        <row r="181909">
          <cell r="J181909">
            <v>0</v>
          </cell>
          <cell r="K181909">
            <v>622.74400000000014</v>
          </cell>
          <cell r="U181909">
            <v>43770</v>
          </cell>
        </row>
        <row r="181910">
          <cell r="J181910">
            <v>0</v>
          </cell>
          <cell r="K181910">
            <v>944.77500000000009</v>
          </cell>
          <cell r="U181910">
            <v>43770</v>
          </cell>
        </row>
        <row r="181911">
          <cell r="J181911">
            <v>0</v>
          </cell>
          <cell r="K181911">
            <v>3094.7579999999998</v>
          </cell>
          <cell r="U181911">
            <v>43770</v>
          </cell>
        </row>
        <row r="181912">
          <cell r="J181912">
            <v>0</v>
          </cell>
          <cell r="K181912">
            <v>732.82299999999987</v>
          </cell>
          <cell r="U181912">
            <v>43770</v>
          </cell>
        </row>
        <row r="181913">
          <cell r="J181913">
            <v>0</v>
          </cell>
          <cell r="K181913">
            <v>1677.239</v>
          </cell>
          <cell r="U181913">
            <v>43770</v>
          </cell>
        </row>
        <row r="181914">
          <cell r="J181914">
            <v>0</v>
          </cell>
          <cell r="K181914">
            <v>3196.6169999999997</v>
          </cell>
          <cell r="U181914">
            <v>43770</v>
          </cell>
        </row>
        <row r="181915">
          <cell r="J181915">
            <v>0</v>
          </cell>
          <cell r="K181915">
            <v>1717.73</v>
          </cell>
          <cell r="U181915">
            <v>43770</v>
          </cell>
        </row>
        <row r="181916">
          <cell r="J181916">
            <v>0</v>
          </cell>
          <cell r="K181916">
            <v>2224.2959999999998</v>
          </cell>
          <cell r="U181916">
            <v>43770</v>
          </cell>
        </row>
        <row r="181917">
          <cell r="J181917">
            <v>0</v>
          </cell>
          <cell r="K181917">
            <v>990.07700000000023</v>
          </cell>
          <cell r="U181917">
            <v>43770</v>
          </cell>
        </row>
        <row r="181918">
          <cell r="J181918">
            <v>0</v>
          </cell>
          <cell r="K181918">
            <v>2221.6299999999997</v>
          </cell>
          <cell r="U181918">
            <v>43770</v>
          </cell>
        </row>
        <row r="181919">
          <cell r="J181919">
            <v>0</v>
          </cell>
          <cell r="K181919">
            <v>1107.1940000000002</v>
          </cell>
          <cell r="U181919">
            <v>43770</v>
          </cell>
        </row>
        <row r="181920">
          <cell r="J181920">
            <v>0</v>
          </cell>
          <cell r="K181920">
            <v>1613.126</v>
          </cell>
          <cell r="U181920">
            <v>43770</v>
          </cell>
        </row>
        <row r="181921">
          <cell r="J181921">
            <v>0</v>
          </cell>
          <cell r="K181921">
            <v>1251.8979999999997</v>
          </cell>
          <cell r="U181921">
            <v>43770</v>
          </cell>
        </row>
        <row r="181922">
          <cell r="J181922">
            <v>0</v>
          </cell>
          <cell r="K181922">
            <v>1680.1900000000003</v>
          </cell>
          <cell r="U181922">
            <v>43770</v>
          </cell>
        </row>
        <row r="181923">
          <cell r="J181923">
            <v>0</v>
          </cell>
          <cell r="K181923">
            <v>861.4670000000001</v>
          </cell>
          <cell r="U181923">
            <v>43770</v>
          </cell>
        </row>
        <row r="181924">
          <cell r="J181924">
            <v>0</v>
          </cell>
          <cell r="K181924">
            <v>1446.4310000000003</v>
          </cell>
          <cell r="U181924">
            <v>43770</v>
          </cell>
        </row>
        <row r="181925">
          <cell r="J181925">
            <v>0</v>
          </cell>
          <cell r="K181925">
            <v>1504.3909999999998</v>
          </cell>
          <cell r="U181925">
            <v>43770</v>
          </cell>
        </row>
        <row r="181926">
          <cell r="J181926">
            <v>0</v>
          </cell>
          <cell r="K181926">
            <v>654.00400000000002</v>
          </cell>
          <cell r="U181926">
            <v>43770</v>
          </cell>
        </row>
        <row r="181927">
          <cell r="J181927">
            <v>0</v>
          </cell>
          <cell r="K181927">
            <v>1108.3820000000003</v>
          </cell>
          <cell r="U181927">
            <v>43770</v>
          </cell>
        </row>
        <row r="181928">
          <cell r="J181928">
            <v>0</v>
          </cell>
          <cell r="K181928">
            <v>1258.7750000000005</v>
          </cell>
          <cell r="U181928">
            <v>43770</v>
          </cell>
        </row>
        <row r="181929">
          <cell r="J181929">
            <v>0</v>
          </cell>
          <cell r="K181929">
            <v>1325.7170000000001</v>
          </cell>
          <cell r="U181929">
            <v>43770</v>
          </cell>
        </row>
        <row r="181930">
          <cell r="J181930">
            <v>0</v>
          </cell>
          <cell r="K181930">
            <v>1139.4040000000002</v>
          </cell>
          <cell r="U181930">
            <v>43770</v>
          </cell>
        </row>
        <row r="181931">
          <cell r="J181931">
            <v>0</v>
          </cell>
          <cell r="K181931">
            <v>1118.5179999999998</v>
          </cell>
          <cell r="U181931">
            <v>43770</v>
          </cell>
        </row>
        <row r="181932">
          <cell r="J181932">
            <v>0</v>
          </cell>
          <cell r="K181932">
            <v>1005.24</v>
          </cell>
          <cell r="U181932">
            <v>43770</v>
          </cell>
        </row>
        <row r="181933">
          <cell r="J181933">
            <v>0</v>
          </cell>
          <cell r="K181933">
            <v>992.70800000000008</v>
          </cell>
          <cell r="U181933">
            <v>43770</v>
          </cell>
        </row>
        <row r="181934">
          <cell r="J181934">
            <v>0</v>
          </cell>
          <cell r="K181934">
            <v>2043.9130000000002</v>
          </cell>
          <cell r="U181934">
            <v>43770</v>
          </cell>
        </row>
        <row r="181935">
          <cell r="J181935">
            <v>0</v>
          </cell>
          <cell r="K181935">
            <v>1374.9940000000001</v>
          </cell>
          <cell r="U181935">
            <v>43770</v>
          </cell>
        </row>
        <row r="181936">
          <cell r="J181936">
            <v>0</v>
          </cell>
          <cell r="K181936">
            <v>1265.9189999999999</v>
          </cell>
          <cell r="U181936">
            <v>43770</v>
          </cell>
        </row>
        <row r="181937">
          <cell r="J181937">
            <v>0</v>
          </cell>
          <cell r="K181937">
            <v>1059.424</v>
          </cell>
          <cell r="U181937">
            <v>43770</v>
          </cell>
        </row>
        <row r="181938">
          <cell r="J181938">
            <v>0</v>
          </cell>
          <cell r="K181938">
            <v>2485.2490000000003</v>
          </cell>
          <cell r="U181938">
            <v>43770</v>
          </cell>
        </row>
        <row r="181939">
          <cell r="J181939">
            <v>0</v>
          </cell>
          <cell r="K181939">
            <v>1846.4830000000002</v>
          </cell>
          <cell r="U181939">
            <v>43770</v>
          </cell>
        </row>
        <row r="181940">
          <cell r="J181940">
            <v>0</v>
          </cell>
          <cell r="K181940">
            <v>808.14499999999998</v>
          </cell>
          <cell r="U181940">
            <v>43770</v>
          </cell>
        </row>
        <row r="181941">
          <cell r="J181941">
            <v>0</v>
          </cell>
          <cell r="K181941">
            <v>1748.9950000000006</v>
          </cell>
          <cell r="U181941">
            <v>43770</v>
          </cell>
        </row>
        <row r="181942">
          <cell r="J181942">
            <v>0</v>
          </cell>
          <cell r="K181942">
            <v>2196.1430000000005</v>
          </cell>
          <cell r="U181942">
            <v>43770</v>
          </cell>
        </row>
        <row r="181943">
          <cell r="J181943">
            <v>0</v>
          </cell>
          <cell r="K181943">
            <v>2218.09</v>
          </cell>
          <cell r="U181943">
            <v>43770</v>
          </cell>
        </row>
        <row r="181944">
          <cell r="J181944">
            <v>0</v>
          </cell>
          <cell r="K181944">
            <v>2429.3389999999999</v>
          </cell>
          <cell r="U181944">
            <v>43770</v>
          </cell>
        </row>
        <row r="181945">
          <cell r="J181945">
            <v>0</v>
          </cell>
          <cell r="K181945">
            <v>1406.046</v>
          </cell>
          <cell r="U181945">
            <v>43770</v>
          </cell>
        </row>
        <row r="181946">
          <cell r="J181946">
            <v>0</v>
          </cell>
          <cell r="K181946">
            <v>702.50300000000016</v>
          </cell>
          <cell r="U181946">
            <v>43770</v>
          </cell>
        </row>
        <row r="181947">
          <cell r="J181947">
            <v>0</v>
          </cell>
          <cell r="K181947">
            <v>1193.7529999999999</v>
          </cell>
          <cell r="U181947">
            <v>43770</v>
          </cell>
        </row>
        <row r="181948">
          <cell r="J181948">
            <v>0</v>
          </cell>
          <cell r="K181948">
            <v>1878.1719999999998</v>
          </cell>
          <cell r="U181948">
            <v>43770</v>
          </cell>
        </row>
        <row r="181949">
          <cell r="J181949">
            <v>0</v>
          </cell>
          <cell r="K181949">
            <v>1119.4099999999996</v>
          </cell>
          <cell r="U181949">
            <v>43770</v>
          </cell>
        </row>
        <row r="181950">
          <cell r="J181950">
            <v>0</v>
          </cell>
          <cell r="K181950">
            <v>710.68299999999999</v>
          </cell>
          <cell r="U181950">
            <v>43770</v>
          </cell>
        </row>
        <row r="181951">
          <cell r="J181951">
            <v>0</v>
          </cell>
          <cell r="K181951">
            <v>603.07200000000012</v>
          </cell>
          <cell r="U181951">
            <v>43770</v>
          </cell>
        </row>
        <row r="181952">
          <cell r="J181952">
            <v>0</v>
          </cell>
          <cell r="K181952">
            <v>1142.7340000000002</v>
          </cell>
          <cell r="U181952">
            <v>43770</v>
          </cell>
        </row>
        <row r="181953">
          <cell r="J181953">
            <v>0</v>
          </cell>
          <cell r="K181953">
            <v>1068.7149999999999</v>
          </cell>
          <cell r="U181953">
            <v>43770</v>
          </cell>
        </row>
        <row r="181954">
          <cell r="J181954">
            <v>0</v>
          </cell>
          <cell r="K181954">
            <v>1720.0940000000003</v>
          </cell>
          <cell r="U181954">
            <v>43770</v>
          </cell>
        </row>
        <row r="181955">
          <cell r="J181955">
            <v>0</v>
          </cell>
          <cell r="K181955">
            <v>1334.489</v>
          </cell>
          <cell r="U181955">
            <v>43770</v>
          </cell>
        </row>
        <row r="181956">
          <cell r="J181956">
            <v>0</v>
          </cell>
          <cell r="K181956">
            <v>949.14299999999992</v>
          </cell>
          <cell r="U181956">
            <v>43770</v>
          </cell>
        </row>
        <row r="181957">
          <cell r="J181957">
            <v>0</v>
          </cell>
          <cell r="K181957">
            <v>1110.222</v>
          </cell>
          <cell r="U181957">
            <v>43770</v>
          </cell>
        </row>
        <row r="181958">
          <cell r="J181958">
            <v>0</v>
          </cell>
          <cell r="K181958">
            <v>810.30700000000024</v>
          </cell>
          <cell r="U181958">
            <v>43770</v>
          </cell>
        </row>
        <row r="181959">
          <cell r="J181959">
            <v>0</v>
          </cell>
          <cell r="K181959">
            <v>1167.9860000000001</v>
          </cell>
          <cell r="U181959">
            <v>43770</v>
          </cell>
        </row>
        <row r="181960">
          <cell r="J181960">
            <v>0</v>
          </cell>
          <cell r="K181960">
            <v>1659.7049999999999</v>
          </cell>
          <cell r="U181960">
            <v>43770</v>
          </cell>
        </row>
        <row r="181961">
          <cell r="J181961">
            <v>0</v>
          </cell>
          <cell r="K181961">
            <v>952.68099999999981</v>
          </cell>
          <cell r="U181961">
            <v>43770</v>
          </cell>
        </row>
        <row r="181962">
          <cell r="J181962">
            <v>0</v>
          </cell>
          <cell r="K181962">
            <v>5428.6149999999989</v>
          </cell>
          <cell r="U181962">
            <v>43770</v>
          </cell>
        </row>
        <row r="181963">
          <cell r="J181963">
            <v>0</v>
          </cell>
          <cell r="K181963">
            <v>1226.9489999999994</v>
          </cell>
          <cell r="U181963">
            <v>43770</v>
          </cell>
        </row>
        <row r="181964">
          <cell r="J181964">
            <v>0</v>
          </cell>
          <cell r="K181964">
            <v>3000.8510000000001</v>
          </cell>
          <cell r="U181964">
            <v>43770</v>
          </cell>
        </row>
        <row r="181965">
          <cell r="J181965">
            <v>0</v>
          </cell>
          <cell r="K181965">
            <v>1154.4869999999999</v>
          </cell>
          <cell r="U181965">
            <v>43770</v>
          </cell>
        </row>
        <row r="181966">
          <cell r="J181966">
            <v>0</v>
          </cell>
          <cell r="K181966">
            <v>932.65800000000036</v>
          </cell>
          <cell r="U181966">
            <v>43770</v>
          </cell>
        </row>
        <row r="181967">
          <cell r="J181967">
            <v>0</v>
          </cell>
          <cell r="K181967">
            <v>917.06200000000035</v>
          </cell>
          <cell r="U181967">
            <v>43770</v>
          </cell>
        </row>
        <row r="181968">
          <cell r="J181968">
            <v>0</v>
          </cell>
          <cell r="K181968">
            <v>1057.8500000000001</v>
          </cell>
          <cell r="U181968">
            <v>43770</v>
          </cell>
        </row>
        <row r="181969">
          <cell r="J181969">
            <v>0</v>
          </cell>
          <cell r="K181969">
            <v>1542.9100000000003</v>
          </cell>
          <cell r="U181969">
            <v>43770</v>
          </cell>
        </row>
        <row r="181970">
          <cell r="J181970">
            <v>0</v>
          </cell>
          <cell r="K181970">
            <v>714.67399999999998</v>
          </cell>
          <cell r="U181970">
            <v>43770</v>
          </cell>
        </row>
        <row r="181971">
          <cell r="J181971">
            <v>0</v>
          </cell>
          <cell r="K181971">
            <v>1124.662</v>
          </cell>
          <cell r="U181971">
            <v>43770</v>
          </cell>
        </row>
        <row r="181972">
          <cell r="J181972">
            <v>0</v>
          </cell>
          <cell r="K181972">
            <v>2965.3950000000004</v>
          </cell>
          <cell r="U181972">
            <v>43770</v>
          </cell>
        </row>
        <row r="181973">
          <cell r="J181973">
            <v>0</v>
          </cell>
          <cell r="K181973">
            <v>749.81399999999996</v>
          </cell>
          <cell r="U181973">
            <v>43770</v>
          </cell>
        </row>
        <row r="181974">
          <cell r="J181974">
            <v>0</v>
          </cell>
          <cell r="K181974">
            <v>2745.58</v>
          </cell>
          <cell r="U181974">
            <v>43770</v>
          </cell>
        </row>
        <row r="181975">
          <cell r="J181975">
            <v>0</v>
          </cell>
          <cell r="K181975">
            <v>2773.8070000000007</v>
          </cell>
          <cell r="U181975">
            <v>43770</v>
          </cell>
        </row>
        <row r="181976">
          <cell r="J181976">
            <v>0</v>
          </cell>
          <cell r="K181976">
            <v>2224.1509999999994</v>
          </cell>
          <cell r="U181976">
            <v>43770</v>
          </cell>
        </row>
        <row r="181977">
          <cell r="J181977">
            <v>0</v>
          </cell>
          <cell r="K181977">
            <v>603.673</v>
          </cell>
          <cell r="U181977">
            <v>43770</v>
          </cell>
        </row>
        <row r="181978">
          <cell r="J181978">
            <v>0</v>
          </cell>
          <cell r="K181978">
            <v>1765.2520000000004</v>
          </cell>
          <cell r="U181978">
            <v>43770</v>
          </cell>
        </row>
        <row r="181979">
          <cell r="J181979">
            <v>0</v>
          </cell>
          <cell r="K181979">
            <v>1145.607</v>
          </cell>
          <cell r="U181979">
            <v>43770</v>
          </cell>
        </row>
        <row r="181980">
          <cell r="J181980">
            <v>0</v>
          </cell>
          <cell r="K181980">
            <v>725.28899999999999</v>
          </cell>
          <cell r="U181980">
            <v>43770</v>
          </cell>
        </row>
        <row r="181981">
          <cell r="J181981">
            <v>0</v>
          </cell>
          <cell r="K181981">
            <v>1045.8460000000002</v>
          </cell>
          <cell r="U181981">
            <v>43770</v>
          </cell>
        </row>
        <row r="181982">
          <cell r="J181982">
            <v>0</v>
          </cell>
          <cell r="K181982">
            <v>810.38999999999987</v>
          </cell>
          <cell r="U181982">
            <v>43770</v>
          </cell>
        </row>
        <row r="181983">
          <cell r="J181983">
            <v>0</v>
          </cell>
          <cell r="K181983">
            <v>821.24300000000005</v>
          </cell>
          <cell r="U181983">
            <v>43770</v>
          </cell>
        </row>
        <row r="181984">
          <cell r="J181984">
            <v>0</v>
          </cell>
          <cell r="K181984">
            <v>5279.9779999999992</v>
          </cell>
          <cell r="U181984">
            <v>43770</v>
          </cell>
        </row>
        <row r="181985">
          <cell r="J181985">
            <v>0</v>
          </cell>
          <cell r="K181985">
            <v>933.59199999999987</v>
          </cell>
          <cell r="U181985">
            <v>43770</v>
          </cell>
        </row>
        <row r="181986">
          <cell r="J181986">
            <v>0</v>
          </cell>
          <cell r="K181986">
            <v>2879.6469999999999</v>
          </cell>
          <cell r="U181986">
            <v>43770</v>
          </cell>
        </row>
        <row r="181987">
          <cell r="J181987">
            <v>0</v>
          </cell>
          <cell r="K181987">
            <v>513.70099999999991</v>
          </cell>
          <cell r="U181987">
            <v>43770</v>
          </cell>
        </row>
        <row r="181988">
          <cell r="J181988">
            <v>0</v>
          </cell>
          <cell r="K181988">
            <v>2324.8719999999989</v>
          </cell>
          <cell r="U181988">
            <v>43770</v>
          </cell>
        </row>
        <row r="181989">
          <cell r="J181989">
            <v>0</v>
          </cell>
          <cell r="K181989">
            <v>727.81100000000015</v>
          </cell>
          <cell r="U181989">
            <v>43770</v>
          </cell>
        </row>
        <row r="181990">
          <cell r="J181990">
            <v>0</v>
          </cell>
          <cell r="K181990">
            <v>1373.0260000000003</v>
          </cell>
          <cell r="U181990">
            <v>43770</v>
          </cell>
        </row>
        <row r="181991">
          <cell r="J181991">
            <v>0</v>
          </cell>
          <cell r="K181991">
            <v>802.5920000000001</v>
          </cell>
          <cell r="U181991">
            <v>43770</v>
          </cell>
        </row>
        <row r="181992">
          <cell r="J181992">
            <v>0</v>
          </cell>
          <cell r="K181992">
            <v>1010.0860000000001</v>
          </cell>
          <cell r="U181992">
            <v>43770</v>
          </cell>
        </row>
        <row r="181993">
          <cell r="J181993">
            <v>0</v>
          </cell>
          <cell r="K181993">
            <v>909.26600000000008</v>
          </cell>
          <cell r="U181993">
            <v>43770</v>
          </cell>
        </row>
        <row r="181994">
          <cell r="J181994">
            <v>0</v>
          </cell>
          <cell r="K181994">
            <v>1340.8039999999996</v>
          </cell>
          <cell r="U181994">
            <v>43770</v>
          </cell>
        </row>
        <row r="181995">
          <cell r="J181995">
            <v>0</v>
          </cell>
          <cell r="K181995">
            <v>1366.3320000000003</v>
          </cell>
          <cell r="U181995">
            <v>43770</v>
          </cell>
        </row>
        <row r="181996">
          <cell r="J181996">
            <v>0</v>
          </cell>
          <cell r="K181996">
            <v>1974.1269999999997</v>
          </cell>
          <cell r="U181996">
            <v>43770</v>
          </cell>
        </row>
        <row r="181997">
          <cell r="J181997">
            <v>0</v>
          </cell>
          <cell r="K181997">
            <v>1120.0929999999998</v>
          </cell>
          <cell r="U181997">
            <v>43770</v>
          </cell>
        </row>
        <row r="181998">
          <cell r="J181998">
            <v>0</v>
          </cell>
          <cell r="K181998">
            <v>1654.6970000000001</v>
          </cell>
          <cell r="U181998">
            <v>43770</v>
          </cell>
        </row>
        <row r="181999">
          <cell r="J181999">
            <v>0</v>
          </cell>
          <cell r="K181999">
            <v>697.24699999999996</v>
          </cell>
          <cell r="U181999">
            <v>43770</v>
          </cell>
        </row>
        <row r="182000">
          <cell r="J182000">
            <v>0</v>
          </cell>
          <cell r="K182000">
            <v>1138.6319999999998</v>
          </cell>
          <cell r="U182000">
            <v>43770</v>
          </cell>
        </row>
        <row r="182001">
          <cell r="J182001">
            <v>0</v>
          </cell>
          <cell r="K182001">
            <v>2762.8740000000003</v>
          </cell>
          <cell r="U182001">
            <v>43770</v>
          </cell>
        </row>
        <row r="182002">
          <cell r="J182002">
            <v>0</v>
          </cell>
          <cell r="K182002">
            <v>1053.4280000000003</v>
          </cell>
          <cell r="U182002">
            <v>43770</v>
          </cell>
        </row>
        <row r="182003">
          <cell r="J182003">
            <v>0</v>
          </cell>
          <cell r="K182003">
            <v>2114.0290000000005</v>
          </cell>
          <cell r="U182003">
            <v>43770</v>
          </cell>
        </row>
        <row r="182004">
          <cell r="J182004">
            <v>0</v>
          </cell>
          <cell r="K182004">
            <v>1116.712</v>
          </cell>
          <cell r="U182004">
            <v>43770</v>
          </cell>
        </row>
        <row r="182005">
          <cell r="J182005">
            <v>0</v>
          </cell>
          <cell r="K182005">
            <v>704.59400000000005</v>
          </cell>
          <cell r="U182005">
            <v>43770</v>
          </cell>
        </row>
        <row r="182006">
          <cell r="J182006">
            <v>0</v>
          </cell>
          <cell r="K182006">
            <v>913.8779999999997</v>
          </cell>
          <cell r="U182006">
            <v>43770</v>
          </cell>
        </row>
        <row r="182007">
          <cell r="J182007">
            <v>0</v>
          </cell>
          <cell r="K182007">
            <v>830.02799999999991</v>
          </cell>
          <cell r="U182007">
            <v>43770</v>
          </cell>
        </row>
        <row r="182008">
          <cell r="J182008">
            <v>0</v>
          </cell>
          <cell r="K182008">
            <v>2262.163</v>
          </cell>
          <cell r="U182008">
            <v>43770</v>
          </cell>
        </row>
        <row r="182009">
          <cell r="J182009">
            <v>0</v>
          </cell>
          <cell r="K182009">
            <v>1154.979</v>
          </cell>
          <cell r="U182009">
            <v>43770</v>
          </cell>
        </row>
        <row r="182010">
          <cell r="J182010">
            <v>0</v>
          </cell>
          <cell r="K182010">
            <v>808.99800000000005</v>
          </cell>
          <cell r="U182010">
            <v>43770</v>
          </cell>
        </row>
        <row r="182011">
          <cell r="J182011">
            <v>0</v>
          </cell>
          <cell r="K182011">
            <v>869.58000000000015</v>
          </cell>
          <cell r="U182011">
            <v>43770</v>
          </cell>
        </row>
        <row r="182012">
          <cell r="J182012">
            <v>0</v>
          </cell>
          <cell r="K182012">
            <v>922.46199999999999</v>
          </cell>
          <cell r="U182012">
            <v>43770</v>
          </cell>
        </row>
        <row r="182013">
          <cell r="J182013">
            <v>0</v>
          </cell>
          <cell r="K182013">
            <v>1283.0500000000004</v>
          </cell>
          <cell r="U182013">
            <v>43770</v>
          </cell>
        </row>
        <row r="182014">
          <cell r="J182014">
            <v>0</v>
          </cell>
          <cell r="K182014">
            <v>870.40299999999991</v>
          </cell>
          <cell r="U182014">
            <v>43770</v>
          </cell>
        </row>
        <row r="182015">
          <cell r="J182015">
            <v>0</v>
          </cell>
          <cell r="K182015">
            <v>1530.3959999999997</v>
          </cell>
          <cell r="U182015">
            <v>43770</v>
          </cell>
        </row>
        <row r="182016">
          <cell r="J182016">
            <v>0</v>
          </cell>
          <cell r="K182016">
            <v>1667.4420000000007</v>
          </cell>
          <cell r="U182016">
            <v>43770</v>
          </cell>
        </row>
        <row r="182017">
          <cell r="J182017">
            <v>0</v>
          </cell>
          <cell r="K182017">
            <v>919.01600000000008</v>
          </cell>
          <cell r="U182017">
            <v>43770</v>
          </cell>
        </row>
        <row r="182018">
          <cell r="J182018">
            <v>0</v>
          </cell>
          <cell r="K182018">
            <v>1339.5709999999999</v>
          </cell>
          <cell r="U182018">
            <v>43770</v>
          </cell>
        </row>
        <row r="182019">
          <cell r="J182019">
            <v>0</v>
          </cell>
          <cell r="K182019">
            <v>615.572</v>
          </cell>
          <cell r="U182019">
            <v>43770</v>
          </cell>
        </row>
        <row r="182020">
          <cell r="J182020">
            <v>0</v>
          </cell>
          <cell r="K182020">
            <v>727.06399999999996</v>
          </cell>
          <cell r="U182020">
            <v>43770</v>
          </cell>
        </row>
        <row r="182021">
          <cell r="J182021">
            <v>0</v>
          </cell>
          <cell r="K182021">
            <v>953.70699999999999</v>
          </cell>
          <cell r="U182021">
            <v>43770</v>
          </cell>
        </row>
        <row r="182022">
          <cell r="J182022">
            <v>0</v>
          </cell>
          <cell r="K182022">
            <v>2206.3489999999997</v>
          </cell>
          <cell r="U182022">
            <v>43770</v>
          </cell>
        </row>
        <row r="182023">
          <cell r="J182023">
            <v>0</v>
          </cell>
          <cell r="K182023">
            <v>913.48999999999978</v>
          </cell>
          <cell r="U182023">
            <v>43770</v>
          </cell>
        </row>
        <row r="182024">
          <cell r="J182024">
            <v>0</v>
          </cell>
          <cell r="K182024">
            <v>2044.4270000000001</v>
          </cell>
          <cell r="U182024">
            <v>43770</v>
          </cell>
        </row>
        <row r="182025">
          <cell r="J182025">
            <v>0</v>
          </cell>
          <cell r="K182025">
            <v>1114.1850000000002</v>
          </cell>
          <cell r="U182025">
            <v>43770</v>
          </cell>
        </row>
        <row r="182026">
          <cell r="J182026">
            <v>0</v>
          </cell>
          <cell r="K182026">
            <v>1235.279</v>
          </cell>
          <cell r="U182026">
            <v>43770</v>
          </cell>
        </row>
        <row r="182027">
          <cell r="J182027">
            <v>0</v>
          </cell>
          <cell r="K182027">
            <v>725.35199999999986</v>
          </cell>
          <cell r="U182027">
            <v>43770</v>
          </cell>
        </row>
        <row r="182028">
          <cell r="J182028">
            <v>0</v>
          </cell>
          <cell r="K182028">
            <v>4269.3220000000001</v>
          </cell>
          <cell r="U182028">
            <v>43770</v>
          </cell>
        </row>
        <row r="182029">
          <cell r="J182029">
            <v>0</v>
          </cell>
          <cell r="K182029">
            <v>1016.4829999999998</v>
          </cell>
          <cell r="U182029">
            <v>43770</v>
          </cell>
        </row>
        <row r="182030">
          <cell r="J182030">
            <v>0</v>
          </cell>
          <cell r="K182030">
            <v>1120.3110000000001</v>
          </cell>
          <cell r="U182030">
            <v>43770</v>
          </cell>
        </row>
        <row r="182031">
          <cell r="J182031">
            <v>0</v>
          </cell>
          <cell r="K182031">
            <v>2431.5750000000003</v>
          </cell>
          <cell r="U182031">
            <v>43770</v>
          </cell>
        </row>
        <row r="182032">
          <cell r="J182032">
            <v>0</v>
          </cell>
          <cell r="K182032">
            <v>809.32400000000018</v>
          </cell>
          <cell r="U182032">
            <v>43770</v>
          </cell>
        </row>
        <row r="182033">
          <cell r="J182033">
            <v>0</v>
          </cell>
          <cell r="K182033">
            <v>834.32000000000016</v>
          </cell>
          <cell r="U182033">
            <v>43770</v>
          </cell>
        </row>
        <row r="182034">
          <cell r="J182034">
            <v>0</v>
          </cell>
          <cell r="K182034">
            <v>2288.8080000000004</v>
          </cell>
          <cell r="U182034">
            <v>43770</v>
          </cell>
        </row>
        <row r="182035">
          <cell r="J182035">
            <v>0</v>
          </cell>
          <cell r="K182035">
            <v>1195.0630000000003</v>
          </cell>
          <cell r="U182035">
            <v>43770</v>
          </cell>
        </row>
        <row r="182036">
          <cell r="J182036">
            <v>0</v>
          </cell>
          <cell r="K182036">
            <v>620.05900000000008</v>
          </cell>
          <cell r="U182036">
            <v>43770</v>
          </cell>
        </row>
        <row r="182037">
          <cell r="J182037">
            <v>0</v>
          </cell>
          <cell r="K182037">
            <v>762.08900000000017</v>
          </cell>
          <cell r="U182037">
            <v>43770</v>
          </cell>
        </row>
        <row r="182038">
          <cell r="J182038">
            <v>0</v>
          </cell>
          <cell r="K182038">
            <v>867.33199999999999</v>
          </cell>
          <cell r="U182038">
            <v>43770</v>
          </cell>
        </row>
        <row r="182039">
          <cell r="J182039">
            <v>0</v>
          </cell>
          <cell r="K182039">
            <v>1140.0119999999999</v>
          </cell>
          <cell r="U182039">
            <v>43770</v>
          </cell>
        </row>
        <row r="182040">
          <cell r="J182040">
            <v>0</v>
          </cell>
          <cell r="K182040">
            <v>1364.7939999999999</v>
          </cell>
          <cell r="U182040">
            <v>43770</v>
          </cell>
        </row>
        <row r="182041">
          <cell r="J182041">
            <v>0</v>
          </cell>
          <cell r="K182041">
            <v>1333.9549999999997</v>
          </cell>
          <cell r="U182041">
            <v>43770</v>
          </cell>
        </row>
        <row r="182042">
          <cell r="J182042">
            <v>0</v>
          </cell>
          <cell r="K182042">
            <v>812.2320000000002</v>
          </cell>
          <cell r="U182042">
            <v>43770</v>
          </cell>
        </row>
        <row r="182043">
          <cell r="J182043">
            <v>0</v>
          </cell>
          <cell r="K182043">
            <v>2216.2999999999997</v>
          </cell>
          <cell r="U182043">
            <v>43770</v>
          </cell>
        </row>
        <row r="182044">
          <cell r="J182044">
            <v>0</v>
          </cell>
          <cell r="K182044">
            <v>1683.0910000000001</v>
          </cell>
          <cell r="U182044">
            <v>43770</v>
          </cell>
        </row>
        <row r="182045">
          <cell r="J182045">
            <v>0</v>
          </cell>
          <cell r="K182045">
            <v>1139.9890000000003</v>
          </cell>
          <cell r="U182045">
            <v>43770</v>
          </cell>
        </row>
        <row r="182046">
          <cell r="J182046">
            <v>0</v>
          </cell>
          <cell r="K182046">
            <v>1018.6200000000001</v>
          </cell>
          <cell r="U182046">
            <v>43770</v>
          </cell>
        </row>
        <row r="182047">
          <cell r="J182047">
            <v>0</v>
          </cell>
          <cell r="K182047">
            <v>706.928</v>
          </cell>
          <cell r="U182047">
            <v>43770</v>
          </cell>
        </row>
        <row r="182048">
          <cell r="J182048">
            <v>0</v>
          </cell>
          <cell r="K182048">
            <v>1743.6900000000003</v>
          </cell>
          <cell r="U182048">
            <v>43770</v>
          </cell>
        </row>
        <row r="182049">
          <cell r="J182049">
            <v>0</v>
          </cell>
          <cell r="K182049">
            <v>1119.462</v>
          </cell>
          <cell r="U182049">
            <v>43770</v>
          </cell>
        </row>
        <row r="182050">
          <cell r="J182050">
            <v>0</v>
          </cell>
          <cell r="K182050">
            <v>1141.3940000000002</v>
          </cell>
          <cell r="U182050">
            <v>43770</v>
          </cell>
        </row>
        <row r="182051">
          <cell r="J182051">
            <v>0</v>
          </cell>
          <cell r="K182051">
            <v>1781.8419999999999</v>
          </cell>
          <cell r="U182051">
            <v>43770</v>
          </cell>
        </row>
        <row r="182052">
          <cell r="J182052">
            <v>0</v>
          </cell>
          <cell r="K182052">
            <v>1102.05</v>
          </cell>
          <cell r="U182052">
            <v>43770</v>
          </cell>
        </row>
        <row r="182053">
          <cell r="J182053">
            <v>0</v>
          </cell>
          <cell r="K182053">
            <v>1264.883</v>
          </cell>
          <cell r="U182053">
            <v>43770</v>
          </cell>
        </row>
        <row r="182054">
          <cell r="J182054">
            <v>0</v>
          </cell>
          <cell r="K182054">
            <v>2754.9799999999996</v>
          </cell>
          <cell r="U182054">
            <v>43770</v>
          </cell>
        </row>
        <row r="182055">
          <cell r="J182055">
            <v>0</v>
          </cell>
          <cell r="K182055">
            <v>697.84600000000012</v>
          </cell>
          <cell r="U182055">
            <v>43770</v>
          </cell>
        </row>
        <row r="182056">
          <cell r="J182056">
            <v>0</v>
          </cell>
          <cell r="K182056">
            <v>5434.3950000000004</v>
          </cell>
          <cell r="U182056">
            <v>43770</v>
          </cell>
        </row>
        <row r="182057">
          <cell r="J182057">
            <v>0</v>
          </cell>
          <cell r="K182057">
            <v>1982.2199999999998</v>
          </cell>
          <cell r="U182057">
            <v>43770</v>
          </cell>
        </row>
        <row r="182058">
          <cell r="J182058">
            <v>0</v>
          </cell>
          <cell r="K182058">
            <v>705.81</v>
          </cell>
          <cell r="U182058">
            <v>43770</v>
          </cell>
        </row>
        <row r="182059">
          <cell r="J182059">
            <v>0</v>
          </cell>
          <cell r="K182059">
            <v>620.58600000000024</v>
          </cell>
          <cell r="U182059">
            <v>43770</v>
          </cell>
        </row>
        <row r="182060">
          <cell r="J182060">
            <v>0</v>
          </cell>
          <cell r="K182060">
            <v>1441.1640000000004</v>
          </cell>
          <cell r="U182060">
            <v>43770</v>
          </cell>
        </row>
        <row r="182061">
          <cell r="J182061">
            <v>0</v>
          </cell>
          <cell r="K182061">
            <v>849.36599999999999</v>
          </cell>
          <cell r="U182061">
            <v>43770</v>
          </cell>
        </row>
        <row r="182062">
          <cell r="J182062">
            <v>0</v>
          </cell>
          <cell r="K182062">
            <v>1124.58</v>
          </cell>
          <cell r="U182062">
            <v>43770</v>
          </cell>
        </row>
        <row r="182063">
          <cell r="J182063">
            <v>0</v>
          </cell>
          <cell r="K182063">
            <v>5388.5189999999993</v>
          </cell>
          <cell r="U182063">
            <v>43770</v>
          </cell>
        </row>
        <row r="182064">
          <cell r="J182064">
            <v>0</v>
          </cell>
          <cell r="K182064">
            <v>1888.0079999999996</v>
          </cell>
          <cell r="U182064">
            <v>43770</v>
          </cell>
        </row>
        <row r="182065">
          <cell r="J182065">
            <v>0</v>
          </cell>
          <cell r="K182065">
            <v>1995.3020000000006</v>
          </cell>
          <cell r="U182065">
            <v>43770</v>
          </cell>
        </row>
        <row r="182066">
          <cell r="J182066">
            <v>0</v>
          </cell>
          <cell r="K182066">
            <v>810.29300000000001</v>
          </cell>
          <cell r="U182066">
            <v>43770</v>
          </cell>
        </row>
        <row r="182067">
          <cell r="J182067">
            <v>0</v>
          </cell>
          <cell r="K182067">
            <v>1472.296</v>
          </cell>
          <cell r="U182067">
            <v>43770</v>
          </cell>
        </row>
        <row r="182068">
          <cell r="J182068">
            <v>0</v>
          </cell>
          <cell r="K182068">
            <v>750.096</v>
          </cell>
          <cell r="U182068">
            <v>43770</v>
          </cell>
        </row>
        <row r="182069">
          <cell r="J182069">
            <v>0</v>
          </cell>
          <cell r="K182069">
            <v>800.52200000000005</v>
          </cell>
          <cell r="U182069">
            <v>43770</v>
          </cell>
        </row>
        <row r="182070">
          <cell r="J182070">
            <v>0</v>
          </cell>
          <cell r="K182070">
            <v>3308.4510000000005</v>
          </cell>
          <cell r="U182070">
            <v>43770</v>
          </cell>
        </row>
        <row r="182071">
          <cell r="J182071">
            <v>0</v>
          </cell>
          <cell r="K182071">
            <v>1266.915</v>
          </cell>
          <cell r="U182071">
            <v>43770</v>
          </cell>
        </row>
        <row r="182072">
          <cell r="J182072">
            <v>0</v>
          </cell>
          <cell r="K182072">
            <v>1293.2450000000001</v>
          </cell>
          <cell r="U182072">
            <v>43770</v>
          </cell>
        </row>
        <row r="182073">
          <cell r="J182073">
            <v>0</v>
          </cell>
          <cell r="K182073">
            <v>1137.8209999999997</v>
          </cell>
          <cell r="U182073">
            <v>43770</v>
          </cell>
        </row>
        <row r="182074">
          <cell r="J182074">
            <v>0</v>
          </cell>
          <cell r="K182074">
            <v>914.04800000000023</v>
          </cell>
          <cell r="U182074">
            <v>43770</v>
          </cell>
        </row>
        <row r="182075">
          <cell r="J182075">
            <v>0</v>
          </cell>
          <cell r="K182075">
            <v>585.09399999999994</v>
          </cell>
          <cell r="U182075">
            <v>43770</v>
          </cell>
        </row>
        <row r="182076">
          <cell r="J182076">
            <v>0</v>
          </cell>
          <cell r="K182076">
            <v>583.52300000000002</v>
          </cell>
          <cell r="U182076">
            <v>43770</v>
          </cell>
        </row>
        <row r="182077">
          <cell r="J182077">
            <v>0</v>
          </cell>
          <cell r="K182077">
            <v>1994.8710000000003</v>
          </cell>
          <cell r="U182077">
            <v>43770</v>
          </cell>
        </row>
        <row r="182078">
          <cell r="J182078">
            <v>0</v>
          </cell>
          <cell r="K182078">
            <v>1141.712</v>
          </cell>
          <cell r="U182078">
            <v>43770</v>
          </cell>
        </row>
        <row r="182079">
          <cell r="J182079">
            <v>0</v>
          </cell>
          <cell r="K182079">
            <v>2223.067</v>
          </cell>
          <cell r="U182079">
            <v>43770</v>
          </cell>
        </row>
        <row r="182080">
          <cell r="J182080">
            <v>0</v>
          </cell>
          <cell r="K182080">
            <v>1106.9190000000001</v>
          </cell>
          <cell r="U182080">
            <v>43770</v>
          </cell>
        </row>
        <row r="182081">
          <cell r="J182081">
            <v>0</v>
          </cell>
          <cell r="K182081">
            <v>4789.688000000001</v>
          </cell>
          <cell r="U182081">
            <v>43770</v>
          </cell>
        </row>
        <row r="182082">
          <cell r="J182082">
            <v>0</v>
          </cell>
          <cell r="K182082">
            <v>1201.625</v>
          </cell>
          <cell r="U182082">
            <v>43770</v>
          </cell>
        </row>
        <row r="182083">
          <cell r="J182083">
            <v>0</v>
          </cell>
          <cell r="K182083">
            <v>1068.4549999999999</v>
          </cell>
          <cell r="U182083">
            <v>43770</v>
          </cell>
        </row>
        <row r="182084">
          <cell r="J182084">
            <v>0</v>
          </cell>
          <cell r="K182084">
            <v>585.22899999999993</v>
          </cell>
          <cell r="U182084">
            <v>43770</v>
          </cell>
        </row>
        <row r="182085">
          <cell r="J182085">
            <v>0</v>
          </cell>
          <cell r="K182085">
            <v>2212.2890000000002</v>
          </cell>
          <cell r="U182085">
            <v>43770</v>
          </cell>
        </row>
        <row r="182086">
          <cell r="J182086">
            <v>0</v>
          </cell>
          <cell r="K182086">
            <v>1318.172</v>
          </cell>
          <cell r="U182086">
            <v>43770</v>
          </cell>
        </row>
        <row r="182087">
          <cell r="J182087">
            <v>0</v>
          </cell>
          <cell r="K182087">
            <v>2111.3159999999998</v>
          </cell>
          <cell r="U182087">
            <v>43770</v>
          </cell>
        </row>
        <row r="182088">
          <cell r="J182088">
            <v>0</v>
          </cell>
          <cell r="K182088">
            <v>1384.9520000000002</v>
          </cell>
          <cell r="U182088">
            <v>43770</v>
          </cell>
        </row>
        <row r="182089">
          <cell r="J182089">
            <v>0</v>
          </cell>
          <cell r="K182089">
            <v>728.72400000000027</v>
          </cell>
          <cell r="U182089">
            <v>43770</v>
          </cell>
        </row>
        <row r="182090">
          <cell r="J182090">
            <v>0</v>
          </cell>
          <cell r="K182090">
            <v>682.22199999999998</v>
          </cell>
          <cell r="U182090">
            <v>43770</v>
          </cell>
        </row>
        <row r="182091">
          <cell r="J182091">
            <v>0</v>
          </cell>
          <cell r="K182091">
            <v>709.51600000000008</v>
          </cell>
          <cell r="U182091">
            <v>43770</v>
          </cell>
        </row>
        <row r="182092">
          <cell r="J182092">
            <v>0</v>
          </cell>
          <cell r="K182092">
            <v>1023.4820000000002</v>
          </cell>
          <cell r="U182092">
            <v>43770</v>
          </cell>
        </row>
        <row r="182093">
          <cell r="J182093">
            <v>0</v>
          </cell>
          <cell r="K182093">
            <v>1507.3920000000001</v>
          </cell>
          <cell r="U182093">
            <v>43770</v>
          </cell>
        </row>
        <row r="182094">
          <cell r="J182094">
            <v>0</v>
          </cell>
          <cell r="K182094">
            <v>615.41399999999999</v>
          </cell>
          <cell r="U182094">
            <v>43770</v>
          </cell>
        </row>
        <row r="182095">
          <cell r="J182095">
            <v>0</v>
          </cell>
          <cell r="K182095">
            <v>1645.75</v>
          </cell>
          <cell r="U182095">
            <v>43770</v>
          </cell>
        </row>
        <row r="182096">
          <cell r="J182096">
            <v>0</v>
          </cell>
          <cell r="K182096">
            <v>2216.2370000000001</v>
          </cell>
          <cell r="U182096">
            <v>43770</v>
          </cell>
        </row>
        <row r="182097">
          <cell r="J182097">
            <v>0</v>
          </cell>
          <cell r="K182097">
            <v>704.03099999999995</v>
          </cell>
          <cell r="U182097">
            <v>43770</v>
          </cell>
        </row>
        <row r="182098">
          <cell r="J182098">
            <v>0</v>
          </cell>
          <cell r="K182098">
            <v>1117.7510000000002</v>
          </cell>
          <cell r="U182098">
            <v>43770</v>
          </cell>
        </row>
        <row r="182099">
          <cell r="J182099">
            <v>0</v>
          </cell>
          <cell r="K182099">
            <v>2193.6489999999999</v>
          </cell>
          <cell r="U182099">
            <v>43770</v>
          </cell>
        </row>
        <row r="182100">
          <cell r="J182100">
            <v>0</v>
          </cell>
          <cell r="K182100">
            <v>1114.3120000000001</v>
          </cell>
          <cell r="U182100">
            <v>43770</v>
          </cell>
        </row>
        <row r="182101">
          <cell r="J182101">
            <v>0</v>
          </cell>
          <cell r="K182101">
            <v>993.17000000000007</v>
          </cell>
          <cell r="U182101">
            <v>43770</v>
          </cell>
        </row>
        <row r="182102">
          <cell r="J182102">
            <v>0</v>
          </cell>
          <cell r="K182102">
            <v>810.8520000000002</v>
          </cell>
          <cell r="U182102">
            <v>43770</v>
          </cell>
        </row>
        <row r="182103">
          <cell r="J182103">
            <v>0</v>
          </cell>
          <cell r="K182103">
            <v>993.30700000000036</v>
          </cell>
          <cell r="U182103">
            <v>43770</v>
          </cell>
        </row>
        <row r="182104">
          <cell r="J182104">
            <v>0</v>
          </cell>
          <cell r="K182104">
            <v>717.76199999999994</v>
          </cell>
          <cell r="U182104">
            <v>43770</v>
          </cell>
        </row>
        <row r="182105">
          <cell r="J182105">
            <v>0</v>
          </cell>
          <cell r="K182105">
            <v>1515.3510000000001</v>
          </cell>
          <cell r="U182105">
            <v>43770</v>
          </cell>
        </row>
        <row r="182106">
          <cell r="J182106">
            <v>0</v>
          </cell>
          <cell r="K182106">
            <v>2432.661000000001</v>
          </cell>
          <cell r="U182106">
            <v>43770</v>
          </cell>
        </row>
        <row r="182107">
          <cell r="J182107">
            <v>0</v>
          </cell>
          <cell r="K182107">
            <v>598.58900000000006</v>
          </cell>
          <cell r="U182107">
            <v>43770</v>
          </cell>
        </row>
        <row r="182108">
          <cell r="J182108">
            <v>0</v>
          </cell>
          <cell r="K182108">
            <v>1095.8309999999999</v>
          </cell>
          <cell r="U182108">
            <v>43770</v>
          </cell>
        </row>
        <row r="182109">
          <cell r="J182109">
            <v>0</v>
          </cell>
          <cell r="K182109">
            <v>1107.8119999999999</v>
          </cell>
          <cell r="U182109">
            <v>43770</v>
          </cell>
        </row>
        <row r="182110">
          <cell r="J182110">
            <v>0</v>
          </cell>
          <cell r="K182110">
            <v>1183.9090000000003</v>
          </cell>
          <cell r="U182110">
            <v>43770</v>
          </cell>
        </row>
        <row r="182111">
          <cell r="J182111">
            <v>0</v>
          </cell>
          <cell r="K182111">
            <v>1057.6480000000001</v>
          </cell>
          <cell r="U182111">
            <v>43770</v>
          </cell>
        </row>
        <row r="182112">
          <cell r="J182112">
            <v>0</v>
          </cell>
          <cell r="K182112">
            <v>1099.4179999999999</v>
          </cell>
          <cell r="U182112">
            <v>43770</v>
          </cell>
        </row>
        <row r="182113">
          <cell r="J182113">
            <v>0</v>
          </cell>
          <cell r="K182113">
            <v>3519.9440000000013</v>
          </cell>
          <cell r="U182113">
            <v>43770</v>
          </cell>
        </row>
        <row r="182114">
          <cell r="J182114">
            <v>0</v>
          </cell>
          <cell r="K182114">
            <v>822.15400000000034</v>
          </cell>
          <cell r="U182114">
            <v>43770</v>
          </cell>
        </row>
        <row r="182115">
          <cell r="J182115">
            <v>0</v>
          </cell>
          <cell r="K182115">
            <v>1138.4849999999999</v>
          </cell>
          <cell r="U182115">
            <v>43770</v>
          </cell>
        </row>
        <row r="182116">
          <cell r="J182116">
            <v>0</v>
          </cell>
          <cell r="K182116">
            <v>843.53199999999981</v>
          </cell>
          <cell r="U182116">
            <v>43770</v>
          </cell>
        </row>
        <row r="182117">
          <cell r="J182117">
            <v>0</v>
          </cell>
          <cell r="K182117">
            <v>614.95400000000018</v>
          </cell>
          <cell r="U182117">
            <v>43770</v>
          </cell>
        </row>
        <row r="182118">
          <cell r="J182118">
            <v>0</v>
          </cell>
          <cell r="K182118">
            <v>2766.9610000000002</v>
          </cell>
          <cell r="U182118">
            <v>43770</v>
          </cell>
        </row>
        <row r="182119">
          <cell r="J182119">
            <v>0</v>
          </cell>
          <cell r="K182119">
            <v>2207.7510000000002</v>
          </cell>
          <cell r="U182119">
            <v>43770</v>
          </cell>
        </row>
        <row r="182120">
          <cell r="J182120">
            <v>0</v>
          </cell>
          <cell r="K182120">
            <v>1140.6569999999999</v>
          </cell>
          <cell r="U182120">
            <v>43770</v>
          </cell>
        </row>
        <row r="182121">
          <cell r="J182121">
            <v>0</v>
          </cell>
          <cell r="K182121">
            <v>1116.9459999999999</v>
          </cell>
          <cell r="U182121">
            <v>43770</v>
          </cell>
        </row>
        <row r="182122">
          <cell r="J182122">
            <v>0</v>
          </cell>
          <cell r="K182122">
            <v>1337.0209999999997</v>
          </cell>
          <cell r="U182122">
            <v>43770</v>
          </cell>
        </row>
        <row r="182123">
          <cell r="J182123">
            <v>0</v>
          </cell>
          <cell r="K182123">
            <v>784.19</v>
          </cell>
          <cell r="U182123">
            <v>43770</v>
          </cell>
        </row>
        <row r="182124">
          <cell r="J182124">
            <v>0</v>
          </cell>
          <cell r="K182124">
            <v>3801.1139999999996</v>
          </cell>
          <cell r="U182124">
            <v>43770</v>
          </cell>
        </row>
        <row r="182125">
          <cell r="J182125">
            <v>0</v>
          </cell>
          <cell r="K182125">
            <v>2317.5099999999998</v>
          </cell>
          <cell r="U182125">
            <v>43770</v>
          </cell>
        </row>
        <row r="182126">
          <cell r="J182126">
            <v>0</v>
          </cell>
          <cell r="K182126">
            <v>1314.7570000000001</v>
          </cell>
          <cell r="U182126">
            <v>43770</v>
          </cell>
        </row>
        <row r="182127">
          <cell r="J182127">
            <v>0</v>
          </cell>
          <cell r="K182127">
            <v>1206.2729999999997</v>
          </cell>
          <cell r="U182127">
            <v>43770</v>
          </cell>
        </row>
        <row r="182128">
          <cell r="J182128">
            <v>0</v>
          </cell>
          <cell r="K182128">
            <v>630.73900000000003</v>
          </cell>
          <cell r="U182128">
            <v>43770</v>
          </cell>
        </row>
        <row r="182129">
          <cell r="J182129">
            <v>0</v>
          </cell>
          <cell r="K182129">
            <v>888.83400000000006</v>
          </cell>
          <cell r="U182129">
            <v>43770</v>
          </cell>
        </row>
        <row r="182130">
          <cell r="J182130">
            <v>0</v>
          </cell>
          <cell r="K182130">
            <v>1383.9100000000003</v>
          </cell>
          <cell r="U182130">
            <v>43770</v>
          </cell>
        </row>
        <row r="182131">
          <cell r="J182131">
            <v>0</v>
          </cell>
          <cell r="K182131">
            <v>1863.9379999999999</v>
          </cell>
          <cell r="U182131">
            <v>43770</v>
          </cell>
        </row>
        <row r="182132">
          <cell r="J182132">
            <v>0</v>
          </cell>
          <cell r="K182132">
            <v>2212.2730000000001</v>
          </cell>
          <cell r="U182132">
            <v>43770</v>
          </cell>
        </row>
        <row r="182133">
          <cell r="J182133">
            <v>0</v>
          </cell>
          <cell r="K182133">
            <v>696.37900000000013</v>
          </cell>
          <cell r="U182133">
            <v>43770</v>
          </cell>
        </row>
        <row r="182134">
          <cell r="J182134">
            <v>0</v>
          </cell>
          <cell r="K182134">
            <v>1059.6659999999999</v>
          </cell>
          <cell r="U182134">
            <v>43770</v>
          </cell>
        </row>
        <row r="182135">
          <cell r="J182135">
            <v>0</v>
          </cell>
          <cell r="K182135">
            <v>709.49600000000009</v>
          </cell>
          <cell r="U182135">
            <v>43770</v>
          </cell>
        </row>
        <row r="182136">
          <cell r="J182136">
            <v>0</v>
          </cell>
          <cell r="K182136">
            <v>725.99299999999994</v>
          </cell>
          <cell r="U182136">
            <v>43770</v>
          </cell>
        </row>
        <row r="182137">
          <cell r="J182137">
            <v>0</v>
          </cell>
          <cell r="K182137">
            <v>3734.2809999999999</v>
          </cell>
          <cell r="U182137">
            <v>43770</v>
          </cell>
        </row>
        <row r="182138">
          <cell r="J182138">
            <v>0</v>
          </cell>
          <cell r="K182138">
            <v>1456.7689999999998</v>
          </cell>
          <cell r="U182138">
            <v>43770</v>
          </cell>
        </row>
        <row r="182139">
          <cell r="J182139">
            <v>0</v>
          </cell>
          <cell r="K182139">
            <v>705.27</v>
          </cell>
          <cell r="U182139">
            <v>43770</v>
          </cell>
        </row>
        <row r="182140">
          <cell r="J182140">
            <v>0</v>
          </cell>
          <cell r="K182140">
            <v>618.76700000000017</v>
          </cell>
          <cell r="U182140">
            <v>43770</v>
          </cell>
        </row>
        <row r="182141">
          <cell r="J182141">
            <v>0</v>
          </cell>
          <cell r="K182141">
            <v>2424.3740000000003</v>
          </cell>
          <cell r="U182141">
            <v>43770</v>
          </cell>
        </row>
        <row r="182142">
          <cell r="J182142">
            <v>0</v>
          </cell>
          <cell r="K182142">
            <v>613.05500000000006</v>
          </cell>
          <cell r="U182142">
            <v>43770</v>
          </cell>
        </row>
        <row r="182143">
          <cell r="J182143">
            <v>0</v>
          </cell>
          <cell r="K182143">
            <v>1377.2500000000002</v>
          </cell>
          <cell r="U182143">
            <v>43770</v>
          </cell>
        </row>
        <row r="182144">
          <cell r="J182144">
            <v>0</v>
          </cell>
          <cell r="K182144">
            <v>598.39299999999992</v>
          </cell>
          <cell r="U182144">
            <v>43770</v>
          </cell>
        </row>
        <row r="182145">
          <cell r="J182145">
            <v>0</v>
          </cell>
          <cell r="K182145">
            <v>1328.345</v>
          </cell>
          <cell r="U182145">
            <v>43770</v>
          </cell>
        </row>
        <row r="182146">
          <cell r="J182146">
            <v>0</v>
          </cell>
          <cell r="K182146">
            <v>1064.3690000000001</v>
          </cell>
          <cell r="U182146">
            <v>43770</v>
          </cell>
        </row>
        <row r="182147">
          <cell r="J182147">
            <v>0</v>
          </cell>
          <cell r="K182147">
            <v>5897.1289999999999</v>
          </cell>
          <cell r="U182147">
            <v>43770</v>
          </cell>
        </row>
        <row r="182148">
          <cell r="J182148">
            <v>0</v>
          </cell>
          <cell r="K182148">
            <v>1237.9580000000001</v>
          </cell>
          <cell r="U182148">
            <v>43770</v>
          </cell>
        </row>
        <row r="182149">
          <cell r="J182149">
            <v>0</v>
          </cell>
          <cell r="K182149">
            <v>1129.4449999999999</v>
          </cell>
          <cell r="U182149">
            <v>43770</v>
          </cell>
        </row>
        <row r="182150">
          <cell r="J182150">
            <v>0</v>
          </cell>
          <cell r="K182150">
            <v>673.87599999999998</v>
          </cell>
          <cell r="U182150">
            <v>43770</v>
          </cell>
        </row>
        <row r="182151">
          <cell r="J182151">
            <v>0</v>
          </cell>
          <cell r="K182151">
            <v>956.63000000000011</v>
          </cell>
          <cell r="U182151">
            <v>43770</v>
          </cell>
        </row>
        <row r="182152">
          <cell r="J182152">
            <v>0</v>
          </cell>
          <cell r="K182152">
            <v>1666.7190000000001</v>
          </cell>
          <cell r="U182152">
            <v>43770</v>
          </cell>
        </row>
        <row r="182153">
          <cell r="J182153">
            <v>0</v>
          </cell>
          <cell r="K182153">
            <v>2801.5789999999997</v>
          </cell>
          <cell r="U182153">
            <v>43770</v>
          </cell>
        </row>
        <row r="182154">
          <cell r="J182154">
            <v>0</v>
          </cell>
          <cell r="K182154">
            <v>644.86000000000013</v>
          </cell>
          <cell r="U182154">
            <v>43770</v>
          </cell>
        </row>
        <row r="182155">
          <cell r="J182155">
            <v>0</v>
          </cell>
          <cell r="K182155">
            <v>609.40800000000002</v>
          </cell>
          <cell r="U182155">
            <v>43770</v>
          </cell>
        </row>
        <row r="182156">
          <cell r="J182156">
            <v>0</v>
          </cell>
          <cell r="K182156">
            <v>892.12700000000029</v>
          </cell>
          <cell r="U182156">
            <v>43770</v>
          </cell>
        </row>
        <row r="182157">
          <cell r="J182157">
            <v>0</v>
          </cell>
          <cell r="K182157">
            <v>929.43300000000045</v>
          </cell>
          <cell r="U182157">
            <v>43770</v>
          </cell>
        </row>
        <row r="182158">
          <cell r="J182158">
            <v>0</v>
          </cell>
          <cell r="K182158">
            <v>3959.8289999999997</v>
          </cell>
          <cell r="U182158">
            <v>43770</v>
          </cell>
        </row>
        <row r="182159">
          <cell r="J182159">
            <v>0</v>
          </cell>
          <cell r="K182159">
            <v>1660.4060000000002</v>
          </cell>
          <cell r="U182159">
            <v>43770</v>
          </cell>
        </row>
        <row r="182160">
          <cell r="J182160">
            <v>0</v>
          </cell>
          <cell r="K182160">
            <v>1776.6859999999997</v>
          </cell>
          <cell r="U182160">
            <v>43770</v>
          </cell>
        </row>
        <row r="182161">
          <cell r="J182161">
            <v>0</v>
          </cell>
          <cell r="K182161">
            <v>2222.7300000000009</v>
          </cell>
          <cell r="U182161">
            <v>43770</v>
          </cell>
        </row>
        <row r="182162">
          <cell r="J182162">
            <v>0</v>
          </cell>
          <cell r="K182162">
            <v>2735.6960000000008</v>
          </cell>
          <cell r="U182162">
            <v>43770</v>
          </cell>
        </row>
        <row r="182163">
          <cell r="J182163">
            <v>0</v>
          </cell>
          <cell r="K182163">
            <v>1246.3130000000003</v>
          </cell>
          <cell r="U182163">
            <v>43770</v>
          </cell>
        </row>
        <row r="182164">
          <cell r="J182164">
            <v>0</v>
          </cell>
          <cell r="K182164">
            <v>1220.5470000000003</v>
          </cell>
          <cell r="U182164">
            <v>43770</v>
          </cell>
        </row>
        <row r="182165">
          <cell r="J182165">
            <v>0</v>
          </cell>
          <cell r="K182165">
            <v>2212.3800000000006</v>
          </cell>
          <cell r="U182165">
            <v>43770</v>
          </cell>
        </row>
        <row r="182166">
          <cell r="J182166">
            <v>0</v>
          </cell>
          <cell r="K182166">
            <v>599.97400000000016</v>
          </cell>
          <cell r="U182166">
            <v>43770</v>
          </cell>
        </row>
        <row r="182167">
          <cell r="J182167">
            <v>0</v>
          </cell>
          <cell r="K182167">
            <v>1069.2550000000006</v>
          </cell>
          <cell r="U182167">
            <v>43770</v>
          </cell>
        </row>
        <row r="182168">
          <cell r="J182168">
            <v>0</v>
          </cell>
          <cell r="K182168">
            <v>3244.0460000000007</v>
          </cell>
          <cell r="U182168">
            <v>43770</v>
          </cell>
        </row>
        <row r="182169">
          <cell r="J182169">
            <v>0</v>
          </cell>
          <cell r="K182169">
            <v>1268.3110000000006</v>
          </cell>
          <cell r="U182169">
            <v>43770</v>
          </cell>
        </row>
        <row r="182170">
          <cell r="J182170">
            <v>0</v>
          </cell>
          <cell r="K182170">
            <v>1685.9670000000006</v>
          </cell>
          <cell r="U182170">
            <v>43770</v>
          </cell>
        </row>
        <row r="182171">
          <cell r="J182171">
            <v>0</v>
          </cell>
          <cell r="K182171">
            <v>1153.3620000000003</v>
          </cell>
          <cell r="U182171">
            <v>43770</v>
          </cell>
        </row>
        <row r="182172">
          <cell r="J182172">
            <v>0</v>
          </cell>
          <cell r="K182172">
            <v>2776.2250000000004</v>
          </cell>
          <cell r="U182172">
            <v>43770</v>
          </cell>
        </row>
        <row r="182173">
          <cell r="J182173">
            <v>0</v>
          </cell>
          <cell r="K182173">
            <v>2886.1380000000004</v>
          </cell>
          <cell r="U182173">
            <v>43770</v>
          </cell>
        </row>
        <row r="182174">
          <cell r="J182174">
            <v>0</v>
          </cell>
          <cell r="K182174">
            <v>602.39599999999996</v>
          </cell>
          <cell r="U182174">
            <v>43770</v>
          </cell>
        </row>
        <row r="182175">
          <cell r="J182175">
            <v>0</v>
          </cell>
          <cell r="K182175">
            <v>1386.9680000000001</v>
          </cell>
          <cell r="U182175">
            <v>43770</v>
          </cell>
        </row>
        <row r="182176">
          <cell r="J182176">
            <v>0</v>
          </cell>
          <cell r="K182176">
            <v>5245.2630000000008</v>
          </cell>
          <cell r="U182176">
            <v>43770</v>
          </cell>
        </row>
        <row r="182177">
          <cell r="J182177">
            <v>0</v>
          </cell>
          <cell r="K182177">
            <v>1680.396</v>
          </cell>
          <cell r="U182177">
            <v>43770</v>
          </cell>
        </row>
        <row r="182178">
          <cell r="J182178">
            <v>0</v>
          </cell>
          <cell r="K182178">
            <v>704.40500000000009</v>
          </cell>
          <cell r="U182178">
            <v>43770</v>
          </cell>
        </row>
        <row r="182179">
          <cell r="J182179">
            <v>0</v>
          </cell>
          <cell r="K182179">
            <v>1582.3320000000001</v>
          </cell>
          <cell r="U182179">
            <v>43770</v>
          </cell>
        </row>
        <row r="182180">
          <cell r="J182180">
            <v>0</v>
          </cell>
          <cell r="K182180">
            <v>892.67100000000016</v>
          </cell>
          <cell r="U182180">
            <v>43770</v>
          </cell>
        </row>
        <row r="182181">
          <cell r="J182181">
            <v>0</v>
          </cell>
          <cell r="K182181">
            <v>2193.9490000000001</v>
          </cell>
          <cell r="U182181">
            <v>43770</v>
          </cell>
        </row>
        <row r="182182">
          <cell r="J182182">
            <v>0</v>
          </cell>
          <cell r="K182182">
            <v>916.19300000000021</v>
          </cell>
          <cell r="U182182">
            <v>43770</v>
          </cell>
        </row>
        <row r="182183">
          <cell r="J182183">
            <v>0</v>
          </cell>
          <cell r="K182183">
            <v>617.42500000000007</v>
          </cell>
          <cell r="U182183">
            <v>43770</v>
          </cell>
        </row>
        <row r="182184">
          <cell r="J182184">
            <v>0</v>
          </cell>
          <cell r="K182184">
            <v>601.01199999999994</v>
          </cell>
          <cell r="U182184">
            <v>43770</v>
          </cell>
        </row>
        <row r="182185">
          <cell r="J182185">
            <v>0</v>
          </cell>
          <cell r="K182185">
            <v>1005.1859999999999</v>
          </cell>
          <cell r="U182185">
            <v>43770</v>
          </cell>
        </row>
        <row r="182186">
          <cell r="J182186">
            <v>0</v>
          </cell>
          <cell r="K182186">
            <v>2206.0879999999997</v>
          </cell>
          <cell r="U182186">
            <v>43770</v>
          </cell>
        </row>
        <row r="182187">
          <cell r="J182187">
            <v>0</v>
          </cell>
          <cell r="K182187">
            <v>1007.0359999999997</v>
          </cell>
          <cell r="U182187">
            <v>43770</v>
          </cell>
        </row>
        <row r="182188">
          <cell r="J182188">
            <v>0</v>
          </cell>
          <cell r="K182188">
            <v>703.54199999999992</v>
          </cell>
          <cell r="U182188">
            <v>43770</v>
          </cell>
        </row>
        <row r="182189">
          <cell r="J182189">
            <v>0</v>
          </cell>
          <cell r="K182189">
            <v>3025.8600000000006</v>
          </cell>
          <cell r="U182189">
            <v>43770</v>
          </cell>
        </row>
        <row r="182190">
          <cell r="J182190">
            <v>0</v>
          </cell>
          <cell r="K182190">
            <v>1522.2569999999998</v>
          </cell>
          <cell r="U182190">
            <v>43770</v>
          </cell>
        </row>
        <row r="182191">
          <cell r="J182191">
            <v>0</v>
          </cell>
          <cell r="K182191">
            <v>800.93000000000018</v>
          </cell>
          <cell r="U182191">
            <v>43770</v>
          </cell>
        </row>
        <row r="182192">
          <cell r="J182192">
            <v>0</v>
          </cell>
          <cell r="K182192">
            <v>1126.6639999999998</v>
          </cell>
          <cell r="U182192">
            <v>43770</v>
          </cell>
        </row>
        <row r="182193">
          <cell r="J182193">
            <v>0</v>
          </cell>
          <cell r="K182193">
            <v>2720.8040000000001</v>
          </cell>
          <cell r="U182193">
            <v>43770</v>
          </cell>
        </row>
        <row r="182194">
          <cell r="J182194">
            <v>0</v>
          </cell>
          <cell r="K182194">
            <v>1641.0410000000004</v>
          </cell>
          <cell r="U182194">
            <v>43770</v>
          </cell>
        </row>
        <row r="182195">
          <cell r="J182195">
            <v>0</v>
          </cell>
          <cell r="K182195">
            <v>1116.952</v>
          </cell>
          <cell r="U182195">
            <v>43770</v>
          </cell>
        </row>
        <row r="182196">
          <cell r="J182196">
            <v>0</v>
          </cell>
          <cell r="K182196">
            <v>1937.9390000000003</v>
          </cell>
          <cell r="U182196">
            <v>43770</v>
          </cell>
        </row>
        <row r="182197">
          <cell r="J182197">
            <v>0</v>
          </cell>
          <cell r="K182197">
            <v>1629.9530000000002</v>
          </cell>
          <cell r="U182197">
            <v>43770</v>
          </cell>
        </row>
        <row r="182198">
          <cell r="J182198">
            <v>0</v>
          </cell>
          <cell r="K182198">
            <v>2119.1280000000006</v>
          </cell>
          <cell r="U182198">
            <v>43770</v>
          </cell>
        </row>
        <row r="182199">
          <cell r="J182199">
            <v>0</v>
          </cell>
          <cell r="K182199">
            <v>797.74900000000002</v>
          </cell>
          <cell r="U182199">
            <v>43770</v>
          </cell>
        </row>
        <row r="182200">
          <cell r="J182200">
            <v>0</v>
          </cell>
          <cell r="K182200">
            <v>2203.9399999999996</v>
          </cell>
          <cell r="U182200">
            <v>43770</v>
          </cell>
        </row>
        <row r="182201">
          <cell r="J182201">
            <v>0</v>
          </cell>
          <cell r="K182201">
            <v>710.8090000000002</v>
          </cell>
          <cell r="U182201">
            <v>43770</v>
          </cell>
        </row>
        <row r="182202">
          <cell r="J182202">
            <v>0</v>
          </cell>
          <cell r="K182202">
            <v>3276.2380000000007</v>
          </cell>
          <cell r="U182202">
            <v>43770</v>
          </cell>
        </row>
        <row r="182203">
          <cell r="J182203">
            <v>0</v>
          </cell>
          <cell r="K182203">
            <v>845.89900000000023</v>
          </cell>
          <cell r="U182203">
            <v>43770</v>
          </cell>
        </row>
        <row r="182204">
          <cell r="J182204">
            <v>0</v>
          </cell>
          <cell r="K182204">
            <v>1584.9960000000003</v>
          </cell>
          <cell r="U182204">
            <v>43770</v>
          </cell>
        </row>
        <row r="182205">
          <cell r="J182205">
            <v>0</v>
          </cell>
          <cell r="K182205">
            <v>600.86599999999999</v>
          </cell>
          <cell r="U182205">
            <v>43770</v>
          </cell>
        </row>
        <row r="182206">
          <cell r="J182206">
            <v>0</v>
          </cell>
          <cell r="K182206">
            <v>601.86100000000022</v>
          </cell>
          <cell r="U182206">
            <v>43770</v>
          </cell>
        </row>
        <row r="182207">
          <cell r="J182207">
            <v>0</v>
          </cell>
          <cell r="K182207">
            <v>600.94699999999978</v>
          </cell>
          <cell r="U182207">
            <v>43770</v>
          </cell>
        </row>
        <row r="182208">
          <cell r="J182208">
            <v>0</v>
          </cell>
          <cell r="K182208">
            <v>1956.2849999999996</v>
          </cell>
          <cell r="U182208">
            <v>43770</v>
          </cell>
        </row>
        <row r="182209">
          <cell r="J182209">
            <v>0</v>
          </cell>
          <cell r="K182209">
            <v>590.91999999999996</v>
          </cell>
          <cell r="U182209">
            <v>43770</v>
          </cell>
        </row>
        <row r="182210">
          <cell r="J182210">
            <v>0</v>
          </cell>
          <cell r="K182210">
            <v>1119.1600000000001</v>
          </cell>
          <cell r="U182210">
            <v>43770</v>
          </cell>
        </row>
        <row r="182211">
          <cell r="J182211">
            <v>0</v>
          </cell>
          <cell r="K182211">
            <v>1349.0039999999999</v>
          </cell>
          <cell r="U182211">
            <v>43770</v>
          </cell>
        </row>
        <row r="182212">
          <cell r="J182212">
            <v>0</v>
          </cell>
          <cell r="K182212">
            <v>1126.0659999999996</v>
          </cell>
          <cell r="U182212">
            <v>43770</v>
          </cell>
        </row>
        <row r="182213">
          <cell r="J182213">
            <v>0</v>
          </cell>
          <cell r="K182213">
            <v>3508.8729999999996</v>
          </cell>
          <cell r="U182213">
            <v>43770</v>
          </cell>
        </row>
        <row r="182214">
          <cell r="J182214">
            <v>0</v>
          </cell>
          <cell r="K182214">
            <v>1523.0500000000002</v>
          </cell>
          <cell r="U182214">
            <v>43770</v>
          </cell>
        </row>
        <row r="182215">
          <cell r="J182215">
            <v>0</v>
          </cell>
          <cell r="K182215">
            <v>1033.5600000000002</v>
          </cell>
          <cell r="U182215">
            <v>43770</v>
          </cell>
        </row>
        <row r="182216">
          <cell r="J182216">
            <v>0</v>
          </cell>
          <cell r="K182216">
            <v>3155.0140000000001</v>
          </cell>
          <cell r="U182216">
            <v>43770</v>
          </cell>
        </row>
        <row r="182217">
          <cell r="J182217">
            <v>0</v>
          </cell>
          <cell r="K182217">
            <v>1169.7639999999999</v>
          </cell>
          <cell r="U182217">
            <v>43770</v>
          </cell>
        </row>
        <row r="182218">
          <cell r="J182218">
            <v>0</v>
          </cell>
          <cell r="K182218">
            <v>592.46200000000022</v>
          </cell>
          <cell r="U182218">
            <v>43770</v>
          </cell>
        </row>
        <row r="182219">
          <cell r="J182219">
            <v>0</v>
          </cell>
          <cell r="K182219">
            <v>1103.4750000000001</v>
          </cell>
          <cell r="U182219">
            <v>43770</v>
          </cell>
        </row>
        <row r="182220">
          <cell r="J182220">
            <v>0</v>
          </cell>
          <cell r="K182220">
            <v>1112.8460000000002</v>
          </cell>
          <cell r="U182220">
            <v>43770</v>
          </cell>
        </row>
        <row r="182221">
          <cell r="J182221">
            <v>0</v>
          </cell>
          <cell r="K182221">
            <v>705.25600000000009</v>
          </cell>
          <cell r="U182221">
            <v>43770</v>
          </cell>
        </row>
        <row r="182222">
          <cell r="J182222">
            <v>0</v>
          </cell>
          <cell r="K182222">
            <v>1011.384</v>
          </cell>
          <cell r="U182222">
            <v>43770</v>
          </cell>
        </row>
        <row r="182223">
          <cell r="J182223">
            <v>0</v>
          </cell>
          <cell r="K182223">
            <v>1296.6190000000001</v>
          </cell>
          <cell r="U182223">
            <v>43770</v>
          </cell>
        </row>
        <row r="182224">
          <cell r="J182224">
            <v>0</v>
          </cell>
          <cell r="K182224">
            <v>2000.3510000000006</v>
          </cell>
          <cell r="U182224">
            <v>43770</v>
          </cell>
        </row>
        <row r="182225">
          <cell r="J182225">
            <v>0</v>
          </cell>
          <cell r="K182225">
            <v>860.60299999999995</v>
          </cell>
          <cell r="U182225">
            <v>43770</v>
          </cell>
        </row>
        <row r="182226">
          <cell r="J182226">
            <v>0</v>
          </cell>
          <cell r="K182226">
            <v>4324.5490000000009</v>
          </cell>
          <cell r="U182226">
            <v>43770</v>
          </cell>
        </row>
        <row r="182227">
          <cell r="J182227">
            <v>0</v>
          </cell>
          <cell r="K182227">
            <v>601.04499999999996</v>
          </cell>
          <cell r="U182227">
            <v>43770</v>
          </cell>
        </row>
        <row r="182228">
          <cell r="J182228">
            <v>0</v>
          </cell>
          <cell r="K182228">
            <v>1021.8979999999995</v>
          </cell>
          <cell r="U182228">
            <v>43770</v>
          </cell>
        </row>
        <row r="182229">
          <cell r="J182229">
            <v>0</v>
          </cell>
          <cell r="K182229">
            <v>1500.598</v>
          </cell>
          <cell r="U182229">
            <v>43770</v>
          </cell>
        </row>
        <row r="182230">
          <cell r="J182230">
            <v>0</v>
          </cell>
          <cell r="K182230">
            <v>1992.1020000000005</v>
          </cell>
          <cell r="U182230">
            <v>43770</v>
          </cell>
        </row>
        <row r="182231">
          <cell r="J182231">
            <v>0</v>
          </cell>
          <cell r="K182231">
            <v>875.14800000000002</v>
          </cell>
          <cell r="U182231">
            <v>43770</v>
          </cell>
        </row>
        <row r="182232">
          <cell r="J182232">
            <v>0</v>
          </cell>
          <cell r="K182232">
            <v>1103.7849999999999</v>
          </cell>
          <cell r="U182232">
            <v>43770</v>
          </cell>
        </row>
        <row r="182233">
          <cell r="J182233">
            <v>0</v>
          </cell>
          <cell r="K182233">
            <v>1549.1500000000003</v>
          </cell>
          <cell r="U182233">
            <v>43770</v>
          </cell>
        </row>
        <row r="182234">
          <cell r="J182234">
            <v>0</v>
          </cell>
          <cell r="K182234">
            <v>5617.3200000000006</v>
          </cell>
          <cell r="U182234">
            <v>43770</v>
          </cell>
        </row>
        <row r="182235">
          <cell r="J182235">
            <v>0</v>
          </cell>
          <cell r="K182235">
            <v>2816.4600000000005</v>
          </cell>
          <cell r="U182235">
            <v>43770</v>
          </cell>
        </row>
        <row r="182236">
          <cell r="J182236">
            <v>0</v>
          </cell>
          <cell r="K182236">
            <v>2693.8620000000001</v>
          </cell>
          <cell r="U182236">
            <v>43770</v>
          </cell>
        </row>
        <row r="182237">
          <cell r="J182237">
            <v>0</v>
          </cell>
          <cell r="K182237">
            <v>2091.748000000001</v>
          </cell>
          <cell r="U182237">
            <v>43770</v>
          </cell>
        </row>
        <row r="182238">
          <cell r="J182238">
            <v>0</v>
          </cell>
          <cell r="K182238">
            <v>1297.4300000000003</v>
          </cell>
          <cell r="U182238">
            <v>43770</v>
          </cell>
        </row>
        <row r="182239">
          <cell r="J182239">
            <v>0</v>
          </cell>
          <cell r="K182239">
            <v>1222.836</v>
          </cell>
          <cell r="U182239">
            <v>43770</v>
          </cell>
        </row>
        <row r="182240">
          <cell r="J182240">
            <v>0</v>
          </cell>
          <cell r="K182240">
            <v>3076.2350000000001</v>
          </cell>
          <cell r="U182240">
            <v>43770</v>
          </cell>
        </row>
        <row r="182241">
          <cell r="J182241">
            <v>0</v>
          </cell>
          <cell r="K182241">
            <v>2498.340000000002</v>
          </cell>
          <cell r="U182241">
            <v>43770</v>
          </cell>
        </row>
        <row r="182242">
          <cell r="J182242">
            <v>0</v>
          </cell>
          <cell r="K182242">
            <v>1585.106</v>
          </cell>
          <cell r="U182242">
            <v>43770</v>
          </cell>
        </row>
        <row r="182243">
          <cell r="J182243">
            <v>0</v>
          </cell>
          <cell r="K182243">
            <v>6199.2730000000001</v>
          </cell>
          <cell r="U182243">
            <v>43770</v>
          </cell>
        </row>
        <row r="182244">
          <cell r="J182244">
            <v>0</v>
          </cell>
          <cell r="K182244">
            <v>1557.4400000000003</v>
          </cell>
          <cell r="U182244">
            <v>43770</v>
          </cell>
        </row>
        <row r="182245">
          <cell r="J182245">
            <v>0</v>
          </cell>
          <cell r="K182245">
            <v>4819.0090000000009</v>
          </cell>
          <cell r="U182245">
            <v>43770</v>
          </cell>
        </row>
        <row r="182246">
          <cell r="J182246">
            <v>0</v>
          </cell>
          <cell r="K182246">
            <v>1572.0770000000002</v>
          </cell>
          <cell r="U182246">
            <v>43770</v>
          </cell>
        </row>
        <row r="182247">
          <cell r="J182247">
            <v>0</v>
          </cell>
          <cell r="K182247">
            <v>3388.4939999999997</v>
          </cell>
          <cell r="U182247">
            <v>43770</v>
          </cell>
        </row>
        <row r="182248">
          <cell r="J182248">
            <v>0</v>
          </cell>
          <cell r="K182248">
            <v>2037.2139999999999</v>
          </cell>
          <cell r="U182248">
            <v>43770</v>
          </cell>
        </row>
        <row r="182249">
          <cell r="J182249">
            <v>0</v>
          </cell>
          <cell r="K182249">
            <v>2556.1640000000007</v>
          </cell>
          <cell r="U182249">
            <v>43770</v>
          </cell>
        </row>
        <row r="182250">
          <cell r="J182250">
            <v>0</v>
          </cell>
          <cell r="K182250">
            <v>1332.6800000000005</v>
          </cell>
          <cell r="U182250">
            <v>43770</v>
          </cell>
        </row>
        <row r="182251">
          <cell r="J182251">
            <v>0</v>
          </cell>
          <cell r="K182251">
            <v>940.49100000000044</v>
          </cell>
          <cell r="U182251">
            <v>43770</v>
          </cell>
        </row>
        <row r="182252">
          <cell r="J182252">
            <v>0</v>
          </cell>
          <cell r="K182252">
            <v>1587.0409999999999</v>
          </cell>
          <cell r="U182252">
            <v>43770</v>
          </cell>
        </row>
        <row r="182253">
          <cell r="J182253">
            <v>0</v>
          </cell>
          <cell r="K182253">
            <v>3456.101000000001</v>
          </cell>
          <cell r="U182253">
            <v>43770</v>
          </cell>
        </row>
        <row r="182254">
          <cell r="J182254">
            <v>0</v>
          </cell>
          <cell r="K182254">
            <v>1648.1859999999997</v>
          </cell>
          <cell r="U182254">
            <v>43770</v>
          </cell>
        </row>
        <row r="182255">
          <cell r="J182255">
            <v>0</v>
          </cell>
          <cell r="K182255">
            <v>2762.0680000000011</v>
          </cell>
          <cell r="U182255">
            <v>43770</v>
          </cell>
        </row>
        <row r="182256">
          <cell r="J182256">
            <v>0</v>
          </cell>
          <cell r="K182256">
            <v>3042.6169999999997</v>
          </cell>
          <cell r="U182256">
            <v>43770</v>
          </cell>
        </row>
        <row r="182257">
          <cell r="J182257">
            <v>0</v>
          </cell>
          <cell r="K182257">
            <v>1905.9549999999999</v>
          </cell>
          <cell r="U182257">
            <v>43770</v>
          </cell>
        </row>
        <row r="182258">
          <cell r="J182258">
            <v>0</v>
          </cell>
          <cell r="K182258">
            <v>1996.819</v>
          </cell>
          <cell r="U182258">
            <v>43770</v>
          </cell>
        </row>
        <row r="182259">
          <cell r="J182259">
            <v>0</v>
          </cell>
          <cell r="K182259">
            <v>3322.8519999999999</v>
          </cell>
          <cell r="U182259">
            <v>43770</v>
          </cell>
        </row>
        <row r="182260">
          <cell r="J182260">
            <v>0</v>
          </cell>
          <cell r="K182260">
            <v>3470.22</v>
          </cell>
          <cell r="U182260">
            <v>43770</v>
          </cell>
        </row>
        <row r="182261">
          <cell r="J182261">
            <v>0</v>
          </cell>
          <cell r="K182261">
            <v>3161.052000000001</v>
          </cell>
          <cell r="U182261">
            <v>43770</v>
          </cell>
        </row>
        <row r="182262">
          <cell r="J182262">
            <v>0</v>
          </cell>
          <cell r="K182262">
            <v>2177.4170000000008</v>
          </cell>
          <cell r="U182262">
            <v>43770</v>
          </cell>
        </row>
        <row r="182263">
          <cell r="J182263">
            <v>0</v>
          </cell>
          <cell r="K182263">
            <v>1062.8849999999998</v>
          </cell>
          <cell r="U182263">
            <v>43770</v>
          </cell>
        </row>
        <row r="182264">
          <cell r="J182264">
            <v>0</v>
          </cell>
          <cell r="K182264">
            <v>1671.21</v>
          </cell>
          <cell r="U182264">
            <v>43770</v>
          </cell>
        </row>
        <row r="182265">
          <cell r="J182265">
            <v>0</v>
          </cell>
          <cell r="K182265">
            <v>2167.0580000000004</v>
          </cell>
          <cell r="U182265">
            <v>43770</v>
          </cell>
        </row>
        <row r="182266">
          <cell r="J182266">
            <v>0</v>
          </cell>
          <cell r="K182266">
            <v>1848.4550000000004</v>
          </cell>
          <cell r="U182266">
            <v>43770</v>
          </cell>
        </row>
        <row r="182267">
          <cell r="J182267">
            <v>0</v>
          </cell>
          <cell r="K182267">
            <v>1728.2259999999999</v>
          </cell>
          <cell r="U182267">
            <v>43770</v>
          </cell>
        </row>
        <row r="182268">
          <cell r="J182268">
            <v>0</v>
          </cell>
          <cell r="K182268">
            <v>1388.35</v>
          </cell>
          <cell r="U182268">
            <v>43770</v>
          </cell>
        </row>
        <row r="182269">
          <cell r="J182269">
            <v>0</v>
          </cell>
          <cell r="K182269">
            <v>2071.797</v>
          </cell>
          <cell r="U182269">
            <v>43770</v>
          </cell>
        </row>
        <row r="182270">
          <cell r="J182270">
            <v>0</v>
          </cell>
          <cell r="K182270">
            <v>2264.0499999999997</v>
          </cell>
          <cell r="U182270">
            <v>43770</v>
          </cell>
        </row>
        <row r="182271">
          <cell r="J182271">
            <v>0</v>
          </cell>
          <cell r="K182271">
            <v>1728.3080000000002</v>
          </cell>
          <cell r="U182271">
            <v>43770</v>
          </cell>
        </row>
        <row r="182272">
          <cell r="J182272">
            <v>0</v>
          </cell>
          <cell r="K182272">
            <v>1387.4980000000005</v>
          </cell>
          <cell r="U182272">
            <v>43770</v>
          </cell>
        </row>
        <row r="182273">
          <cell r="J182273">
            <v>0</v>
          </cell>
          <cell r="K182273">
            <v>1324.1299999999997</v>
          </cell>
          <cell r="U182273">
            <v>43770</v>
          </cell>
        </row>
        <row r="182274">
          <cell r="J182274">
            <v>0</v>
          </cell>
          <cell r="K182274">
            <v>2036.5379999999998</v>
          </cell>
          <cell r="U182274">
            <v>43770</v>
          </cell>
        </row>
        <row r="182275">
          <cell r="J182275">
            <v>0</v>
          </cell>
          <cell r="K182275">
            <v>1452.1339999999998</v>
          </cell>
          <cell r="U182275">
            <v>43770</v>
          </cell>
        </row>
        <row r="182276">
          <cell r="J182276">
            <v>0</v>
          </cell>
          <cell r="K182276">
            <v>2909.4580000000001</v>
          </cell>
          <cell r="U182276">
            <v>43770</v>
          </cell>
        </row>
        <row r="182277">
          <cell r="J182277">
            <v>0</v>
          </cell>
          <cell r="K182277">
            <v>5754.751000000002</v>
          </cell>
          <cell r="U182277">
            <v>43770</v>
          </cell>
        </row>
        <row r="182278">
          <cell r="J182278">
            <v>0</v>
          </cell>
          <cell r="K182278">
            <v>1200.0270000000003</v>
          </cell>
          <cell r="U182278">
            <v>43770</v>
          </cell>
        </row>
        <row r="182279">
          <cell r="J182279">
            <v>0</v>
          </cell>
          <cell r="K182279">
            <v>4873.6900000000014</v>
          </cell>
          <cell r="U182279">
            <v>43770</v>
          </cell>
        </row>
        <row r="182280">
          <cell r="J182280">
            <v>0</v>
          </cell>
          <cell r="K182280">
            <v>2194.2090000000003</v>
          </cell>
          <cell r="U182280">
            <v>43770</v>
          </cell>
        </row>
        <row r="182281">
          <cell r="J182281">
            <v>0</v>
          </cell>
          <cell r="K182281">
            <v>2593.8170000000005</v>
          </cell>
          <cell r="U182281">
            <v>43770</v>
          </cell>
        </row>
        <row r="182282">
          <cell r="J182282">
            <v>0</v>
          </cell>
          <cell r="K182282">
            <v>2366.8790000000004</v>
          </cell>
          <cell r="U182282">
            <v>43770</v>
          </cell>
        </row>
        <row r="182283">
          <cell r="J182283">
            <v>0</v>
          </cell>
          <cell r="K182283">
            <v>1583.1970000000001</v>
          </cell>
          <cell r="U182283">
            <v>43770</v>
          </cell>
        </row>
        <row r="182284">
          <cell r="J182284">
            <v>0</v>
          </cell>
          <cell r="K182284">
            <v>1934.4590000000001</v>
          </cell>
          <cell r="U182284">
            <v>43770</v>
          </cell>
        </row>
        <row r="182285">
          <cell r="J182285">
            <v>0</v>
          </cell>
          <cell r="K182285">
            <v>1612.7029999999997</v>
          </cell>
          <cell r="U182285">
            <v>43770</v>
          </cell>
        </row>
        <row r="182286">
          <cell r="J182286">
            <v>0</v>
          </cell>
          <cell r="K182286">
            <v>2677.7150000000001</v>
          </cell>
          <cell r="U182286">
            <v>43770</v>
          </cell>
        </row>
        <row r="182287">
          <cell r="J182287">
            <v>0</v>
          </cell>
          <cell r="K182287">
            <v>4017.0520000000006</v>
          </cell>
          <cell r="U182287">
            <v>43770</v>
          </cell>
        </row>
        <row r="182288">
          <cell r="J182288">
            <v>0</v>
          </cell>
          <cell r="K182288">
            <v>3202.9260000000008</v>
          </cell>
          <cell r="U182288">
            <v>43770</v>
          </cell>
        </row>
        <row r="182289">
          <cell r="J182289">
            <v>0</v>
          </cell>
          <cell r="K182289">
            <v>4308.3439999999991</v>
          </cell>
          <cell r="U182289">
            <v>43770</v>
          </cell>
        </row>
        <row r="182290">
          <cell r="J182290">
            <v>0</v>
          </cell>
          <cell r="K182290">
            <v>2275.0370000000003</v>
          </cell>
          <cell r="U182290">
            <v>43770</v>
          </cell>
        </row>
        <row r="182291">
          <cell r="J182291">
            <v>0</v>
          </cell>
          <cell r="K182291">
            <v>2205.442</v>
          </cell>
          <cell r="U182291">
            <v>43770</v>
          </cell>
        </row>
        <row r="182292">
          <cell r="J182292">
            <v>0</v>
          </cell>
          <cell r="K182292">
            <v>4291.3740000000007</v>
          </cell>
          <cell r="U182292">
            <v>43770</v>
          </cell>
        </row>
        <row r="182293">
          <cell r="J182293">
            <v>0</v>
          </cell>
          <cell r="K182293">
            <v>2594.2580000000003</v>
          </cell>
          <cell r="U182293">
            <v>43770</v>
          </cell>
        </row>
        <row r="182294">
          <cell r="J182294">
            <v>0</v>
          </cell>
          <cell r="K182294">
            <v>2034.1529999999996</v>
          </cell>
          <cell r="U182294">
            <v>43770</v>
          </cell>
        </row>
        <row r="182295">
          <cell r="J182295">
            <v>0</v>
          </cell>
          <cell r="K182295">
            <v>1964.1310000000003</v>
          </cell>
          <cell r="U182295">
            <v>43770</v>
          </cell>
        </row>
        <row r="182296">
          <cell r="J182296">
            <v>0</v>
          </cell>
          <cell r="K182296">
            <v>1395.1800000000003</v>
          </cell>
          <cell r="U182296">
            <v>43770</v>
          </cell>
        </row>
        <row r="182297">
          <cell r="J182297">
            <v>0</v>
          </cell>
          <cell r="K182297">
            <v>959.17699999999991</v>
          </cell>
          <cell r="U182297">
            <v>43770</v>
          </cell>
        </row>
        <row r="182298">
          <cell r="J182298">
            <v>0</v>
          </cell>
          <cell r="K182298">
            <v>2497.6659999999993</v>
          </cell>
          <cell r="U182298">
            <v>43770</v>
          </cell>
        </row>
        <row r="182299">
          <cell r="J182299">
            <v>0</v>
          </cell>
          <cell r="K182299">
            <v>1044.6690000000001</v>
          </cell>
          <cell r="U182299">
            <v>43770</v>
          </cell>
        </row>
        <row r="182300">
          <cell r="J182300">
            <v>0</v>
          </cell>
          <cell r="K182300">
            <v>1971.8289999999997</v>
          </cell>
          <cell r="U182300">
            <v>43770</v>
          </cell>
        </row>
        <row r="182301">
          <cell r="J182301">
            <v>0</v>
          </cell>
          <cell r="K182301">
            <v>5930.7539999999999</v>
          </cell>
          <cell r="U182301">
            <v>43770</v>
          </cell>
        </row>
        <row r="182302">
          <cell r="J182302">
            <v>0</v>
          </cell>
          <cell r="K182302">
            <v>4002.3469999999998</v>
          </cell>
          <cell r="U182302">
            <v>43770</v>
          </cell>
        </row>
        <row r="182303">
          <cell r="J182303">
            <v>0</v>
          </cell>
          <cell r="K182303">
            <v>1180.4230000000007</v>
          </cell>
          <cell r="U182303">
            <v>43770</v>
          </cell>
        </row>
        <row r="182304">
          <cell r="J182304">
            <v>0</v>
          </cell>
          <cell r="K182304">
            <v>2139.0349999999999</v>
          </cell>
          <cell r="U182304">
            <v>43770</v>
          </cell>
        </row>
        <row r="182305">
          <cell r="J182305">
            <v>0</v>
          </cell>
          <cell r="K182305">
            <v>2623.56</v>
          </cell>
          <cell r="U182305">
            <v>43770</v>
          </cell>
        </row>
        <row r="182306">
          <cell r="J182306">
            <v>0</v>
          </cell>
          <cell r="K182306">
            <v>2474.3980000000006</v>
          </cell>
          <cell r="U182306">
            <v>43770</v>
          </cell>
        </row>
        <row r="182307">
          <cell r="J182307">
            <v>0</v>
          </cell>
          <cell r="K182307">
            <v>3311.6170000000016</v>
          </cell>
          <cell r="U182307">
            <v>43770</v>
          </cell>
        </row>
        <row r="182308">
          <cell r="J182308">
            <v>0</v>
          </cell>
          <cell r="K182308">
            <v>2768.1109999999994</v>
          </cell>
          <cell r="U182308">
            <v>43770</v>
          </cell>
        </row>
        <row r="182309">
          <cell r="J182309">
            <v>0</v>
          </cell>
          <cell r="K182309">
            <v>2220.8240000000001</v>
          </cell>
          <cell r="U182309">
            <v>43770</v>
          </cell>
        </row>
        <row r="182310">
          <cell r="J182310">
            <v>0</v>
          </cell>
          <cell r="K182310">
            <v>2637.875</v>
          </cell>
          <cell r="U182310">
            <v>43770</v>
          </cell>
        </row>
        <row r="182311">
          <cell r="J182311">
            <v>0</v>
          </cell>
          <cell r="K182311">
            <v>2254.2550000000001</v>
          </cell>
          <cell r="U182311">
            <v>43770</v>
          </cell>
        </row>
        <row r="182312">
          <cell r="J182312">
            <v>0</v>
          </cell>
          <cell r="K182312">
            <v>3704.3550000000005</v>
          </cell>
          <cell r="U182312">
            <v>43770</v>
          </cell>
        </row>
        <row r="182313">
          <cell r="J182313">
            <v>0</v>
          </cell>
          <cell r="K182313">
            <v>1907.7149999999999</v>
          </cell>
          <cell r="U182313">
            <v>43770</v>
          </cell>
        </row>
        <row r="182314">
          <cell r="J182314">
            <v>0</v>
          </cell>
          <cell r="K182314">
            <v>6013.7240000000011</v>
          </cell>
          <cell r="U182314">
            <v>43770</v>
          </cell>
        </row>
        <row r="182315">
          <cell r="J182315">
            <v>0</v>
          </cell>
          <cell r="K182315">
            <v>6348.4830000000002</v>
          </cell>
          <cell r="U182315">
            <v>43770</v>
          </cell>
        </row>
        <row r="182316">
          <cell r="J182316">
            <v>0</v>
          </cell>
          <cell r="K182316">
            <v>5081.4490000000005</v>
          </cell>
          <cell r="U182316">
            <v>43770</v>
          </cell>
        </row>
        <row r="182317">
          <cell r="J182317">
            <v>0</v>
          </cell>
          <cell r="K182317">
            <v>1847.0700000000002</v>
          </cell>
          <cell r="U182317">
            <v>43770</v>
          </cell>
        </row>
        <row r="182318">
          <cell r="J182318">
            <v>0</v>
          </cell>
          <cell r="K182318">
            <v>3543.2570000000014</v>
          </cell>
          <cell r="U182318">
            <v>43770</v>
          </cell>
        </row>
        <row r="182319">
          <cell r="J182319">
            <v>0</v>
          </cell>
          <cell r="K182319">
            <v>1238.3209999999999</v>
          </cell>
          <cell r="U182319">
            <v>43770</v>
          </cell>
        </row>
        <row r="182320">
          <cell r="J182320">
            <v>0</v>
          </cell>
          <cell r="K182320">
            <v>3261.6059999999993</v>
          </cell>
          <cell r="U182320">
            <v>43770</v>
          </cell>
        </row>
        <row r="182321">
          <cell r="J182321">
            <v>0</v>
          </cell>
          <cell r="K182321">
            <v>4401.8220000000001</v>
          </cell>
          <cell r="U182321">
            <v>43770</v>
          </cell>
        </row>
        <row r="182322">
          <cell r="J182322">
            <v>0</v>
          </cell>
          <cell r="K182322">
            <v>1221.7560000000001</v>
          </cell>
          <cell r="U182322">
            <v>43770</v>
          </cell>
        </row>
        <row r="182323">
          <cell r="J182323">
            <v>0</v>
          </cell>
          <cell r="K182323">
            <v>1644.385</v>
          </cell>
          <cell r="U182323">
            <v>43770</v>
          </cell>
        </row>
        <row r="182324">
          <cell r="J182324">
            <v>0</v>
          </cell>
          <cell r="K182324">
            <v>2677.7129999999997</v>
          </cell>
          <cell r="U182324">
            <v>43770</v>
          </cell>
        </row>
        <row r="182325">
          <cell r="J182325">
            <v>0</v>
          </cell>
          <cell r="K182325">
            <v>2752.342000000001</v>
          </cell>
          <cell r="U182325">
            <v>43770</v>
          </cell>
        </row>
        <row r="182326">
          <cell r="J182326">
            <v>0</v>
          </cell>
          <cell r="K182326">
            <v>685.71499999999992</v>
          </cell>
          <cell r="U182326">
            <v>43770</v>
          </cell>
        </row>
        <row r="182327">
          <cell r="J182327">
            <v>0</v>
          </cell>
          <cell r="K182327">
            <v>3005.982</v>
          </cell>
          <cell r="U182327">
            <v>43770</v>
          </cell>
        </row>
        <row r="182328">
          <cell r="J182328">
            <v>0</v>
          </cell>
          <cell r="K182328">
            <v>3509.6240000000007</v>
          </cell>
          <cell r="U182328">
            <v>43770</v>
          </cell>
        </row>
        <row r="182329">
          <cell r="J182329">
            <v>0</v>
          </cell>
          <cell r="K182329">
            <v>3072.2910000000006</v>
          </cell>
          <cell r="U182329">
            <v>43770</v>
          </cell>
        </row>
        <row r="182330">
          <cell r="J182330">
            <v>0</v>
          </cell>
          <cell r="K182330">
            <v>2557.6460000000006</v>
          </cell>
          <cell r="U182330">
            <v>43770</v>
          </cell>
        </row>
        <row r="182331">
          <cell r="J182331">
            <v>0</v>
          </cell>
          <cell r="K182331">
            <v>3172.0180000000005</v>
          </cell>
          <cell r="U182331">
            <v>43770</v>
          </cell>
        </row>
        <row r="182332">
          <cell r="J182332">
            <v>0</v>
          </cell>
          <cell r="K182332">
            <v>1073.9009999999998</v>
          </cell>
          <cell r="U182332">
            <v>43770</v>
          </cell>
        </row>
        <row r="182333">
          <cell r="J182333">
            <v>0</v>
          </cell>
          <cell r="K182333">
            <v>1562.0860000000002</v>
          </cell>
          <cell r="U182333">
            <v>43770</v>
          </cell>
        </row>
        <row r="182334">
          <cell r="J182334">
            <v>0</v>
          </cell>
          <cell r="K182334">
            <v>3222.1659999999993</v>
          </cell>
          <cell r="U182334">
            <v>43770</v>
          </cell>
        </row>
        <row r="182335">
          <cell r="J182335">
            <v>0</v>
          </cell>
          <cell r="K182335">
            <v>1667.539</v>
          </cell>
          <cell r="U182335">
            <v>43770</v>
          </cell>
        </row>
        <row r="182336">
          <cell r="J182336">
            <v>0</v>
          </cell>
          <cell r="K182336">
            <v>5066.5029999999997</v>
          </cell>
          <cell r="U182336">
            <v>43770</v>
          </cell>
        </row>
        <row r="182337">
          <cell r="J182337">
            <v>0</v>
          </cell>
          <cell r="K182337">
            <v>2010.73</v>
          </cell>
          <cell r="U182337">
            <v>43770</v>
          </cell>
        </row>
        <row r="182338">
          <cell r="J182338">
            <v>0</v>
          </cell>
          <cell r="K182338">
            <v>2683.5320000000011</v>
          </cell>
          <cell r="U182338">
            <v>43770</v>
          </cell>
        </row>
        <row r="182339">
          <cell r="J182339">
            <v>0</v>
          </cell>
          <cell r="K182339">
            <v>1702.1150000000002</v>
          </cell>
          <cell r="U182339">
            <v>43770</v>
          </cell>
        </row>
        <row r="182340">
          <cell r="J182340">
            <v>0</v>
          </cell>
          <cell r="K182340">
            <v>1281.067</v>
          </cell>
          <cell r="U182340">
            <v>43770</v>
          </cell>
        </row>
        <row r="182341">
          <cell r="J182341">
            <v>0</v>
          </cell>
          <cell r="K182341">
            <v>2819.1769999999997</v>
          </cell>
          <cell r="U182341">
            <v>43770</v>
          </cell>
        </row>
        <row r="182342">
          <cell r="J182342">
            <v>0</v>
          </cell>
          <cell r="K182342">
            <v>2249.2629999999999</v>
          </cell>
          <cell r="U182342">
            <v>43770</v>
          </cell>
        </row>
        <row r="182343">
          <cell r="J182343">
            <v>0</v>
          </cell>
          <cell r="K182343">
            <v>2129.0519999999992</v>
          </cell>
          <cell r="U182343">
            <v>43770</v>
          </cell>
        </row>
        <row r="182344">
          <cell r="J182344">
            <v>0</v>
          </cell>
          <cell r="K182344">
            <v>991.34699999999964</v>
          </cell>
          <cell r="U182344">
            <v>43770</v>
          </cell>
        </row>
        <row r="182345">
          <cell r="J182345">
            <v>0</v>
          </cell>
          <cell r="K182345">
            <v>1397.2289999999998</v>
          </cell>
          <cell r="U182345">
            <v>43770</v>
          </cell>
        </row>
        <row r="182346">
          <cell r="J182346">
            <v>0</v>
          </cell>
          <cell r="K182346">
            <v>1214.2590000000002</v>
          </cell>
          <cell r="U182346">
            <v>43770</v>
          </cell>
        </row>
        <row r="182347">
          <cell r="J182347">
            <v>0</v>
          </cell>
          <cell r="K182347">
            <v>1214.539</v>
          </cell>
          <cell r="U182347">
            <v>43770</v>
          </cell>
        </row>
        <row r="182348">
          <cell r="J182348">
            <v>0</v>
          </cell>
          <cell r="K182348">
            <v>2343.7459999999992</v>
          </cell>
          <cell r="U182348">
            <v>43770</v>
          </cell>
        </row>
        <row r="182349">
          <cell r="J182349">
            <v>0</v>
          </cell>
          <cell r="K182349">
            <v>913.67999999999984</v>
          </cell>
          <cell r="U182349">
            <v>43770</v>
          </cell>
        </row>
        <row r="182350">
          <cell r="J182350">
            <v>0</v>
          </cell>
          <cell r="K182350">
            <v>2193.4590000000003</v>
          </cell>
          <cell r="U182350">
            <v>43770</v>
          </cell>
        </row>
        <row r="182351">
          <cell r="J182351">
            <v>0</v>
          </cell>
          <cell r="K182351">
            <v>2267.7890000000002</v>
          </cell>
          <cell r="U182351">
            <v>43770</v>
          </cell>
        </row>
        <row r="182352">
          <cell r="J182352">
            <v>0</v>
          </cell>
          <cell r="K182352">
            <v>904.18</v>
          </cell>
          <cell r="U182352">
            <v>43770</v>
          </cell>
        </row>
        <row r="182353">
          <cell r="J182353">
            <v>0</v>
          </cell>
          <cell r="K182353">
            <v>1861.4559999999999</v>
          </cell>
          <cell r="U182353">
            <v>43770</v>
          </cell>
        </row>
        <row r="182354">
          <cell r="J182354">
            <v>0</v>
          </cell>
          <cell r="K182354">
            <v>4010.4020000000005</v>
          </cell>
          <cell r="U182354">
            <v>43770</v>
          </cell>
        </row>
        <row r="182355">
          <cell r="J182355">
            <v>0</v>
          </cell>
          <cell r="K182355">
            <v>2699.8620000000005</v>
          </cell>
          <cell r="U182355">
            <v>43770</v>
          </cell>
        </row>
        <row r="182356">
          <cell r="J182356">
            <v>0</v>
          </cell>
          <cell r="K182356">
            <v>1474.9929999999999</v>
          </cell>
          <cell r="U182356">
            <v>43770</v>
          </cell>
        </row>
        <row r="182357">
          <cell r="J182357">
            <v>0</v>
          </cell>
          <cell r="K182357">
            <v>1775.3500000000001</v>
          </cell>
          <cell r="U182357">
            <v>43770</v>
          </cell>
        </row>
        <row r="182358">
          <cell r="J182358">
            <v>0</v>
          </cell>
          <cell r="K182358">
            <v>3601.4979999999982</v>
          </cell>
          <cell r="U182358">
            <v>43770</v>
          </cell>
        </row>
        <row r="182359">
          <cell r="J182359">
            <v>0</v>
          </cell>
          <cell r="K182359">
            <v>1371.671</v>
          </cell>
          <cell r="U182359">
            <v>43770</v>
          </cell>
        </row>
        <row r="182360">
          <cell r="J182360">
            <v>0</v>
          </cell>
          <cell r="K182360">
            <v>3064.6849999999995</v>
          </cell>
          <cell r="U182360">
            <v>43770</v>
          </cell>
        </row>
        <row r="182361">
          <cell r="J182361">
            <v>0</v>
          </cell>
          <cell r="K182361">
            <v>1594.8389999999997</v>
          </cell>
          <cell r="U182361">
            <v>43770</v>
          </cell>
        </row>
        <row r="182362">
          <cell r="J182362">
            <v>0</v>
          </cell>
          <cell r="K182362">
            <v>1492.0450000000001</v>
          </cell>
          <cell r="U182362">
            <v>43770</v>
          </cell>
        </row>
        <row r="182363">
          <cell r="J182363">
            <v>0</v>
          </cell>
          <cell r="K182363">
            <v>3156.9960000000001</v>
          </cell>
          <cell r="U182363">
            <v>43770</v>
          </cell>
        </row>
        <row r="182364">
          <cell r="J182364">
            <v>0</v>
          </cell>
          <cell r="K182364">
            <v>1060.8209999999997</v>
          </cell>
          <cell r="U182364">
            <v>43770</v>
          </cell>
        </row>
        <row r="182365">
          <cell r="J182365">
            <v>0</v>
          </cell>
          <cell r="K182365">
            <v>3142.6559999999999</v>
          </cell>
          <cell r="U182365">
            <v>43770</v>
          </cell>
        </row>
        <row r="182366">
          <cell r="J182366">
            <v>0</v>
          </cell>
          <cell r="K182366">
            <v>961.63400000000001</v>
          </cell>
          <cell r="U182366">
            <v>43770</v>
          </cell>
        </row>
        <row r="182367">
          <cell r="J182367">
            <v>0</v>
          </cell>
          <cell r="K182367">
            <v>871.798</v>
          </cell>
          <cell r="U182367">
            <v>43770</v>
          </cell>
        </row>
        <row r="182368">
          <cell r="J182368">
            <v>0</v>
          </cell>
          <cell r="K182368">
            <v>799.32899999999995</v>
          </cell>
          <cell r="U182368">
            <v>43770</v>
          </cell>
        </row>
        <row r="182369">
          <cell r="J182369">
            <v>0</v>
          </cell>
          <cell r="K182369">
            <v>3531.8790000000008</v>
          </cell>
          <cell r="U182369">
            <v>43770</v>
          </cell>
        </row>
        <row r="182370">
          <cell r="J182370">
            <v>0</v>
          </cell>
          <cell r="K182370">
            <v>2718.4149999999991</v>
          </cell>
          <cell r="U182370">
            <v>43770</v>
          </cell>
        </row>
        <row r="182371">
          <cell r="J182371">
            <v>0</v>
          </cell>
          <cell r="K182371">
            <v>3990.5510000000004</v>
          </cell>
          <cell r="U182371">
            <v>43770</v>
          </cell>
        </row>
        <row r="182372">
          <cell r="J182372">
            <v>0</v>
          </cell>
          <cell r="K182372">
            <v>1702.4750000000004</v>
          </cell>
          <cell r="U182372">
            <v>43770</v>
          </cell>
        </row>
        <row r="182373">
          <cell r="J182373">
            <v>0</v>
          </cell>
          <cell r="K182373">
            <v>1972.3479999999997</v>
          </cell>
          <cell r="U182373">
            <v>43770</v>
          </cell>
        </row>
        <row r="182374">
          <cell r="J182374">
            <v>0</v>
          </cell>
          <cell r="K182374">
            <v>1655.5140000000004</v>
          </cell>
          <cell r="U182374">
            <v>43770</v>
          </cell>
        </row>
        <row r="182375">
          <cell r="J182375">
            <v>0</v>
          </cell>
          <cell r="K182375">
            <v>2173.2459999999992</v>
          </cell>
          <cell r="U182375">
            <v>43770</v>
          </cell>
        </row>
        <row r="182376">
          <cell r="J182376">
            <v>0</v>
          </cell>
          <cell r="K182376">
            <v>1369.575</v>
          </cell>
          <cell r="U182376">
            <v>43770</v>
          </cell>
        </row>
        <row r="182377">
          <cell r="J182377">
            <v>0</v>
          </cell>
          <cell r="K182377">
            <v>2006.9540000000002</v>
          </cell>
          <cell r="U182377">
            <v>43770</v>
          </cell>
        </row>
        <row r="182378">
          <cell r="J182378">
            <v>0</v>
          </cell>
          <cell r="K182378">
            <v>2578.7800000000007</v>
          </cell>
          <cell r="U182378">
            <v>43770</v>
          </cell>
        </row>
        <row r="182379">
          <cell r="J182379">
            <v>0</v>
          </cell>
          <cell r="K182379">
            <v>1251.441</v>
          </cell>
          <cell r="U182379">
            <v>43770</v>
          </cell>
        </row>
        <row r="182380">
          <cell r="J182380">
            <v>0</v>
          </cell>
          <cell r="K182380">
            <v>2785.2640000000001</v>
          </cell>
          <cell r="U182380">
            <v>43770</v>
          </cell>
        </row>
        <row r="182381">
          <cell r="J182381">
            <v>0</v>
          </cell>
          <cell r="K182381">
            <v>868.76499999999987</v>
          </cell>
          <cell r="U182381">
            <v>43770</v>
          </cell>
        </row>
        <row r="182382">
          <cell r="J182382">
            <v>0</v>
          </cell>
          <cell r="K182382">
            <v>1954.8540000000005</v>
          </cell>
          <cell r="U182382">
            <v>43770</v>
          </cell>
        </row>
        <row r="182383">
          <cell r="J182383">
            <v>0</v>
          </cell>
          <cell r="K182383">
            <v>1471.3599999999997</v>
          </cell>
          <cell r="U182383">
            <v>43770</v>
          </cell>
        </row>
        <row r="182384">
          <cell r="J182384">
            <v>0</v>
          </cell>
          <cell r="K182384">
            <v>1905.8560000000007</v>
          </cell>
          <cell r="U182384">
            <v>43770</v>
          </cell>
        </row>
        <row r="182385">
          <cell r="J182385">
            <v>0</v>
          </cell>
          <cell r="K182385">
            <v>1839.4530000000011</v>
          </cell>
          <cell r="U182385">
            <v>43770</v>
          </cell>
        </row>
        <row r="182386">
          <cell r="J182386">
            <v>0</v>
          </cell>
          <cell r="K182386">
            <v>2919.4590000000003</v>
          </cell>
          <cell r="U182386">
            <v>43770</v>
          </cell>
        </row>
        <row r="182387">
          <cell r="J182387">
            <v>0</v>
          </cell>
          <cell r="K182387">
            <v>1208.0110000000002</v>
          </cell>
          <cell r="U182387">
            <v>43770</v>
          </cell>
        </row>
        <row r="182388">
          <cell r="J182388">
            <v>0</v>
          </cell>
          <cell r="K182388">
            <v>2164.7270000000003</v>
          </cell>
          <cell r="U182388">
            <v>43770</v>
          </cell>
        </row>
        <row r="182389">
          <cell r="J182389">
            <v>0</v>
          </cell>
          <cell r="K182389">
            <v>2175.627</v>
          </cell>
          <cell r="U182389">
            <v>43770</v>
          </cell>
        </row>
        <row r="182390">
          <cell r="J182390">
            <v>0</v>
          </cell>
          <cell r="K182390">
            <v>1478.0679999999998</v>
          </cell>
          <cell r="U182390">
            <v>43770</v>
          </cell>
        </row>
        <row r="182391">
          <cell r="J182391">
            <v>0</v>
          </cell>
          <cell r="K182391">
            <v>1541.8040000000003</v>
          </cell>
          <cell r="U182391">
            <v>43770</v>
          </cell>
        </row>
        <row r="182392">
          <cell r="J182392">
            <v>0</v>
          </cell>
          <cell r="K182392">
            <v>1459.5959999999995</v>
          </cell>
          <cell r="U182392">
            <v>43770</v>
          </cell>
        </row>
        <row r="182393">
          <cell r="J182393">
            <v>0</v>
          </cell>
          <cell r="K182393">
            <v>2203.1550000000002</v>
          </cell>
          <cell r="U182393">
            <v>43770</v>
          </cell>
        </row>
        <row r="182394">
          <cell r="J182394">
            <v>0</v>
          </cell>
          <cell r="K182394">
            <v>1544.8760000000002</v>
          </cell>
          <cell r="U182394">
            <v>43770</v>
          </cell>
        </row>
        <row r="182395">
          <cell r="J182395">
            <v>0</v>
          </cell>
          <cell r="K182395">
            <v>7191.2800000000007</v>
          </cell>
          <cell r="U182395">
            <v>43770</v>
          </cell>
        </row>
        <row r="182396">
          <cell r="J182396">
            <v>0</v>
          </cell>
          <cell r="K182396">
            <v>2368.0830000000001</v>
          </cell>
          <cell r="U182396">
            <v>43770</v>
          </cell>
        </row>
        <row r="182397">
          <cell r="J182397">
            <v>0</v>
          </cell>
          <cell r="K182397">
            <v>2035.9490000000003</v>
          </cell>
          <cell r="U182397">
            <v>43770</v>
          </cell>
        </row>
        <row r="182398">
          <cell r="J182398">
            <v>0</v>
          </cell>
          <cell r="K182398">
            <v>1055.992</v>
          </cell>
          <cell r="U182398">
            <v>43770</v>
          </cell>
        </row>
        <row r="182399">
          <cell r="J182399">
            <v>0</v>
          </cell>
          <cell r="K182399">
            <v>664.60100000000011</v>
          </cell>
          <cell r="U182399">
            <v>43770</v>
          </cell>
        </row>
        <row r="182400">
          <cell r="J182400">
            <v>0</v>
          </cell>
          <cell r="K182400">
            <v>1100.1279999999999</v>
          </cell>
          <cell r="U182400">
            <v>43770</v>
          </cell>
        </row>
        <row r="182401">
          <cell r="J182401">
            <v>0</v>
          </cell>
          <cell r="K182401">
            <v>584.44399999999985</v>
          </cell>
          <cell r="U182401">
            <v>43770</v>
          </cell>
        </row>
        <row r="182402">
          <cell r="J182402">
            <v>0</v>
          </cell>
          <cell r="K182402">
            <v>849.20300000000032</v>
          </cell>
          <cell r="U182402">
            <v>43770</v>
          </cell>
        </row>
        <row r="182403">
          <cell r="J182403">
            <v>0</v>
          </cell>
          <cell r="K182403">
            <v>1895.098</v>
          </cell>
          <cell r="U182403">
            <v>43770</v>
          </cell>
        </row>
        <row r="182404">
          <cell r="J182404">
            <v>0</v>
          </cell>
          <cell r="K182404">
            <v>1247.0220000000002</v>
          </cell>
          <cell r="U182404">
            <v>43770</v>
          </cell>
        </row>
        <row r="182405">
          <cell r="J182405">
            <v>0</v>
          </cell>
          <cell r="K182405">
            <v>1099.2639999999999</v>
          </cell>
          <cell r="U182405">
            <v>43770</v>
          </cell>
        </row>
        <row r="182406">
          <cell r="J182406">
            <v>0</v>
          </cell>
          <cell r="K182406">
            <v>594.57799999999997</v>
          </cell>
          <cell r="U182406">
            <v>43770</v>
          </cell>
        </row>
        <row r="182407">
          <cell r="J182407">
            <v>0</v>
          </cell>
          <cell r="K182407">
            <v>994.7969999999998</v>
          </cell>
          <cell r="U182407">
            <v>43770</v>
          </cell>
        </row>
        <row r="182408">
          <cell r="J182408">
            <v>0</v>
          </cell>
          <cell r="K182408">
            <v>692.68899999999996</v>
          </cell>
          <cell r="U182408">
            <v>43770</v>
          </cell>
        </row>
        <row r="182409">
          <cell r="J182409">
            <v>0</v>
          </cell>
          <cell r="K182409">
            <v>1309.2530000000002</v>
          </cell>
          <cell r="U182409">
            <v>43770</v>
          </cell>
        </row>
        <row r="182410">
          <cell r="J182410">
            <v>0</v>
          </cell>
          <cell r="K182410">
            <v>616.04</v>
          </cell>
          <cell r="U182410">
            <v>43770</v>
          </cell>
        </row>
        <row r="182411">
          <cell r="J182411">
            <v>0</v>
          </cell>
          <cell r="K182411">
            <v>1412.2359999999999</v>
          </cell>
          <cell r="U182411">
            <v>43770</v>
          </cell>
        </row>
        <row r="182412">
          <cell r="J182412">
            <v>0</v>
          </cell>
          <cell r="K182412">
            <v>1016.8640000000001</v>
          </cell>
          <cell r="U182412">
            <v>43770</v>
          </cell>
        </row>
        <row r="182413">
          <cell r="J182413">
            <v>0</v>
          </cell>
          <cell r="K182413">
            <v>912.86200000000031</v>
          </cell>
          <cell r="U182413">
            <v>43770</v>
          </cell>
        </row>
        <row r="182414">
          <cell r="J182414">
            <v>0</v>
          </cell>
          <cell r="K182414">
            <v>1100.9229999999998</v>
          </cell>
          <cell r="U182414">
            <v>43770</v>
          </cell>
        </row>
        <row r="182415">
          <cell r="J182415">
            <v>0</v>
          </cell>
          <cell r="K182415">
            <v>1660.3289999999997</v>
          </cell>
          <cell r="U182415">
            <v>43770</v>
          </cell>
        </row>
        <row r="182416">
          <cell r="J182416">
            <v>0</v>
          </cell>
          <cell r="K182416">
            <v>961.44000000000017</v>
          </cell>
          <cell r="U182416">
            <v>43770</v>
          </cell>
        </row>
        <row r="182417">
          <cell r="J182417">
            <v>0</v>
          </cell>
          <cell r="K182417">
            <v>2226.518</v>
          </cell>
          <cell r="U182417">
            <v>43770</v>
          </cell>
        </row>
        <row r="182418">
          <cell r="J182418">
            <v>0</v>
          </cell>
          <cell r="K182418">
            <v>1699.9759999999999</v>
          </cell>
          <cell r="U182418">
            <v>43770</v>
          </cell>
        </row>
        <row r="182419">
          <cell r="J182419">
            <v>0</v>
          </cell>
          <cell r="K182419">
            <v>602.02499999999998</v>
          </cell>
          <cell r="U182419">
            <v>43770</v>
          </cell>
        </row>
        <row r="182420">
          <cell r="J182420">
            <v>0</v>
          </cell>
          <cell r="K182420">
            <v>1172.162</v>
          </cell>
          <cell r="U182420">
            <v>43770</v>
          </cell>
        </row>
        <row r="182421">
          <cell r="J182421">
            <v>0</v>
          </cell>
          <cell r="K182421">
            <v>800.29200000000003</v>
          </cell>
          <cell r="U182421">
            <v>43770</v>
          </cell>
        </row>
        <row r="182422">
          <cell r="J182422">
            <v>0</v>
          </cell>
          <cell r="K182422">
            <v>1664.9420000000002</v>
          </cell>
          <cell r="U182422">
            <v>43770</v>
          </cell>
        </row>
        <row r="182423">
          <cell r="J182423">
            <v>0</v>
          </cell>
          <cell r="K182423">
            <v>2854.1719999999996</v>
          </cell>
          <cell r="U182423">
            <v>43770</v>
          </cell>
        </row>
        <row r="182424">
          <cell r="J182424">
            <v>0</v>
          </cell>
          <cell r="K182424">
            <v>1838.3910000000001</v>
          </cell>
          <cell r="U182424">
            <v>43770</v>
          </cell>
        </row>
        <row r="182425">
          <cell r="J182425">
            <v>0</v>
          </cell>
          <cell r="K182425">
            <v>1110.1000000000001</v>
          </cell>
          <cell r="U182425">
            <v>43770</v>
          </cell>
        </row>
        <row r="182426">
          <cell r="J182426">
            <v>0</v>
          </cell>
          <cell r="K182426">
            <v>4289.5179999999991</v>
          </cell>
          <cell r="U182426">
            <v>43770</v>
          </cell>
        </row>
        <row r="182427">
          <cell r="J182427">
            <v>0</v>
          </cell>
          <cell r="K182427">
            <v>1466.3779999999999</v>
          </cell>
          <cell r="U182427">
            <v>43770</v>
          </cell>
        </row>
        <row r="182428">
          <cell r="J182428">
            <v>0</v>
          </cell>
          <cell r="K182428">
            <v>842.58899999999994</v>
          </cell>
          <cell r="U182428">
            <v>43770</v>
          </cell>
        </row>
        <row r="182429">
          <cell r="J182429">
            <v>0</v>
          </cell>
          <cell r="K182429">
            <v>2046.8570000000004</v>
          </cell>
          <cell r="U182429">
            <v>43770</v>
          </cell>
        </row>
        <row r="182430">
          <cell r="J182430">
            <v>0</v>
          </cell>
          <cell r="K182430">
            <v>1348.1780000000006</v>
          </cell>
          <cell r="U182430">
            <v>43770</v>
          </cell>
        </row>
        <row r="182431">
          <cell r="J182431">
            <v>0</v>
          </cell>
          <cell r="K182431">
            <v>2211.9359999999997</v>
          </cell>
          <cell r="U182431">
            <v>43770</v>
          </cell>
        </row>
        <row r="182432">
          <cell r="J182432">
            <v>0</v>
          </cell>
          <cell r="K182432">
            <v>1110.2799999999995</v>
          </cell>
          <cell r="U182432">
            <v>43770</v>
          </cell>
        </row>
        <row r="182433">
          <cell r="J182433">
            <v>0</v>
          </cell>
          <cell r="K182433">
            <v>1205.3580000000002</v>
          </cell>
          <cell r="U182433">
            <v>43770</v>
          </cell>
        </row>
        <row r="182434">
          <cell r="J182434">
            <v>0</v>
          </cell>
          <cell r="K182434">
            <v>769.99</v>
          </cell>
          <cell r="U182434">
            <v>43770</v>
          </cell>
        </row>
        <row r="182435">
          <cell r="J182435">
            <v>0</v>
          </cell>
          <cell r="K182435">
            <v>851.42099999999994</v>
          </cell>
          <cell r="U182435">
            <v>43770</v>
          </cell>
        </row>
        <row r="182436">
          <cell r="J182436">
            <v>0</v>
          </cell>
          <cell r="K182436">
            <v>554.30600000000015</v>
          </cell>
          <cell r="U182436">
            <v>43770</v>
          </cell>
        </row>
        <row r="182437">
          <cell r="J182437">
            <v>0</v>
          </cell>
          <cell r="K182437">
            <v>665.99800000000039</v>
          </cell>
          <cell r="U182437">
            <v>43770</v>
          </cell>
        </row>
        <row r="182438">
          <cell r="J182438">
            <v>0</v>
          </cell>
          <cell r="K182438">
            <v>2216.2700000000004</v>
          </cell>
          <cell r="U182438">
            <v>43770</v>
          </cell>
        </row>
        <row r="182439">
          <cell r="J182439">
            <v>0</v>
          </cell>
          <cell r="K182439">
            <v>2998.9040000000005</v>
          </cell>
          <cell r="U182439">
            <v>43770</v>
          </cell>
        </row>
        <row r="182440">
          <cell r="J182440">
            <v>0</v>
          </cell>
          <cell r="K182440">
            <v>1328.3969999999999</v>
          </cell>
          <cell r="U182440">
            <v>43770</v>
          </cell>
        </row>
        <row r="182441">
          <cell r="J182441">
            <v>0</v>
          </cell>
          <cell r="K182441">
            <v>626.19900000000007</v>
          </cell>
          <cell r="U182441">
            <v>43770</v>
          </cell>
        </row>
        <row r="182442">
          <cell r="J182442">
            <v>0</v>
          </cell>
          <cell r="K182442">
            <v>928.8760000000002</v>
          </cell>
          <cell r="U182442">
            <v>43770</v>
          </cell>
        </row>
        <row r="182443">
          <cell r="J182443">
            <v>0</v>
          </cell>
          <cell r="K182443">
            <v>606.86800000000005</v>
          </cell>
          <cell r="U182443">
            <v>43770</v>
          </cell>
        </row>
        <row r="182444">
          <cell r="J182444">
            <v>0</v>
          </cell>
          <cell r="K182444">
            <v>702.76600000000008</v>
          </cell>
          <cell r="U182444">
            <v>43770</v>
          </cell>
        </row>
        <row r="182445">
          <cell r="J182445">
            <v>0</v>
          </cell>
          <cell r="K182445">
            <v>839.23699999999997</v>
          </cell>
          <cell r="U182445">
            <v>43770</v>
          </cell>
        </row>
        <row r="182446">
          <cell r="J182446">
            <v>0</v>
          </cell>
          <cell r="K182446">
            <v>1464.5259999999998</v>
          </cell>
          <cell r="U182446">
            <v>43770</v>
          </cell>
        </row>
        <row r="182447">
          <cell r="J182447">
            <v>0</v>
          </cell>
          <cell r="K182447">
            <v>900.7360000000001</v>
          </cell>
          <cell r="U182447">
            <v>43770</v>
          </cell>
        </row>
        <row r="182448">
          <cell r="J182448">
            <v>0</v>
          </cell>
          <cell r="K182448">
            <v>800.83500000000004</v>
          </cell>
          <cell r="U182448">
            <v>43770</v>
          </cell>
        </row>
        <row r="182449">
          <cell r="J182449">
            <v>0</v>
          </cell>
          <cell r="K182449">
            <v>1621.473</v>
          </cell>
          <cell r="U182449">
            <v>43770</v>
          </cell>
        </row>
        <row r="182450">
          <cell r="J182450">
            <v>0</v>
          </cell>
          <cell r="K182450">
            <v>1345.2120000000004</v>
          </cell>
          <cell r="U182450">
            <v>43770</v>
          </cell>
        </row>
        <row r="182451">
          <cell r="J182451">
            <v>0</v>
          </cell>
          <cell r="K182451">
            <v>1680.5619999999999</v>
          </cell>
          <cell r="U182451">
            <v>43770</v>
          </cell>
        </row>
        <row r="182452">
          <cell r="J182452">
            <v>0</v>
          </cell>
          <cell r="K182452">
            <v>1426.6130000000003</v>
          </cell>
          <cell r="U182452">
            <v>43770</v>
          </cell>
        </row>
        <row r="182453">
          <cell r="J182453">
            <v>0</v>
          </cell>
          <cell r="K182453">
            <v>710.05399999999997</v>
          </cell>
          <cell r="U182453">
            <v>43770</v>
          </cell>
        </row>
        <row r="182454">
          <cell r="J182454">
            <v>0</v>
          </cell>
          <cell r="K182454">
            <v>935.59399999999994</v>
          </cell>
          <cell r="U182454">
            <v>43770</v>
          </cell>
        </row>
        <row r="182455">
          <cell r="J182455">
            <v>0</v>
          </cell>
          <cell r="K182455">
            <v>909.44100000000003</v>
          </cell>
          <cell r="U182455">
            <v>43770</v>
          </cell>
        </row>
        <row r="182456">
          <cell r="J182456">
            <v>0</v>
          </cell>
          <cell r="K182456">
            <v>1117.6569999999997</v>
          </cell>
          <cell r="U182456">
            <v>43770</v>
          </cell>
        </row>
        <row r="182457">
          <cell r="J182457">
            <v>0</v>
          </cell>
          <cell r="K182457">
            <v>798.29100000000005</v>
          </cell>
          <cell r="U182457">
            <v>43770</v>
          </cell>
        </row>
        <row r="182458">
          <cell r="J182458">
            <v>0</v>
          </cell>
          <cell r="K182458">
            <v>1455.6230000000003</v>
          </cell>
          <cell r="U182458">
            <v>43770</v>
          </cell>
        </row>
        <row r="182459">
          <cell r="J182459">
            <v>0</v>
          </cell>
          <cell r="K182459">
            <v>1270.1320000000003</v>
          </cell>
          <cell r="U182459">
            <v>43770</v>
          </cell>
        </row>
        <row r="182460">
          <cell r="J182460">
            <v>0</v>
          </cell>
          <cell r="K182460">
            <v>1230.5259999999998</v>
          </cell>
          <cell r="U182460">
            <v>43770</v>
          </cell>
        </row>
        <row r="182461">
          <cell r="J182461">
            <v>0</v>
          </cell>
          <cell r="K182461">
            <v>1333.5189999999998</v>
          </cell>
          <cell r="U182461">
            <v>43770</v>
          </cell>
        </row>
        <row r="182462">
          <cell r="J182462">
            <v>0</v>
          </cell>
          <cell r="K182462">
            <v>613.30499999999995</v>
          </cell>
          <cell r="U182462">
            <v>43770</v>
          </cell>
        </row>
        <row r="182463">
          <cell r="J182463">
            <v>0</v>
          </cell>
          <cell r="K182463">
            <v>1073.4900000000002</v>
          </cell>
          <cell r="U182463">
            <v>43770</v>
          </cell>
        </row>
        <row r="182464">
          <cell r="J182464">
            <v>0</v>
          </cell>
          <cell r="K182464">
            <v>886.42399999999998</v>
          </cell>
          <cell r="U182464">
            <v>43770</v>
          </cell>
        </row>
        <row r="182465">
          <cell r="J182465">
            <v>0</v>
          </cell>
          <cell r="K182465">
            <v>1670.8050000000001</v>
          </cell>
          <cell r="U182465">
            <v>43770</v>
          </cell>
        </row>
        <row r="182466">
          <cell r="J182466">
            <v>0</v>
          </cell>
          <cell r="K182466">
            <v>619.46100000000001</v>
          </cell>
          <cell r="U182466">
            <v>43770</v>
          </cell>
        </row>
        <row r="182467">
          <cell r="J182467">
            <v>0</v>
          </cell>
          <cell r="K182467">
            <v>723.66899999999987</v>
          </cell>
          <cell r="U182467">
            <v>43770</v>
          </cell>
        </row>
        <row r="182468">
          <cell r="J182468">
            <v>0</v>
          </cell>
          <cell r="K182468">
            <v>1134.8380000000004</v>
          </cell>
          <cell r="U182468">
            <v>43770</v>
          </cell>
        </row>
        <row r="182469">
          <cell r="J182469">
            <v>0</v>
          </cell>
          <cell r="K182469">
            <v>4025.9510000000009</v>
          </cell>
          <cell r="U182469">
            <v>43770</v>
          </cell>
        </row>
        <row r="182470">
          <cell r="J182470">
            <v>0</v>
          </cell>
          <cell r="K182470">
            <v>1115.3800000000001</v>
          </cell>
          <cell r="U182470">
            <v>43770</v>
          </cell>
        </row>
        <row r="182471">
          <cell r="J182471">
            <v>0</v>
          </cell>
          <cell r="K182471">
            <v>1115.586</v>
          </cell>
          <cell r="U182471">
            <v>43770</v>
          </cell>
        </row>
        <row r="182472">
          <cell r="J182472">
            <v>0</v>
          </cell>
          <cell r="K182472">
            <v>1671.923</v>
          </cell>
          <cell r="U182472">
            <v>43770</v>
          </cell>
        </row>
        <row r="182473">
          <cell r="J182473">
            <v>0</v>
          </cell>
          <cell r="K182473">
            <v>1134.2170000000003</v>
          </cell>
          <cell r="U182473">
            <v>43770</v>
          </cell>
        </row>
        <row r="182474">
          <cell r="J182474">
            <v>0</v>
          </cell>
          <cell r="K182474">
            <v>1193.6079999999999</v>
          </cell>
          <cell r="U182474">
            <v>43770</v>
          </cell>
        </row>
        <row r="182475">
          <cell r="J182475">
            <v>0</v>
          </cell>
          <cell r="K182475">
            <v>2210.3470000000011</v>
          </cell>
          <cell r="U182475">
            <v>43770</v>
          </cell>
        </row>
        <row r="182476">
          <cell r="J182476">
            <v>0</v>
          </cell>
          <cell r="K182476">
            <v>599.74699999999996</v>
          </cell>
          <cell r="U182476">
            <v>43770</v>
          </cell>
        </row>
        <row r="182477">
          <cell r="J182477">
            <v>0</v>
          </cell>
          <cell r="K182477">
            <v>636.92400000000021</v>
          </cell>
          <cell r="U182477">
            <v>43770</v>
          </cell>
        </row>
        <row r="182478">
          <cell r="J182478">
            <v>0</v>
          </cell>
          <cell r="K182478">
            <v>1124.1060000000002</v>
          </cell>
          <cell r="U182478">
            <v>43770</v>
          </cell>
        </row>
        <row r="182479">
          <cell r="J182479">
            <v>0</v>
          </cell>
          <cell r="K182479">
            <v>929.30300000000011</v>
          </cell>
          <cell r="U182479">
            <v>43770</v>
          </cell>
        </row>
        <row r="182480">
          <cell r="J182480">
            <v>0</v>
          </cell>
          <cell r="K182480">
            <v>2318.2009999999996</v>
          </cell>
          <cell r="U182480">
            <v>43770</v>
          </cell>
        </row>
        <row r="182481">
          <cell r="J182481">
            <v>0</v>
          </cell>
          <cell r="K182481">
            <v>795.34500000000014</v>
          </cell>
          <cell r="U182481">
            <v>43770</v>
          </cell>
        </row>
        <row r="182482">
          <cell r="J182482">
            <v>0</v>
          </cell>
          <cell r="K182482">
            <v>1770.976000000001</v>
          </cell>
          <cell r="U182482">
            <v>43770</v>
          </cell>
        </row>
        <row r="182483">
          <cell r="J182483">
            <v>0</v>
          </cell>
          <cell r="K182483">
            <v>1435.625</v>
          </cell>
          <cell r="U182483">
            <v>43770</v>
          </cell>
        </row>
        <row r="182484">
          <cell r="J182484">
            <v>0</v>
          </cell>
          <cell r="K182484">
            <v>2411.9249999999997</v>
          </cell>
          <cell r="U182484">
            <v>43770</v>
          </cell>
        </row>
        <row r="182485">
          <cell r="J182485">
            <v>0</v>
          </cell>
          <cell r="K182485">
            <v>786.95300000000009</v>
          </cell>
          <cell r="U182485">
            <v>43770</v>
          </cell>
        </row>
        <row r="182486">
          <cell r="J182486">
            <v>0</v>
          </cell>
          <cell r="K182486">
            <v>600.2879999999999</v>
          </cell>
          <cell r="U182486">
            <v>43770</v>
          </cell>
        </row>
        <row r="182487">
          <cell r="J182487">
            <v>0</v>
          </cell>
          <cell r="K182487">
            <v>1663.2270000000001</v>
          </cell>
          <cell r="U182487">
            <v>43770</v>
          </cell>
        </row>
        <row r="182488">
          <cell r="J182488">
            <v>0</v>
          </cell>
          <cell r="K182488">
            <v>1201.0569999999998</v>
          </cell>
          <cell r="U182488">
            <v>43770</v>
          </cell>
        </row>
        <row r="182489">
          <cell r="J182489">
            <v>0</v>
          </cell>
          <cell r="K182489">
            <v>759.05600000000015</v>
          </cell>
          <cell r="U182489">
            <v>43770</v>
          </cell>
        </row>
        <row r="182490">
          <cell r="J182490">
            <v>0</v>
          </cell>
          <cell r="K182490">
            <v>1171.5340000000003</v>
          </cell>
          <cell r="U182490">
            <v>43770</v>
          </cell>
        </row>
        <row r="182491">
          <cell r="J182491">
            <v>0</v>
          </cell>
          <cell r="K182491">
            <v>592.96600000000001</v>
          </cell>
          <cell r="U182491">
            <v>43770</v>
          </cell>
        </row>
        <row r="182492">
          <cell r="J182492">
            <v>0</v>
          </cell>
          <cell r="K182492">
            <v>3708.5469999999987</v>
          </cell>
          <cell r="U182492">
            <v>43770</v>
          </cell>
        </row>
        <row r="182493">
          <cell r="J182493">
            <v>0</v>
          </cell>
          <cell r="K182493">
            <v>599.65700000000004</v>
          </cell>
          <cell r="U182493">
            <v>43770</v>
          </cell>
        </row>
        <row r="182494">
          <cell r="J182494">
            <v>0</v>
          </cell>
          <cell r="K182494">
            <v>890.23799999999994</v>
          </cell>
          <cell r="U182494">
            <v>43770</v>
          </cell>
        </row>
        <row r="182495">
          <cell r="J182495">
            <v>0</v>
          </cell>
          <cell r="K182495">
            <v>1496.4380000000001</v>
          </cell>
          <cell r="U182495">
            <v>43770</v>
          </cell>
        </row>
        <row r="182496">
          <cell r="J182496">
            <v>0</v>
          </cell>
          <cell r="K182496">
            <v>910.25799999999981</v>
          </cell>
          <cell r="U182496">
            <v>43770</v>
          </cell>
        </row>
        <row r="182497">
          <cell r="J182497">
            <v>0</v>
          </cell>
          <cell r="K182497">
            <v>1115.4190000000001</v>
          </cell>
          <cell r="U182497">
            <v>43770</v>
          </cell>
        </row>
        <row r="182498">
          <cell r="J182498">
            <v>0</v>
          </cell>
          <cell r="K182498">
            <v>3177.1319999999996</v>
          </cell>
          <cell r="U182498">
            <v>43770</v>
          </cell>
        </row>
        <row r="182499">
          <cell r="J182499">
            <v>0</v>
          </cell>
          <cell r="K182499">
            <v>911.61500000000024</v>
          </cell>
          <cell r="U182499">
            <v>43770</v>
          </cell>
        </row>
        <row r="182500">
          <cell r="J182500">
            <v>0</v>
          </cell>
          <cell r="K182500">
            <v>1124.0379999999998</v>
          </cell>
          <cell r="U182500">
            <v>43770</v>
          </cell>
        </row>
        <row r="182501">
          <cell r="J182501">
            <v>0</v>
          </cell>
          <cell r="K182501">
            <v>1024.0310000000002</v>
          </cell>
          <cell r="U182501">
            <v>43770</v>
          </cell>
        </row>
        <row r="182502">
          <cell r="J182502">
            <v>0</v>
          </cell>
          <cell r="K182502">
            <v>599.69100000000003</v>
          </cell>
          <cell r="U182502">
            <v>43770</v>
          </cell>
        </row>
        <row r="182503">
          <cell r="J182503">
            <v>0</v>
          </cell>
          <cell r="K182503">
            <v>1665.548</v>
          </cell>
          <cell r="U182503">
            <v>43770</v>
          </cell>
        </row>
        <row r="182504">
          <cell r="J182504">
            <v>0</v>
          </cell>
          <cell r="K182504">
            <v>2035.5269999999998</v>
          </cell>
          <cell r="U182504">
            <v>43770</v>
          </cell>
        </row>
        <row r="182505">
          <cell r="J182505">
            <v>0</v>
          </cell>
          <cell r="K182505">
            <v>1664.403</v>
          </cell>
          <cell r="U182505">
            <v>43770</v>
          </cell>
        </row>
        <row r="182506">
          <cell r="J182506">
            <v>0</v>
          </cell>
          <cell r="K182506">
            <v>1377.4859999999999</v>
          </cell>
          <cell r="U182506">
            <v>43770</v>
          </cell>
        </row>
        <row r="182507">
          <cell r="J182507">
            <v>0</v>
          </cell>
          <cell r="K182507">
            <v>932.06900000000007</v>
          </cell>
          <cell r="U182507">
            <v>43770</v>
          </cell>
        </row>
        <row r="182508">
          <cell r="J182508">
            <v>0</v>
          </cell>
          <cell r="K182508">
            <v>2022.1370000000004</v>
          </cell>
          <cell r="U182508">
            <v>43770</v>
          </cell>
        </row>
        <row r="182509">
          <cell r="J182509">
            <v>0</v>
          </cell>
          <cell r="K182509">
            <v>3773.7900000000009</v>
          </cell>
          <cell r="U182509">
            <v>43770</v>
          </cell>
        </row>
        <row r="182510">
          <cell r="J182510">
            <v>0</v>
          </cell>
          <cell r="K182510">
            <v>1292.2649999999999</v>
          </cell>
          <cell r="U182510">
            <v>43770</v>
          </cell>
        </row>
        <row r="182511">
          <cell r="J182511">
            <v>0</v>
          </cell>
          <cell r="K182511">
            <v>3217.3669999999993</v>
          </cell>
          <cell r="U182511">
            <v>43770</v>
          </cell>
        </row>
        <row r="182512">
          <cell r="J182512">
            <v>0</v>
          </cell>
          <cell r="K182512">
            <v>820.63100000000031</v>
          </cell>
          <cell r="U182512">
            <v>43770</v>
          </cell>
        </row>
        <row r="182513">
          <cell r="J182513">
            <v>0</v>
          </cell>
          <cell r="K182513">
            <v>1751.9860000000001</v>
          </cell>
          <cell r="U182513">
            <v>43770</v>
          </cell>
        </row>
        <row r="182514">
          <cell r="J182514">
            <v>0</v>
          </cell>
          <cell r="K182514">
            <v>1983.6070000000004</v>
          </cell>
          <cell r="U182514">
            <v>43770</v>
          </cell>
        </row>
        <row r="182515">
          <cell r="J182515">
            <v>0</v>
          </cell>
          <cell r="K182515">
            <v>714.3900000000001</v>
          </cell>
          <cell r="U182515">
            <v>43770</v>
          </cell>
        </row>
        <row r="182516">
          <cell r="J182516">
            <v>0</v>
          </cell>
          <cell r="K182516">
            <v>1404.0249999999999</v>
          </cell>
          <cell r="U182516">
            <v>43770</v>
          </cell>
        </row>
        <row r="182517">
          <cell r="J182517">
            <v>0</v>
          </cell>
          <cell r="K182517">
            <v>611.97900000000004</v>
          </cell>
          <cell r="U182517">
            <v>43770</v>
          </cell>
        </row>
        <row r="182518">
          <cell r="J182518">
            <v>0</v>
          </cell>
          <cell r="K182518">
            <v>933.06400000000019</v>
          </cell>
          <cell r="U182518">
            <v>43770</v>
          </cell>
        </row>
        <row r="182519">
          <cell r="J182519">
            <v>0</v>
          </cell>
          <cell r="K182519">
            <v>903.65800000000002</v>
          </cell>
          <cell r="U182519">
            <v>43770</v>
          </cell>
        </row>
        <row r="182520">
          <cell r="J182520">
            <v>0</v>
          </cell>
          <cell r="K182520">
            <v>1306.6869999999999</v>
          </cell>
          <cell r="U182520">
            <v>43770</v>
          </cell>
        </row>
        <row r="182521">
          <cell r="J182521">
            <v>0</v>
          </cell>
          <cell r="K182521">
            <v>2452.2090000000003</v>
          </cell>
          <cell r="U182521">
            <v>43770</v>
          </cell>
        </row>
        <row r="182522">
          <cell r="J182522">
            <v>0</v>
          </cell>
          <cell r="K182522">
            <v>1070.761</v>
          </cell>
          <cell r="U182522">
            <v>43770</v>
          </cell>
        </row>
        <row r="182523">
          <cell r="J182523">
            <v>0</v>
          </cell>
          <cell r="K182523">
            <v>3298.5630000000006</v>
          </cell>
          <cell r="U182523">
            <v>43770</v>
          </cell>
        </row>
        <row r="182524">
          <cell r="J182524">
            <v>0</v>
          </cell>
          <cell r="K182524">
            <v>1841.0390000000004</v>
          </cell>
          <cell r="U182524">
            <v>43770</v>
          </cell>
        </row>
        <row r="182525">
          <cell r="J182525">
            <v>0</v>
          </cell>
          <cell r="K182525">
            <v>1114.0960000000002</v>
          </cell>
          <cell r="U182525">
            <v>43770</v>
          </cell>
        </row>
        <row r="182526">
          <cell r="J182526">
            <v>0</v>
          </cell>
          <cell r="K182526">
            <v>1957.6570000000002</v>
          </cell>
          <cell r="U182526">
            <v>43770</v>
          </cell>
        </row>
        <row r="182527">
          <cell r="J182527">
            <v>0</v>
          </cell>
          <cell r="K182527">
            <v>1109.884</v>
          </cell>
          <cell r="U182527">
            <v>43770</v>
          </cell>
        </row>
        <row r="182528">
          <cell r="J182528">
            <v>0</v>
          </cell>
          <cell r="K182528">
            <v>698.98800000000006</v>
          </cell>
          <cell r="U182528">
            <v>43770</v>
          </cell>
        </row>
        <row r="182529">
          <cell r="J182529">
            <v>0</v>
          </cell>
          <cell r="K182529">
            <v>601.98299999999995</v>
          </cell>
          <cell r="U182529">
            <v>43770</v>
          </cell>
        </row>
        <row r="182530">
          <cell r="J182530">
            <v>0</v>
          </cell>
          <cell r="K182530">
            <v>1089.1770000000004</v>
          </cell>
          <cell r="U182530">
            <v>43770</v>
          </cell>
        </row>
        <row r="182531">
          <cell r="J182531">
            <v>0</v>
          </cell>
          <cell r="K182531">
            <v>923.4060000000004</v>
          </cell>
          <cell r="U182531">
            <v>43770</v>
          </cell>
        </row>
        <row r="182532">
          <cell r="J182532">
            <v>0</v>
          </cell>
          <cell r="K182532">
            <v>817.68299999999999</v>
          </cell>
          <cell r="U182532">
            <v>43770</v>
          </cell>
        </row>
        <row r="182533">
          <cell r="J182533">
            <v>0</v>
          </cell>
          <cell r="K182533">
            <v>611.51300000000003</v>
          </cell>
          <cell r="U182533">
            <v>43770</v>
          </cell>
        </row>
        <row r="182534">
          <cell r="J182534">
            <v>0</v>
          </cell>
          <cell r="K182534">
            <v>1389.6950000000002</v>
          </cell>
          <cell r="U182534">
            <v>43770</v>
          </cell>
        </row>
        <row r="182535">
          <cell r="J182535">
            <v>0</v>
          </cell>
          <cell r="K182535">
            <v>1112.5200000000002</v>
          </cell>
          <cell r="U182535">
            <v>43770</v>
          </cell>
        </row>
        <row r="182536">
          <cell r="J182536">
            <v>0</v>
          </cell>
          <cell r="K182536">
            <v>1018.5890000000002</v>
          </cell>
          <cell r="U182536">
            <v>43770</v>
          </cell>
        </row>
        <row r="182537">
          <cell r="J182537">
            <v>0</v>
          </cell>
          <cell r="K182537">
            <v>910.70200000000011</v>
          </cell>
          <cell r="U182537">
            <v>43770</v>
          </cell>
        </row>
        <row r="182538">
          <cell r="J182538">
            <v>0</v>
          </cell>
          <cell r="K182538">
            <v>703.596</v>
          </cell>
          <cell r="U182538">
            <v>43770</v>
          </cell>
        </row>
        <row r="182539">
          <cell r="J182539">
            <v>0</v>
          </cell>
          <cell r="K182539">
            <v>3413.2340000000004</v>
          </cell>
          <cell r="U182539">
            <v>43770</v>
          </cell>
        </row>
        <row r="182540">
          <cell r="J182540">
            <v>0</v>
          </cell>
          <cell r="K182540">
            <v>619.11899999999991</v>
          </cell>
          <cell r="U182540">
            <v>43770</v>
          </cell>
        </row>
        <row r="182541">
          <cell r="J182541">
            <v>0</v>
          </cell>
          <cell r="K182541">
            <v>859.00599999999997</v>
          </cell>
          <cell r="U182541">
            <v>43770</v>
          </cell>
        </row>
        <row r="182542">
          <cell r="J182542">
            <v>0</v>
          </cell>
          <cell r="K182542">
            <v>1010.331</v>
          </cell>
          <cell r="U182542">
            <v>43770</v>
          </cell>
        </row>
        <row r="182543">
          <cell r="J182543">
            <v>0</v>
          </cell>
          <cell r="K182543">
            <v>1660.8260000000002</v>
          </cell>
          <cell r="U182543">
            <v>43770</v>
          </cell>
        </row>
        <row r="182544">
          <cell r="J182544">
            <v>0</v>
          </cell>
          <cell r="K182544">
            <v>1941.0080000000007</v>
          </cell>
          <cell r="U182544">
            <v>43770</v>
          </cell>
        </row>
        <row r="182545">
          <cell r="J182545">
            <v>0</v>
          </cell>
          <cell r="K182545">
            <v>1116.557</v>
          </cell>
          <cell r="U182545">
            <v>43770</v>
          </cell>
        </row>
        <row r="182546">
          <cell r="J182546">
            <v>0</v>
          </cell>
          <cell r="K182546">
            <v>1013.079</v>
          </cell>
          <cell r="U182546">
            <v>43770</v>
          </cell>
        </row>
        <row r="182547">
          <cell r="J182547">
            <v>0</v>
          </cell>
          <cell r="K182547">
            <v>1019.4680000000003</v>
          </cell>
          <cell r="U182547">
            <v>43770</v>
          </cell>
        </row>
        <row r="182548">
          <cell r="J182548">
            <v>0</v>
          </cell>
          <cell r="K182548">
            <v>1190.558</v>
          </cell>
          <cell r="U182548">
            <v>43770</v>
          </cell>
        </row>
        <row r="182549">
          <cell r="J182549">
            <v>0</v>
          </cell>
          <cell r="K182549">
            <v>805.12700000000007</v>
          </cell>
          <cell r="U182549">
            <v>43770</v>
          </cell>
        </row>
        <row r="182550">
          <cell r="J182550">
            <v>0</v>
          </cell>
          <cell r="K182550">
            <v>922.42399999999998</v>
          </cell>
          <cell r="U182550">
            <v>43770</v>
          </cell>
        </row>
        <row r="182551">
          <cell r="J182551">
            <v>0</v>
          </cell>
          <cell r="K182551">
            <v>3301.991</v>
          </cell>
          <cell r="U182551">
            <v>43770</v>
          </cell>
        </row>
        <row r="182552">
          <cell r="J182552">
            <v>0</v>
          </cell>
          <cell r="K182552">
            <v>1117.4770000000001</v>
          </cell>
          <cell r="U182552">
            <v>43770</v>
          </cell>
        </row>
        <row r="182553">
          <cell r="J182553">
            <v>0</v>
          </cell>
          <cell r="K182553">
            <v>731.87800000000016</v>
          </cell>
          <cell r="U182553">
            <v>43770</v>
          </cell>
        </row>
        <row r="182554">
          <cell r="J182554">
            <v>0</v>
          </cell>
          <cell r="K182554">
            <v>1659.5239999999999</v>
          </cell>
          <cell r="U182554">
            <v>43770</v>
          </cell>
        </row>
        <row r="182555">
          <cell r="J182555">
            <v>0</v>
          </cell>
          <cell r="K182555">
            <v>853.19199999999989</v>
          </cell>
          <cell r="U182555">
            <v>43770</v>
          </cell>
        </row>
        <row r="182556">
          <cell r="J182556">
            <v>0</v>
          </cell>
          <cell r="K182556">
            <v>883.19600000000014</v>
          </cell>
          <cell r="U182556">
            <v>43770</v>
          </cell>
        </row>
        <row r="182557">
          <cell r="J182557">
            <v>0</v>
          </cell>
          <cell r="K182557">
            <v>1109.8770000000002</v>
          </cell>
          <cell r="U182557">
            <v>43770</v>
          </cell>
        </row>
        <row r="182558">
          <cell r="J182558">
            <v>0</v>
          </cell>
          <cell r="K182558">
            <v>1539.914</v>
          </cell>
          <cell r="U182558">
            <v>43770</v>
          </cell>
        </row>
        <row r="182559">
          <cell r="J182559">
            <v>0</v>
          </cell>
          <cell r="K182559">
            <v>902.33200000000022</v>
          </cell>
          <cell r="U182559">
            <v>43770</v>
          </cell>
        </row>
        <row r="182560">
          <cell r="J182560">
            <v>0</v>
          </cell>
          <cell r="K182560">
            <v>1677.7039999999997</v>
          </cell>
          <cell r="U182560">
            <v>43770</v>
          </cell>
        </row>
        <row r="182561">
          <cell r="J182561">
            <v>0</v>
          </cell>
          <cell r="K182561">
            <v>1419.0950000000003</v>
          </cell>
          <cell r="U182561">
            <v>43770</v>
          </cell>
        </row>
        <row r="182562">
          <cell r="J182562">
            <v>0</v>
          </cell>
          <cell r="K182562">
            <v>898.85100000000011</v>
          </cell>
          <cell r="U182562">
            <v>43770</v>
          </cell>
        </row>
        <row r="182563">
          <cell r="J182563">
            <v>0</v>
          </cell>
          <cell r="K182563">
            <v>2596.6000000000004</v>
          </cell>
          <cell r="U182563">
            <v>43770</v>
          </cell>
        </row>
        <row r="182564">
          <cell r="J182564">
            <v>0</v>
          </cell>
          <cell r="K182564">
            <v>1044.0349999999996</v>
          </cell>
          <cell r="U182564">
            <v>43770</v>
          </cell>
        </row>
        <row r="182565">
          <cell r="J182565">
            <v>0</v>
          </cell>
          <cell r="K182565">
            <v>889.65000000000009</v>
          </cell>
          <cell r="U182565">
            <v>43770</v>
          </cell>
        </row>
        <row r="182566">
          <cell r="J182566">
            <v>0</v>
          </cell>
          <cell r="K182566">
            <v>2373.2310000000002</v>
          </cell>
          <cell r="U182566">
            <v>43770</v>
          </cell>
        </row>
        <row r="182567">
          <cell r="J182567">
            <v>0</v>
          </cell>
          <cell r="K182567">
            <v>1071.9410000000003</v>
          </cell>
          <cell r="U182567">
            <v>43770</v>
          </cell>
        </row>
        <row r="182568">
          <cell r="J182568">
            <v>0</v>
          </cell>
          <cell r="K182568">
            <v>2225.3460000000005</v>
          </cell>
          <cell r="U182568">
            <v>43770</v>
          </cell>
        </row>
        <row r="182569">
          <cell r="J182569">
            <v>0</v>
          </cell>
          <cell r="K182569">
            <v>805.2120000000001</v>
          </cell>
          <cell r="U182569">
            <v>43770</v>
          </cell>
        </row>
        <row r="182570">
          <cell r="J182570">
            <v>0</v>
          </cell>
          <cell r="K182570">
            <v>2201.9869999999996</v>
          </cell>
          <cell r="U182570">
            <v>43770</v>
          </cell>
        </row>
        <row r="182571">
          <cell r="J182571">
            <v>0</v>
          </cell>
          <cell r="K182571">
            <v>1107.8980000000004</v>
          </cell>
          <cell r="U182571">
            <v>43770</v>
          </cell>
        </row>
        <row r="182572">
          <cell r="J182572">
            <v>0</v>
          </cell>
          <cell r="K182572">
            <v>737.798</v>
          </cell>
          <cell r="U182572">
            <v>43770</v>
          </cell>
        </row>
        <row r="182573">
          <cell r="J182573">
            <v>0</v>
          </cell>
          <cell r="K182573">
            <v>825.6110000000001</v>
          </cell>
          <cell r="U182573">
            <v>43770</v>
          </cell>
        </row>
        <row r="182574">
          <cell r="J182574">
            <v>0</v>
          </cell>
          <cell r="K182574">
            <v>1520.9760000000001</v>
          </cell>
          <cell r="U182574">
            <v>43770</v>
          </cell>
        </row>
        <row r="182575">
          <cell r="J182575">
            <v>0</v>
          </cell>
          <cell r="K182575">
            <v>910.43299999999999</v>
          </cell>
          <cell r="U182575">
            <v>43770</v>
          </cell>
        </row>
        <row r="182576">
          <cell r="J182576">
            <v>0</v>
          </cell>
          <cell r="K182576">
            <v>601.21699999999998</v>
          </cell>
          <cell r="U182576">
            <v>43770</v>
          </cell>
        </row>
        <row r="182577">
          <cell r="J182577">
            <v>0</v>
          </cell>
          <cell r="K182577">
            <v>885.69799999999998</v>
          </cell>
          <cell r="U182577">
            <v>43770</v>
          </cell>
        </row>
        <row r="182578">
          <cell r="J182578">
            <v>0</v>
          </cell>
          <cell r="K182578">
            <v>1003.9800000000001</v>
          </cell>
          <cell r="U182578">
            <v>43770</v>
          </cell>
        </row>
        <row r="182579">
          <cell r="J182579">
            <v>0</v>
          </cell>
          <cell r="K182579">
            <v>593.55300000000011</v>
          </cell>
          <cell r="U182579">
            <v>43770</v>
          </cell>
        </row>
        <row r="182580">
          <cell r="J182580">
            <v>0</v>
          </cell>
          <cell r="K182580">
            <v>1227.086</v>
          </cell>
          <cell r="U182580">
            <v>43770</v>
          </cell>
        </row>
        <row r="182581">
          <cell r="J182581">
            <v>0</v>
          </cell>
          <cell r="K182581">
            <v>1974.2450000000001</v>
          </cell>
          <cell r="U182581">
            <v>43770</v>
          </cell>
        </row>
        <row r="182582">
          <cell r="J182582">
            <v>0</v>
          </cell>
          <cell r="K182582">
            <v>962.44299999999987</v>
          </cell>
          <cell r="U182582">
            <v>43770</v>
          </cell>
        </row>
        <row r="182583">
          <cell r="J182583">
            <v>0</v>
          </cell>
          <cell r="K182583">
            <v>1534.8489999999997</v>
          </cell>
          <cell r="U182583">
            <v>43770</v>
          </cell>
        </row>
        <row r="182584">
          <cell r="J182584">
            <v>0</v>
          </cell>
          <cell r="K182584">
            <v>2428.4940000000001</v>
          </cell>
          <cell r="U182584">
            <v>43770</v>
          </cell>
        </row>
        <row r="182585">
          <cell r="J182585">
            <v>0</v>
          </cell>
          <cell r="K182585">
            <v>1114.7830000000001</v>
          </cell>
          <cell r="U182585">
            <v>43770</v>
          </cell>
        </row>
        <row r="182586">
          <cell r="J182586">
            <v>0</v>
          </cell>
          <cell r="K182586">
            <v>1488.3060000000003</v>
          </cell>
          <cell r="U182586">
            <v>43770</v>
          </cell>
        </row>
        <row r="182587">
          <cell r="J182587">
            <v>0</v>
          </cell>
          <cell r="K182587">
            <v>1794.9780000000001</v>
          </cell>
          <cell r="U182587">
            <v>43770</v>
          </cell>
        </row>
        <row r="182588">
          <cell r="J182588">
            <v>0</v>
          </cell>
          <cell r="K182588">
            <v>1329.6220000000003</v>
          </cell>
          <cell r="U182588">
            <v>43770</v>
          </cell>
        </row>
        <row r="182589">
          <cell r="J182589">
            <v>0</v>
          </cell>
          <cell r="K182589">
            <v>876.74900000000002</v>
          </cell>
          <cell r="U182589">
            <v>43770</v>
          </cell>
        </row>
        <row r="182590">
          <cell r="J182590">
            <v>0</v>
          </cell>
          <cell r="K182590">
            <v>1663.5179999999998</v>
          </cell>
          <cell r="U182590">
            <v>43770</v>
          </cell>
        </row>
        <row r="182591">
          <cell r="J182591">
            <v>0</v>
          </cell>
          <cell r="K182591">
            <v>2982.8009999999995</v>
          </cell>
          <cell r="U182591">
            <v>43770</v>
          </cell>
        </row>
        <row r="182592">
          <cell r="J182592">
            <v>0</v>
          </cell>
          <cell r="K182592">
            <v>5060.3180000000002</v>
          </cell>
          <cell r="U182592">
            <v>43770</v>
          </cell>
        </row>
        <row r="182593">
          <cell r="J182593">
            <v>0</v>
          </cell>
          <cell r="K182593">
            <v>2879.7649999999994</v>
          </cell>
          <cell r="U182593">
            <v>43770</v>
          </cell>
        </row>
        <row r="182594">
          <cell r="J182594">
            <v>0</v>
          </cell>
          <cell r="K182594">
            <v>6938.487000000001</v>
          </cell>
          <cell r="U182594">
            <v>43770</v>
          </cell>
        </row>
        <row r="182595">
          <cell r="J182595">
            <v>0</v>
          </cell>
          <cell r="K182595">
            <v>3332.4830000000002</v>
          </cell>
          <cell r="U182595">
            <v>43770</v>
          </cell>
        </row>
        <row r="182596">
          <cell r="J182596">
            <v>0</v>
          </cell>
          <cell r="K182596">
            <v>1609.6630000000005</v>
          </cell>
          <cell r="U182596">
            <v>43770</v>
          </cell>
        </row>
        <row r="182597">
          <cell r="J182597">
            <v>0</v>
          </cell>
          <cell r="K182597">
            <v>1205.825</v>
          </cell>
          <cell r="U182597">
            <v>43770</v>
          </cell>
        </row>
        <row r="182598">
          <cell r="J182598">
            <v>0</v>
          </cell>
          <cell r="K182598">
            <v>773.16500000000019</v>
          </cell>
          <cell r="U182598">
            <v>43770</v>
          </cell>
        </row>
        <row r="182599">
          <cell r="J182599">
            <v>0</v>
          </cell>
          <cell r="K182599">
            <v>1088.1079999999997</v>
          </cell>
          <cell r="U182599">
            <v>43770</v>
          </cell>
        </row>
        <row r="182600">
          <cell r="J182600">
            <v>0</v>
          </cell>
          <cell r="K182600">
            <v>1991.2849999999999</v>
          </cell>
          <cell r="U182600">
            <v>43770</v>
          </cell>
        </row>
        <row r="182601">
          <cell r="J182601">
            <v>0</v>
          </cell>
          <cell r="K182601">
            <v>1911.819</v>
          </cell>
          <cell r="U182601">
            <v>43770</v>
          </cell>
        </row>
        <row r="182602">
          <cell r="J182602">
            <v>0</v>
          </cell>
          <cell r="K182602">
            <v>1867.6699999999998</v>
          </cell>
          <cell r="U182602">
            <v>43770</v>
          </cell>
        </row>
        <row r="182603">
          <cell r="J182603">
            <v>0</v>
          </cell>
          <cell r="K182603">
            <v>2002.7190000000001</v>
          </cell>
          <cell r="U182603">
            <v>43770</v>
          </cell>
        </row>
        <row r="182604">
          <cell r="J182604">
            <v>0</v>
          </cell>
          <cell r="K182604">
            <v>5471.8090000000011</v>
          </cell>
          <cell r="U182604">
            <v>43770</v>
          </cell>
        </row>
        <row r="182605">
          <cell r="J182605">
            <v>0</v>
          </cell>
          <cell r="K182605">
            <v>2151.9180000000001</v>
          </cell>
          <cell r="U182605">
            <v>43770</v>
          </cell>
        </row>
        <row r="182606">
          <cell r="J182606">
            <v>0</v>
          </cell>
          <cell r="K182606">
            <v>2208.1340000000005</v>
          </cell>
          <cell r="U182606">
            <v>43770</v>
          </cell>
        </row>
        <row r="182607">
          <cell r="J182607">
            <v>0</v>
          </cell>
          <cell r="K182607">
            <v>1994.1980000000001</v>
          </cell>
          <cell r="U182607">
            <v>43770</v>
          </cell>
        </row>
        <row r="182608">
          <cell r="J182608">
            <v>0</v>
          </cell>
          <cell r="K182608">
            <v>2266.2820000000002</v>
          </cell>
          <cell r="U182608">
            <v>43770</v>
          </cell>
        </row>
        <row r="182609">
          <cell r="J182609">
            <v>0</v>
          </cell>
          <cell r="K182609">
            <v>2822.9220000000005</v>
          </cell>
          <cell r="U182609">
            <v>43770</v>
          </cell>
        </row>
        <row r="182610">
          <cell r="J182610">
            <v>0</v>
          </cell>
          <cell r="K182610">
            <v>2307.0649999999996</v>
          </cell>
          <cell r="U182610">
            <v>43770</v>
          </cell>
        </row>
        <row r="182611">
          <cell r="J182611">
            <v>0</v>
          </cell>
          <cell r="K182611">
            <v>1430.788</v>
          </cell>
          <cell r="U182611">
            <v>43770</v>
          </cell>
        </row>
        <row r="182612">
          <cell r="J182612">
            <v>0</v>
          </cell>
          <cell r="K182612">
            <v>1372.8369999999998</v>
          </cell>
          <cell r="U182612">
            <v>43770</v>
          </cell>
        </row>
        <row r="182613">
          <cell r="J182613">
            <v>0</v>
          </cell>
          <cell r="K182613">
            <v>1591.761</v>
          </cell>
          <cell r="U182613">
            <v>43770</v>
          </cell>
        </row>
        <row r="182614">
          <cell r="J182614">
            <v>0</v>
          </cell>
          <cell r="K182614">
            <v>1873.5450000000001</v>
          </cell>
          <cell r="U182614">
            <v>43770</v>
          </cell>
        </row>
        <row r="182615">
          <cell r="J182615">
            <v>0</v>
          </cell>
          <cell r="K182615">
            <v>1716.626</v>
          </cell>
          <cell r="U182615">
            <v>43770</v>
          </cell>
        </row>
        <row r="182616">
          <cell r="J182616">
            <v>0</v>
          </cell>
          <cell r="K182616">
            <v>1393.482</v>
          </cell>
          <cell r="U182616">
            <v>43770</v>
          </cell>
        </row>
        <row r="182617">
          <cell r="J182617">
            <v>0</v>
          </cell>
          <cell r="K182617">
            <v>1878.242999999999</v>
          </cell>
          <cell r="U182617">
            <v>43770</v>
          </cell>
        </row>
        <row r="182618">
          <cell r="J182618">
            <v>0</v>
          </cell>
          <cell r="K182618">
            <v>1968.9510000000002</v>
          </cell>
          <cell r="U182618">
            <v>43770</v>
          </cell>
        </row>
        <row r="182619">
          <cell r="J182619">
            <v>0</v>
          </cell>
          <cell r="K182619">
            <v>1460.521</v>
          </cell>
          <cell r="U182619">
            <v>43770</v>
          </cell>
        </row>
        <row r="182620">
          <cell r="J182620">
            <v>0</v>
          </cell>
          <cell r="K182620">
            <v>1709.2610000000004</v>
          </cell>
          <cell r="U182620">
            <v>43770</v>
          </cell>
        </row>
        <row r="182621">
          <cell r="J182621">
            <v>0</v>
          </cell>
          <cell r="K182621">
            <v>1714.5</v>
          </cell>
          <cell r="U182621">
            <v>43770</v>
          </cell>
        </row>
        <row r="182622">
          <cell r="J182622">
            <v>0</v>
          </cell>
          <cell r="K182622">
            <v>1859.4860000000001</v>
          </cell>
          <cell r="U182622">
            <v>43770</v>
          </cell>
        </row>
        <row r="182623">
          <cell r="J182623">
            <v>0</v>
          </cell>
          <cell r="K182623">
            <v>1688.9499999999998</v>
          </cell>
          <cell r="U182623">
            <v>43770</v>
          </cell>
        </row>
        <row r="182624">
          <cell r="J182624">
            <v>0</v>
          </cell>
          <cell r="K182624">
            <v>1397.4899999999996</v>
          </cell>
          <cell r="U182624">
            <v>43770</v>
          </cell>
        </row>
        <row r="182625">
          <cell r="J182625">
            <v>0</v>
          </cell>
          <cell r="K182625">
            <v>1870.0500000000002</v>
          </cell>
          <cell r="U182625">
            <v>43770</v>
          </cell>
        </row>
        <row r="182626">
          <cell r="J182626">
            <v>0</v>
          </cell>
          <cell r="K182626">
            <v>602.33699999999999</v>
          </cell>
          <cell r="U182626">
            <v>43770</v>
          </cell>
        </row>
        <row r="182627">
          <cell r="J182627">
            <v>0</v>
          </cell>
          <cell r="K182627">
            <v>594.93900000000019</v>
          </cell>
          <cell r="U182627">
            <v>43770</v>
          </cell>
        </row>
        <row r="182628">
          <cell r="J182628">
            <v>0</v>
          </cell>
          <cell r="K182628">
            <v>1023.1169999999998</v>
          </cell>
          <cell r="U182628">
            <v>43770</v>
          </cell>
        </row>
        <row r="182629">
          <cell r="J182629">
            <v>0</v>
          </cell>
          <cell r="K182629">
            <v>984.76900000000012</v>
          </cell>
          <cell r="U182629">
            <v>43770</v>
          </cell>
        </row>
        <row r="182630">
          <cell r="J182630">
            <v>0</v>
          </cell>
          <cell r="K182630">
            <v>568.40600000000006</v>
          </cell>
          <cell r="U182630">
            <v>43770</v>
          </cell>
        </row>
        <row r="182631">
          <cell r="J182631">
            <v>0</v>
          </cell>
          <cell r="K182631">
            <v>733.07100000000003</v>
          </cell>
          <cell r="U182631">
            <v>43770</v>
          </cell>
        </row>
        <row r="182632">
          <cell r="J182632">
            <v>0</v>
          </cell>
          <cell r="K182632">
            <v>1014.975</v>
          </cell>
          <cell r="U182632">
            <v>43770</v>
          </cell>
        </row>
        <row r="182633">
          <cell r="J182633">
            <v>0</v>
          </cell>
          <cell r="K182633">
            <v>709.92899999999986</v>
          </cell>
          <cell r="U182633">
            <v>43770</v>
          </cell>
        </row>
        <row r="182634">
          <cell r="J182634">
            <v>0</v>
          </cell>
          <cell r="K182634">
            <v>1052.7439999999999</v>
          </cell>
          <cell r="U182634">
            <v>43770</v>
          </cell>
        </row>
        <row r="182635">
          <cell r="J182635">
            <v>0</v>
          </cell>
          <cell r="K182635">
            <v>1321.3239999999998</v>
          </cell>
          <cell r="U182635">
            <v>43770</v>
          </cell>
        </row>
        <row r="182636">
          <cell r="J182636">
            <v>0</v>
          </cell>
          <cell r="K182636">
            <v>2135.1659999999997</v>
          </cell>
          <cell r="U182636">
            <v>43770</v>
          </cell>
        </row>
        <row r="182637">
          <cell r="J182637">
            <v>0</v>
          </cell>
          <cell r="K182637">
            <v>1135.1970000000001</v>
          </cell>
          <cell r="U182637">
            <v>43770</v>
          </cell>
        </row>
        <row r="182638">
          <cell r="J182638">
            <v>0</v>
          </cell>
          <cell r="K182638">
            <v>1266.366</v>
          </cell>
          <cell r="U182638">
            <v>43770</v>
          </cell>
        </row>
        <row r="182639">
          <cell r="J182639">
            <v>0</v>
          </cell>
          <cell r="K182639">
            <v>1141.1990000000003</v>
          </cell>
          <cell r="U182639">
            <v>43770</v>
          </cell>
        </row>
        <row r="182640">
          <cell r="J182640">
            <v>0</v>
          </cell>
          <cell r="K182640">
            <v>1257.9580000000001</v>
          </cell>
          <cell r="U182640">
            <v>43770</v>
          </cell>
        </row>
        <row r="182641">
          <cell r="J182641">
            <v>0</v>
          </cell>
          <cell r="K182641">
            <v>786.26400000000012</v>
          </cell>
          <cell r="U182641">
            <v>43770</v>
          </cell>
        </row>
        <row r="182642">
          <cell r="J182642">
            <v>0</v>
          </cell>
          <cell r="K182642">
            <v>1425.8810000000001</v>
          </cell>
          <cell r="U182642">
            <v>43770</v>
          </cell>
        </row>
        <row r="182643">
          <cell r="J182643">
            <v>0</v>
          </cell>
          <cell r="K182643">
            <v>1503.9880000000003</v>
          </cell>
          <cell r="U182643">
            <v>43770</v>
          </cell>
        </row>
        <row r="182644">
          <cell r="J182644">
            <v>0</v>
          </cell>
          <cell r="K182644">
            <v>561.721</v>
          </cell>
          <cell r="U182644">
            <v>43770</v>
          </cell>
        </row>
        <row r="182645">
          <cell r="J182645">
            <v>0</v>
          </cell>
          <cell r="K182645">
            <v>1258.8390000000002</v>
          </cell>
          <cell r="U182645">
            <v>43770</v>
          </cell>
        </row>
        <row r="182646">
          <cell r="J182646">
            <v>0</v>
          </cell>
          <cell r="K182646">
            <v>901.45200000000011</v>
          </cell>
          <cell r="U182646">
            <v>43770</v>
          </cell>
        </row>
        <row r="182647">
          <cell r="J182647">
            <v>0</v>
          </cell>
          <cell r="K182647">
            <v>849.77700000000004</v>
          </cell>
          <cell r="U182647">
            <v>43770</v>
          </cell>
        </row>
        <row r="182648">
          <cell r="J182648">
            <v>0</v>
          </cell>
          <cell r="K182648">
            <v>1638.9640000000004</v>
          </cell>
          <cell r="U182648">
            <v>43770</v>
          </cell>
        </row>
        <row r="182649">
          <cell r="J182649">
            <v>0</v>
          </cell>
          <cell r="K182649">
            <v>1620.2860000000003</v>
          </cell>
          <cell r="U182649">
            <v>43770</v>
          </cell>
        </row>
        <row r="182650">
          <cell r="J182650">
            <v>0</v>
          </cell>
          <cell r="K182650">
            <v>2738.0349999999999</v>
          </cell>
          <cell r="U182650">
            <v>43770</v>
          </cell>
        </row>
        <row r="182651">
          <cell r="J182651">
            <v>0</v>
          </cell>
          <cell r="K182651">
            <v>857.72500000000002</v>
          </cell>
          <cell r="U182651">
            <v>43770</v>
          </cell>
        </row>
        <row r="182652">
          <cell r="J182652">
            <v>0</v>
          </cell>
          <cell r="K182652">
            <v>1948.2889999999993</v>
          </cell>
          <cell r="U182652">
            <v>43770</v>
          </cell>
        </row>
        <row r="182653">
          <cell r="J182653">
            <v>0</v>
          </cell>
          <cell r="K182653">
            <v>1682.9849999999999</v>
          </cell>
          <cell r="U182653">
            <v>43770</v>
          </cell>
        </row>
        <row r="182654">
          <cell r="J182654">
            <v>0</v>
          </cell>
          <cell r="K182654">
            <v>1564.0959999999998</v>
          </cell>
          <cell r="U182654">
            <v>43770</v>
          </cell>
        </row>
        <row r="182655">
          <cell r="J182655">
            <v>0</v>
          </cell>
          <cell r="K182655">
            <v>1158.662</v>
          </cell>
          <cell r="U182655">
            <v>43770</v>
          </cell>
        </row>
        <row r="182656">
          <cell r="J182656">
            <v>0</v>
          </cell>
          <cell r="K182656">
            <v>718.63200000000029</v>
          </cell>
          <cell r="U182656">
            <v>43770</v>
          </cell>
        </row>
        <row r="182657">
          <cell r="J182657">
            <v>0</v>
          </cell>
          <cell r="K182657">
            <v>1382.2080000000005</v>
          </cell>
          <cell r="U182657">
            <v>43770</v>
          </cell>
        </row>
        <row r="182658">
          <cell r="J182658">
            <v>0</v>
          </cell>
          <cell r="K182658">
            <v>2399.0060000000008</v>
          </cell>
          <cell r="U182658">
            <v>43770</v>
          </cell>
        </row>
        <row r="182659">
          <cell r="J182659">
            <v>0</v>
          </cell>
          <cell r="K182659">
            <v>571.43099999999993</v>
          </cell>
          <cell r="U182659">
            <v>43770</v>
          </cell>
        </row>
        <row r="182660">
          <cell r="J182660">
            <v>0</v>
          </cell>
          <cell r="K182660">
            <v>3289.7430000000004</v>
          </cell>
          <cell r="U182660">
            <v>43770</v>
          </cell>
        </row>
        <row r="182661">
          <cell r="J182661">
            <v>0</v>
          </cell>
          <cell r="K182661">
            <v>1179.6119999999996</v>
          </cell>
          <cell r="U182661">
            <v>43770</v>
          </cell>
        </row>
        <row r="182662">
          <cell r="J182662">
            <v>0</v>
          </cell>
          <cell r="K182662">
            <v>1107.6540000000002</v>
          </cell>
          <cell r="U182662">
            <v>43770</v>
          </cell>
        </row>
        <row r="182663">
          <cell r="J182663">
            <v>0</v>
          </cell>
          <cell r="K182663">
            <v>3284.7790000000005</v>
          </cell>
          <cell r="U182663">
            <v>43770</v>
          </cell>
        </row>
        <row r="182664">
          <cell r="J182664">
            <v>0</v>
          </cell>
          <cell r="K182664">
            <v>993.45900000000029</v>
          </cell>
          <cell r="U182664">
            <v>43770</v>
          </cell>
        </row>
        <row r="182665">
          <cell r="J182665">
            <v>0</v>
          </cell>
          <cell r="K182665">
            <v>1744.5379999999996</v>
          </cell>
          <cell r="U182665">
            <v>43770</v>
          </cell>
        </row>
        <row r="182666">
          <cell r="J182666">
            <v>0</v>
          </cell>
          <cell r="K182666">
            <v>2251.7080000000001</v>
          </cell>
          <cell r="U182666">
            <v>43770</v>
          </cell>
        </row>
        <row r="182667">
          <cell r="J182667">
            <v>0</v>
          </cell>
          <cell r="K182667">
            <v>1013.4070000000004</v>
          </cell>
          <cell r="U182667">
            <v>43770</v>
          </cell>
        </row>
        <row r="182668">
          <cell r="J182668">
            <v>0</v>
          </cell>
          <cell r="K182668">
            <v>1184.6560000000002</v>
          </cell>
          <cell r="U182668">
            <v>43770</v>
          </cell>
        </row>
        <row r="182669">
          <cell r="J182669">
            <v>0</v>
          </cell>
          <cell r="K182669">
            <v>1319.4920000000002</v>
          </cell>
          <cell r="U182669">
            <v>43770</v>
          </cell>
        </row>
        <row r="182670">
          <cell r="J182670">
            <v>0</v>
          </cell>
          <cell r="K182670">
            <v>1102.3789999999999</v>
          </cell>
          <cell r="U182670">
            <v>43770</v>
          </cell>
        </row>
        <row r="182671">
          <cell r="J182671">
            <v>0</v>
          </cell>
          <cell r="K182671">
            <v>849.03899999999976</v>
          </cell>
          <cell r="U182671">
            <v>43770</v>
          </cell>
        </row>
        <row r="182672">
          <cell r="J182672">
            <v>0</v>
          </cell>
          <cell r="K182672">
            <v>3729.0040000000004</v>
          </cell>
          <cell r="U182672">
            <v>43770</v>
          </cell>
        </row>
        <row r="182673">
          <cell r="J182673">
            <v>0</v>
          </cell>
          <cell r="K182673">
            <v>1055.3420000000001</v>
          </cell>
          <cell r="U182673">
            <v>43770</v>
          </cell>
        </row>
        <row r="182674">
          <cell r="J182674">
            <v>0</v>
          </cell>
          <cell r="K182674">
            <v>3387.4790000000003</v>
          </cell>
          <cell r="U182674">
            <v>43770</v>
          </cell>
        </row>
        <row r="182675">
          <cell r="J182675">
            <v>0</v>
          </cell>
          <cell r="K182675">
            <v>2229.1689999999994</v>
          </cell>
          <cell r="U182675">
            <v>43770</v>
          </cell>
        </row>
        <row r="182676">
          <cell r="J182676">
            <v>0</v>
          </cell>
          <cell r="K182676">
            <v>1217.2750000000003</v>
          </cell>
          <cell r="U182676">
            <v>43770</v>
          </cell>
        </row>
        <row r="182677">
          <cell r="J182677">
            <v>0</v>
          </cell>
          <cell r="K182677">
            <v>1189.3630000000001</v>
          </cell>
          <cell r="U182677">
            <v>43770</v>
          </cell>
        </row>
        <row r="182678">
          <cell r="J182678">
            <v>0</v>
          </cell>
          <cell r="K182678">
            <v>2364.7379999999994</v>
          </cell>
          <cell r="U182678">
            <v>43770</v>
          </cell>
        </row>
        <row r="182679">
          <cell r="J182679">
            <v>0</v>
          </cell>
          <cell r="K182679">
            <v>3584.174</v>
          </cell>
          <cell r="U182679">
            <v>43770</v>
          </cell>
        </row>
        <row r="182680">
          <cell r="J182680">
            <v>0</v>
          </cell>
          <cell r="K182680">
            <v>856.10500000000002</v>
          </cell>
          <cell r="U182680">
            <v>43770</v>
          </cell>
        </row>
        <row r="182681">
          <cell r="J182681">
            <v>0</v>
          </cell>
          <cell r="K182681">
            <v>978.24900000000036</v>
          </cell>
          <cell r="U182681">
            <v>43770</v>
          </cell>
        </row>
        <row r="182682">
          <cell r="J182682">
            <v>0</v>
          </cell>
          <cell r="K182682">
            <v>983.70900000000006</v>
          </cell>
          <cell r="U182682">
            <v>43770</v>
          </cell>
        </row>
        <row r="182683">
          <cell r="J182683">
            <v>0</v>
          </cell>
          <cell r="K182683">
            <v>2649.556</v>
          </cell>
          <cell r="U182683">
            <v>43770</v>
          </cell>
        </row>
        <row r="182684">
          <cell r="J182684">
            <v>0</v>
          </cell>
          <cell r="K182684">
            <v>969.00700000000018</v>
          </cell>
          <cell r="U182684">
            <v>43770</v>
          </cell>
        </row>
        <row r="182685">
          <cell r="J182685">
            <v>0</v>
          </cell>
          <cell r="K182685">
            <v>1163.9540000000002</v>
          </cell>
          <cell r="U182685">
            <v>43770</v>
          </cell>
        </row>
        <row r="182686">
          <cell r="J182686">
            <v>0</v>
          </cell>
          <cell r="K182686">
            <v>1311.8850000000002</v>
          </cell>
          <cell r="U182686">
            <v>43770</v>
          </cell>
        </row>
        <row r="182687">
          <cell r="J182687">
            <v>0</v>
          </cell>
          <cell r="K182687">
            <v>890.48100000000022</v>
          </cell>
          <cell r="U182687">
            <v>43770</v>
          </cell>
        </row>
        <row r="182688">
          <cell r="J182688">
            <v>0</v>
          </cell>
          <cell r="K182688">
            <v>781.20500000000027</v>
          </cell>
          <cell r="U182688">
            <v>43770</v>
          </cell>
        </row>
        <row r="182689">
          <cell r="J182689">
            <v>0</v>
          </cell>
          <cell r="K182689">
            <v>1567.5469999999996</v>
          </cell>
          <cell r="U182689">
            <v>43770</v>
          </cell>
        </row>
        <row r="182690">
          <cell r="J182690">
            <v>0</v>
          </cell>
          <cell r="K182690">
            <v>1277.8940000000002</v>
          </cell>
          <cell r="U182690">
            <v>43770</v>
          </cell>
        </row>
        <row r="182691">
          <cell r="J182691">
            <v>0</v>
          </cell>
          <cell r="K182691">
            <v>4580.3090000000011</v>
          </cell>
          <cell r="U182691">
            <v>43770</v>
          </cell>
        </row>
        <row r="182692">
          <cell r="J182692">
            <v>0</v>
          </cell>
          <cell r="K182692">
            <v>2585.1849999999995</v>
          </cell>
          <cell r="U182692">
            <v>43770</v>
          </cell>
        </row>
        <row r="182693">
          <cell r="J182693">
            <v>0</v>
          </cell>
          <cell r="K182693">
            <v>4193.5050000000001</v>
          </cell>
          <cell r="U182693">
            <v>43770</v>
          </cell>
        </row>
        <row r="182694">
          <cell r="J182694">
            <v>0</v>
          </cell>
          <cell r="K182694">
            <v>2995.098</v>
          </cell>
          <cell r="U182694">
            <v>43770</v>
          </cell>
        </row>
        <row r="182695">
          <cell r="J182695">
            <v>0</v>
          </cell>
          <cell r="K182695">
            <v>800.1020000000002</v>
          </cell>
          <cell r="U182695">
            <v>43770</v>
          </cell>
        </row>
        <row r="182696">
          <cell r="J182696">
            <v>0</v>
          </cell>
          <cell r="K182696">
            <v>722.36399999999992</v>
          </cell>
          <cell r="U182696">
            <v>43770</v>
          </cell>
        </row>
        <row r="182697">
          <cell r="J182697">
            <v>0</v>
          </cell>
          <cell r="K182697">
            <v>2824.1639999999998</v>
          </cell>
          <cell r="U182697">
            <v>43770</v>
          </cell>
        </row>
        <row r="182698">
          <cell r="J182698">
            <v>0</v>
          </cell>
          <cell r="K182698">
            <v>4552.0170000000016</v>
          </cell>
          <cell r="U182698">
            <v>43770</v>
          </cell>
        </row>
        <row r="182699">
          <cell r="J182699">
            <v>0</v>
          </cell>
          <cell r="K182699">
            <v>2482.8660000000004</v>
          </cell>
          <cell r="U182699">
            <v>43770</v>
          </cell>
        </row>
        <row r="182700">
          <cell r="J182700">
            <v>0</v>
          </cell>
          <cell r="K182700">
            <v>3584.6819999999993</v>
          </cell>
          <cell r="U182700">
            <v>43770</v>
          </cell>
        </row>
        <row r="182701">
          <cell r="J182701">
            <v>0</v>
          </cell>
          <cell r="K182701">
            <v>2757.7400000000007</v>
          </cell>
          <cell r="U182701">
            <v>43770</v>
          </cell>
        </row>
        <row r="182702">
          <cell r="J182702">
            <v>0</v>
          </cell>
          <cell r="K182702">
            <v>2446.7040000000002</v>
          </cell>
          <cell r="U182702">
            <v>43770</v>
          </cell>
        </row>
        <row r="182703">
          <cell r="J182703">
            <v>0</v>
          </cell>
          <cell r="K182703">
            <v>2118.5870000000014</v>
          </cell>
          <cell r="U182703">
            <v>43770</v>
          </cell>
        </row>
        <row r="182704">
          <cell r="J182704">
            <v>0</v>
          </cell>
          <cell r="K182704">
            <v>1068.5609999999999</v>
          </cell>
          <cell r="U182704">
            <v>43770</v>
          </cell>
        </row>
        <row r="182705">
          <cell r="J182705">
            <v>0</v>
          </cell>
          <cell r="K182705">
            <v>2100.2540000000004</v>
          </cell>
          <cell r="U182705">
            <v>43770</v>
          </cell>
        </row>
        <row r="182706">
          <cell r="J182706">
            <v>0</v>
          </cell>
          <cell r="K182706">
            <v>1299.9509999999998</v>
          </cell>
          <cell r="U182706">
            <v>43770</v>
          </cell>
        </row>
        <row r="182707">
          <cell r="J182707">
            <v>0</v>
          </cell>
          <cell r="K182707">
            <v>2384.4720000000002</v>
          </cell>
          <cell r="U182707">
            <v>43770</v>
          </cell>
        </row>
        <row r="182708">
          <cell r="J182708">
            <v>0</v>
          </cell>
          <cell r="K182708">
            <v>2751.1530000000002</v>
          </cell>
          <cell r="U182708">
            <v>43770</v>
          </cell>
        </row>
        <row r="182709">
          <cell r="J182709">
            <v>0</v>
          </cell>
          <cell r="K182709">
            <v>1457.0160000000001</v>
          </cell>
          <cell r="U182709">
            <v>43770</v>
          </cell>
        </row>
        <row r="182710">
          <cell r="J182710">
            <v>0</v>
          </cell>
          <cell r="K182710">
            <v>1201.1980000000001</v>
          </cell>
          <cell r="U182710">
            <v>43770</v>
          </cell>
        </row>
        <row r="182711">
          <cell r="J182711">
            <v>0</v>
          </cell>
          <cell r="K182711">
            <v>3267.1280000000002</v>
          </cell>
          <cell r="U182711">
            <v>43770</v>
          </cell>
        </row>
        <row r="182712">
          <cell r="J182712">
            <v>0</v>
          </cell>
          <cell r="K182712">
            <v>1142.9210000000007</v>
          </cell>
          <cell r="U182712">
            <v>43770</v>
          </cell>
        </row>
        <row r="182713">
          <cell r="J182713">
            <v>0</v>
          </cell>
          <cell r="K182713">
            <v>3472.7020000000007</v>
          </cell>
          <cell r="U182713">
            <v>43770</v>
          </cell>
        </row>
        <row r="182714">
          <cell r="J182714">
            <v>0</v>
          </cell>
          <cell r="K182714">
            <v>1021.5499999999998</v>
          </cell>
          <cell r="U182714">
            <v>43770</v>
          </cell>
        </row>
        <row r="182715">
          <cell r="J182715">
            <v>0</v>
          </cell>
          <cell r="K182715">
            <v>2767.1739999999991</v>
          </cell>
          <cell r="U182715">
            <v>43770</v>
          </cell>
        </row>
        <row r="182716">
          <cell r="J182716">
            <v>0</v>
          </cell>
          <cell r="K182716">
            <v>5219.313000000001</v>
          </cell>
          <cell r="U182716">
            <v>43770</v>
          </cell>
        </row>
        <row r="182717">
          <cell r="J182717">
            <v>0</v>
          </cell>
          <cell r="K182717">
            <v>2935.4639999999999</v>
          </cell>
          <cell r="U182717">
            <v>43770</v>
          </cell>
        </row>
        <row r="182718">
          <cell r="J182718">
            <v>0</v>
          </cell>
          <cell r="K182718">
            <v>991.19399999999996</v>
          </cell>
          <cell r="U182718">
            <v>43770</v>
          </cell>
        </row>
        <row r="182719">
          <cell r="J182719">
            <v>0</v>
          </cell>
          <cell r="K182719">
            <v>1514.8260000000007</v>
          </cell>
          <cell r="U182719">
            <v>43770</v>
          </cell>
        </row>
        <row r="182720">
          <cell r="J182720">
            <v>0</v>
          </cell>
          <cell r="K182720">
            <v>2505.1510000000003</v>
          </cell>
          <cell r="U182720">
            <v>43770</v>
          </cell>
        </row>
        <row r="182721">
          <cell r="J182721">
            <v>0</v>
          </cell>
          <cell r="K182721">
            <v>5377.4089999999997</v>
          </cell>
          <cell r="U182721">
            <v>43770</v>
          </cell>
        </row>
        <row r="182722">
          <cell r="J182722">
            <v>0</v>
          </cell>
          <cell r="K182722">
            <v>3167.4809999999993</v>
          </cell>
          <cell r="U182722">
            <v>43770</v>
          </cell>
        </row>
        <row r="182723">
          <cell r="J182723">
            <v>0</v>
          </cell>
          <cell r="K182723">
            <v>1331.107</v>
          </cell>
          <cell r="U182723">
            <v>43770</v>
          </cell>
        </row>
        <row r="182724">
          <cell r="J182724">
            <v>0</v>
          </cell>
          <cell r="K182724">
            <v>1688.346</v>
          </cell>
          <cell r="U182724">
            <v>43770</v>
          </cell>
        </row>
        <row r="182725">
          <cell r="J182725">
            <v>0</v>
          </cell>
          <cell r="K182725">
            <v>2211.8800000000006</v>
          </cell>
          <cell r="U182725">
            <v>43770</v>
          </cell>
        </row>
        <row r="182726">
          <cell r="J182726">
            <v>0</v>
          </cell>
          <cell r="K182726">
            <v>2328.2840000000001</v>
          </cell>
          <cell r="U182726">
            <v>43770</v>
          </cell>
        </row>
        <row r="182727">
          <cell r="J182727">
            <v>0</v>
          </cell>
          <cell r="K182727">
            <v>2697.1879999999996</v>
          </cell>
          <cell r="U182727">
            <v>43770</v>
          </cell>
        </row>
        <row r="182728">
          <cell r="J182728">
            <v>0</v>
          </cell>
          <cell r="K182728">
            <v>1768.2529999999999</v>
          </cell>
          <cell r="U182728">
            <v>43770</v>
          </cell>
        </row>
        <row r="182729">
          <cell r="J182729">
            <v>0</v>
          </cell>
          <cell r="K182729">
            <v>3098.4430000000011</v>
          </cell>
          <cell r="U182729">
            <v>43770</v>
          </cell>
        </row>
        <row r="182730">
          <cell r="J182730">
            <v>0</v>
          </cell>
          <cell r="K182730">
            <v>1793.6849999999999</v>
          </cell>
          <cell r="U182730">
            <v>43770</v>
          </cell>
        </row>
        <row r="182731">
          <cell r="J182731">
            <v>0</v>
          </cell>
          <cell r="K182731">
            <v>1934.3640000000005</v>
          </cell>
          <cell r="U182731">
            <v>43770</v>
          </cell>
        </row>
        <row r="182732">
          <cell r="J182732">
            <v>0</v>
          </cell>
          <cell r="K182732">
            <v>1438.835</v>
          </cell>
          <cell r="U182732">
            <v>43770</v>
          </cell>
        </row>
        <row r="182733">
          <cell r="J182733">
            <v>0</v>
          </cell>
          <cell r="K182733">
            <v>3600.3600000000006</v>
          </cell>
          <cell r="U182733">
            <v>43770</v>
          </cell>
        </row>
        <row r="182734">
          <cell r="J182734">
            <v>0</v>
          </cell>
          <cell r="K182734">
            <v>3886.090999999999</v>
          </cell>
          <cell r="U182734">
            <v>43770</v>
          </cell>
        </row>
        <row r="182735">
          <cell r="J182735">
            <v>0</v>
          </cell>
          <cell r="K182735">
            <v>2338.7540000000004</v>
          </cell>
          <cell r="U182735">
            <v>43770</v>
          </cell>
        </row>
        <row r="182736">
          <cell r="J182736">
            <v>0</v>
          </cell>
          <cell r="K182736">
            <v>1084.8460000000002</v>
          </cell>
          <cell r="U182736">
            <v>43770</v>
          </cell>
        </row>
        <row r="182737">
          <cell r="J182737">
            <v>0</v>
          </cell>
          <cell r="K182737">
            <v>4754.6360000000004</v>
          </cell>
          <cell r="U182737">
            <v>43770</v>
          </cell>
        </row>
        <row r="182738">
          <cell r="J182738">
            <v>0</v>
          </cell>
          <cell r="K182738">
            <v>1241.1909999999998</v>
          </cell>
          <cell r="U182738">
            <v>43770</v>
          </cell>
        </row>
        <row r="182739">
          <cell r="J182739">
            <v>0</v>
          </cell>
          <cell r="K182739">
            <v>1939.098</v>
          </cell>
          <cell r="U182739">
            <v>43770</v>
          </cell>
        </row>
        <row r="182740">
          <cell r="J182740">
            <v>0</v>
          </cell>
          <cell r="K182740">
            <v>1871.1320000000005</v>
          </cell>
          <cell r="U182740">
            <v>43770</v>
          </cell>
        </row>
        <row r="182741">
          <cell r="J182741">
            <v>0</v>
          </cell>
          <cell r="K182741">
            <v>1870.0010000000002</v>
          </cell>
          <cell r="U182741">
            <v>43770</v>
          </cell>
        </row>
        <row r="182742">
          <cell r="J182742">
            <v>0</v>
          </cell>
          <cell r="K182742">
            <v>1510.6300000000003</v>
          </cell>
          <cell r="U182742">
            <v>43770</v>
          </cell>
        </row>
        <row r="182743">
          <cell r="J182743">
            <v>0</v>
          </cell>
          <cell r="K182743">
            <v>1410.6060000000002</v>
          </cell>
          <cell r="U182743">
            <v>43770</v>
          </cell>
        </row>
        <row r="182744">
          <cell r="J182744">
            <v>0</v>
          </cell>
          <cell r="K182744">
            <v>4311.6890000000012</v>
          </cell>
          <cell r="U182744">
            <v>43770</v>
          </cell>
        </row>
        <row r="182745">
          <cell r="J182745">
            <v>0</v>
          </cell>
          <cell r="K182745">
            <v>3302.607</v>
          </cell>
          <cell r="U182745">
            <v>43770</v>
          </cell>
        </row>
        <row r="182746">
          <cell r="J182746">
            <v>0</v>
          </cell>
          <cell r="K182746">
            <v>3320.9700000000007</v>
          </cell>
          <cell r="U182746">
            <v>43770</v>
          </cell>
        </row>
        <row r="182747">
          <cell r="J182747">
            <v>0</v>
          </cell>
          <cell r="K182747">
            <v>4544.0989999999974</v>
          </cell>
          <cell r="U182747">
            <v>43770</v>
          </cell>
        </row>
        <row r="182748">
          <cell r="J182748">
            <v>0</v>
          </cell>
          <cell r="K182748">
            <v>1312.2619999999999</v>
          </cell>
          <cell r="U182748">
            <v>43770</v>
          </cell>
        </row>
        <row r="182749">
          <cell r="J182749">
            <v>0</v>
          </cell>
          <cell r="K182749">
            <v>1585.2060000000001</v>
          </cell>
          <cell r="U182749">
            <v>43770</v>
          </cell>
        </row>
        <row r="182750">
          <cell r="J182750">
            <v>0</v>
          </cell>
          <cell r="K182750">
            <v>1761.0340000000001</v>
          </cell>
          <cell r="U182750">
            <v>43770</v>
          </cell>
        </row>
        <row r="182751">
          <cell r="J182751">
            <v>0</v>
          </cell>
          <cell r="K182751">
            <v>1027.5540000000001</v>
          </cell>
          <cell r="U182751">
            <v>43770</v>
          </cell>
        </row>
        <row r="182752">
          <cell r="J182752">
            <v>0</v>
          </cell>
          <cell r="K182752">
            <v>2644.2790000000005</v>
          </cell>
          <cell r="U182752">
            <v>43770</v>
          </cell>
        </row>
        <row r="182753">
          <cell r="J182753">
            <v>0</v>
          </cell>
          <cell r="K182753">
            <v>1145.066</v>
          </cell>
          <cell r="U182753">
            <v>43770</v>
          </cell>
        </row>
        <row r="182754">
          <cell r="J182754">
            <v>0</v>
          </cell>
          <cell r="K182754">
            <v>1487.6329999999998</v>
          </cell>
          <cell r="U182754">
            <v>43770</v>
          </cell>
        </row>
        <row r="182755">
          <cell r="J182755">
            <v>0</v>
          </cell>
          <cell r="K182755">
            <v>6124.9540000000015</v>
          </cell>
          <cell r="U182755">
            <v>43770</v>
          </cell>
        </row>
        <row r="182756">
          <cell r="J182756">
            <v>0</v>
          </cell>
          <cell r="K182756">
            <v>2804.4229999999998</v>
          </cell>
          <cell r="U182756">
            <v>43770</v>
          </cell>
        </row>
        <row r="182757">
          <cell r="J182757">
            <v>0</v>
          </cell>
          <cell r="K182757">
            <v>1362.1849999999999</v>
          </cell>
          <cell r="U182757">
            <v>43770</v>
          </cell>
        </row>
        <row r="182758">
          <cell r="J182758">
            <v>0</v>
          </cell>
          <cell r="K182758">
            <v>3028.2860000000001</v>
          </cell>
          <cell r="U182758">
            <v>43770</v>
          </cell>
        </row>
        <row r="182759">
          <cell r="J182759">
            <v>0</v>
          </cell>
          <cell r="K182759">
            <v>4283.5300000000007</v>
          </cell>
          <cell r="U182759">
            <v>43770</v>
          </cell>
        </row>
        <row r="182760">
          <cell r="J182760">
            <v>0</v>
          </cell>
          <cell r="K182760">
            <v>4401.3090000000011</v>
          </cell>
          <cell r="U182760">
            <v>43770</v>
          </cell>
        </row>
        <row r="182761">
          <cell r="J182761">
            <v>0</v>
          </cell>
          <cell r="K182761">
            <v>2149.1750000000002</v>
          </cell>
          <cell r="U182761">
            <v>43770</v>
          </cell>
        </row>
        <row r="182762">
          <cell r="J182762">
            <v>0</v>
          </cell>
          <cell r="K182762">
            <v>3913.1789999999996</v>
          </cell>
          <cell r="U182762">
            <v>43770</v>
          </cell>
        </row>
        <row r="182763">
          <cell r="J182763">
            <v>0</v>
          </cell>
          <cell r="K182763">
            <v>1995.2060000000001</v>
          </cell>
          <cell r="U182763">
            <v>43770</v>
          </cell>
        </row>
        <row r="182764">
          <cell r="J182764">
            <v>0</v>
          </cell>
          <cell r="K182764">
            <v>2157.4219999999996</v>
          </cell>
          <cell r="U182764">
            <v>43770</v>
          </cell>
        </row>
        <row r="182765">
          <cell r="J182765">
            <v>0</v>
          </cell>
          <cell r="K182765">
            <v>2328.8770000000004</v>
          </cell>
          <cell r="U182765">
            <v>43770</v>
          </cell>
        </row>
        <row r="182766">
          <cell r="J182766">
            <v>0</v>
          </cell>
          <cell r="K182766">
            <v>1716.4900000000007</v>
          </cell>
          <cell r="U182766">
            <v>43770</v>
          </cell>
        </row>
        <row r="182767">
          <cell r="J182767">
            <v>0</v>
          </cell>
          <cell r="K182767">
            <v>1684.1090000000002</v>
          </cell>
          <cell r="U182767">
            <v>43770</v>
          </cell>
        </row>
        <row r="182768">
          <cell r="J182768">
            <v>0</v>
          </cell>
          <cell r="K182768">
            <v>4776.7830000000004</v>
          </cell>
          <cell r="U182768">
            <v>43770</v>
          </cell>
        </row>
        <row r="182769">
          <cell r="J182769">
            <v>0</v>
          </cell>
          <cell r="K182769">
            <v>2376.9559999999997</v>
          </cell>
          <cell r="U182769">
            <v>43770</v>
          </cell>
        </row>
        <row r="182770">
          <cell r="J182770">
            <v>0</v>
          </cell>
          <cell r="K182770">
            <v>4812.1599999999989</v>
          </cell>
          <cell r="U182770">
            <v>43770</v>
          </cell>
        </row>
        <row r="182771">
          <cell r="J182771">
            <v>0</v>
          </cell>
          <cell r="K182771">
            <v>1785.1720000000003</v>
          </cell>
          <cell r="U182771">
            <v>43770</v>
          </cell>
        </row>
        <row r="182772">
          <cell r="J182772">
            <v>0</v>
          </cell>
          <cell r="K182772">
            <v>4234.898000000001</v>
          </cell>
          <cell r="U182772">
            <v>43770</v>
          </cell>
        </row>
        <row r="182773">
          <cell r="J182773">
            <v>0</v>
          </cell>
          <cell r="K182773">
            <v>2857.4309999999996</v>
          </cell>
          <cell r="U182773">
            <v>43770</v>
          </cell>
        </row>
        <row r="182774">
          <cell r="J182774">
            <v>0</v>
          </cell>
          <cell r="K182774">
            <v>2187.7070000000008</v>
          </cell>
          <cell r="U182774">
            <v>43770</v>
          </cell>
        </row>
        <row r="182775">
          <cell r="J182775">
            <v>0</v>
          </cell>
          <cell r="K182775">
            <v>809.721</v>
          </cell>
          <cell r="U182775">
            <v>43770</v>
          </cell>
        </row>
        <row r="182776">
          <cell r="J182776">
            <v>0</v>
          </cell>
          <cell r="K182776">
            <v>3533.0479999999975</v>
          </cell>
          <cell r="U182776">
            <v>43770</v>
          </cell>
        </row>
        <row r="182777">
          <cell r="J182777">
            <v>0</v>
          </cell>
          <cell r="K182777">
            <v>1162.94</v>
          </cell>
          <cell r="U182777">
            <v>43770</v>
          </cell>
        </row>
        <row r="182778">
          <cell r="J182778">
            <v>0</v>
          </cell>
          <cell r="K182778">
            <v>1587.6400000000003</v>
          </cell>
          <cell r="U182778">
            <v>43770</v>
          </cell>
        </row>
        <row r="182779">
          <cell r="J182779">
            <v>0</v>
          </cell>
          <cell r="K182779">
            <v>2051.65</v>
          </cell>
          <cell r="U182779">
            <v>43770</v>
          </cell>
        </row>
        <row r="182780">
          <cell r="J182780">
            <v>0</v>
          </cell>
          <cell r="K182780">
            <v>3220.6350000000002</v>
          </cell>
          <cell r="U182780">
            <v>43770</v>
          </cell>
        </row>
        <row r="182781">
          <cell r="J182781">
            <v>0</v>
          </cell>
          <cell r="K182781">
            <v>1680.2679999999998</v>
          </cell>
          <cell r="U182781">
            <v>43770</v>
          </cell>
        </row>
        <row r="182782">
          <cell r="J182782">
            <v>0</v>
          </cell>
          <cell r="K182782">
            <v>1489.211</v>
          </cell>
          <cell r="U182782">
            <v>43770</v>
          </cell>
        </row>
        <row r="182783">
          <cell r="J182783">
            <v>0</v>
          </cell>
          <cell r="K182783">
            <v>2909.9940000000006</v>
          </cell>
          <cell r="U182783">
            <v>43770</v>
          </cell>
        </row>
        <row r="182784">
          <cell r="J182784">
            <v>0</v>
          </cell>
          <cell r="K182784">
            <v>1042.5260000000001</v>
          </cell>
          <cell r="U182784">
            <v>43770</v>
          </cell>
        </row>
        <row r="182785">
          <cell r="J182785">
            <v>0</v>
          </cell>
          <cell r="K182785">
            <v>1339.6160000000002</v>
          </cell>
          <cell r="U182785">
            <v>43770</v>
          </cell>
        </row>
        <row r="182786">
          <cell r="J182786">
            <v>0</v>
          </cell>
          <cell r="K182786">
            <v>2923.6609999999996</v>
          </cell>
          <cell r="U182786">
            <v>43770</v>
          </cell>
        </row>
        <row r="182787">
          <cell r="J182787">
            <v>0</v>
          </cell>
          <cell r="K182787">
            <v>1659.9490000000005</v>
          </cell>
          <cell r="U182787">
            <v>43770</v>
          </cell>
        </row>
        <row r="182788">
          <cell r="J182788">
            <v>0</v>
          </cell>
          <cell r="K182788">
            <v>6032.5089999999991</v>
          </cell>
          <cell r="U182788">
            <v>43770</v>
          </cell>
        </row>
        <row r="182789">
          <cell r="J182789">
            <v>0</v>
          </cell>
          <cell r="K182789">
            <v>2887.4969999999998</v>
          </cell>
          <cell r="U182789">
            <v>43770</v>
          </cell>
        </row>
        <row r="182790">
          <cell r="J182790">
            <v>0</v>
          </cell>
          <cell r="K182790">
            <v>2713.4329999999991</v>
          </cell>
          <cell r="U182790">
            <v>43770</v>
          </cell>
        </row>
        <row r="182791">
          <cell r="J182791">
            <v>0</v>
          </cell>
          <cell r="K182791">
            <v>1603.155</v>
          </cell>
          <cell r="U182791">
            <v>43770</v>
          </cell>
        </row>
        <row r="182792">
          <cell r="J182792">
            <v>0</v>
          </cell>
          <cell r="K182792">
            <v>1420.3440000000001</v>
          </cell>
          <cell r="U182792">
            <v>43770</v>
          </cell>
        </row>
        <row r="182793">
          <cell r="J182793">
            <v>0</v>
          </cell>
          <cell r="K182793">
            <v>2123.3170000000005</v>
          </cell>
          <cell r="U182793">
            <v>43770</v>
          </cell>
        </row>
        <row r="182794">
          <cell r="J182794">
            <v>0</v>
          </cell>
          <cell r="K182794">
            <v>1262.8090000000002</v>
          </cell>
          <cell r="U182794">
            <v>43770</v>
          </cell>
        </row>
        <row r="182795">
          <cell r="J182795">
            <v>0</v>
          </cell>
          <cell r="K182795">
            <v>1980.1220000000005</v>
          </cell>
          <cell r="U182795">
            <v>43770</v>
          </cell>
        </row>
        <row r="182796">
          <cell r="J182796">
            <v>0</v>
          </cell>
          <cell r="K182796">
            <v>2642.6220000000003</v>
          </cell>
          <cell r="U182796">
            <v>43770</v>
          </cell>
        </row>
        <row r="182797">
          <cell r="J182797">
            <v>0</v>
          </cell>
          <cell r="K182797">
            <v>1719.5419999999999</v>
          </cell>
          <cell r="U182797">
            <v>43770</v>
          </cell>
        </row>
        <row r="182798">
          <cell r="J182798">
            <v>0</v>
          </cell>
          <cell r="K182798">
            <v>-549.53000000000111</v>
          </cell>
          <cell r="U182798">
            <v>43770</v>
          </cell>
        </row>
        <row r="182799">
          <cell r="J182799">
            <v>0</v>
          </cell>
          <cell r="K182799">
            <v>-376.64399999999159</v>
          </cell>
          <cell r="U182799">
            <v>43770</v>
          </cell>
        </row>
        <row r="182800">
          <cell r="J182800">
            <v>0</v>
          </cell>
          <cell r="K182800">
            <v>-48.864000000012311</v>
          </cell>
          <cell r="U182800">
            <v>43770</v>
          </cell>
        </row>
        <row r="182801">
          <cell r="J182801">
            <v>0</v>
          </cell>
          <cell r="K182801">
            <v>-229.98100000001432</v>
          </cell>
          <cell r="U182801">
            <v>43770</v>
          </cell>
        </row>
        <row r="182802">
          <cell r="J182802">
            <v>0</v>
          </cell>
          <cell r="K182802">
            <v>-158.88100000000099</v>
          </cell>
          <cell r="U182802">
            <v>43770</v>
          </cell>
        </row>
        <row r="182803">
          <cell r="J182803">
            <v>0</v>
          </cell>
          <cell r="K182803">
            <v>-121.84999999999764</v>
          </cell>
          <cell r="U182803">
            <v>43770</v>
          </cell>
        </row>
        <row r="182804">
          <cell r="J182804">
            <v>0</v>
          </cell>
          <cell r="K182804">
            <v>-96.098000000001207</v>
          </cell>
          <cell r="U182804">
            <v>43770</v>
          </cell>
        </row>
        <row r="182805">
          <cell r="J182805">
            <v>0</v>
          </cell>
          <cell r="K182805">
            <v>-91.026999999989584</v>
          </cell>
          <cell r="U182805">
            <v>43770</v>
          </cell>
        </row>
        <row r="182806">
          <cell r="J182806">
            <v>0</v>
          </cell>
          <cell r="K182806">
            <v>-67.928000000002839</v>
          </cell>
          <cell r="U182806">
            <v>43770</v>
          </cell>
        </row>
        <row r="182807">
          <cell r="J182807">
            <v>0</v>
          </cell>
          <cell r="K182807">
            <v>-183.55400000001418</v>
          </cell>
          <cell r="U182807">
            <v>43770</v>
          </cell>
        </row>
        <row r="182808">
          <cell r="J182808">
            <v>0</v>
          </cell>
          <cell r="K182808">
            <v>-147.14100000000099</v>
          </cell>
          <cell r="U182808">
            <v>43770</v>
          </cell>
        </row>
        <row r="182809">
          <cell r="J182809">
            <v>0</v>
          </cell>
          <cell r="K182809">
            <v>-386.92200000000139</v>
          </cell>
          <cell r="U182809">
            <v>43770</v>
          </cell>
        </row>
        <row r="182810">
          <cell r="J182810">
            <v>0</v>
          </cell>
          <cell r="K182810">
            <v>-165.69700000000103</v>
          </cell>
          <cell r="U182810">
            <v>43770</v>
          </cell>
        </row>
        <row r="182811">
          <cell r="J182811">
            <v>0</v>
          </cell>
          <cell r="K182811">
            <v>-48.836999999995442</v>
          </cell>
          <cell r="U182811">
            <v>43770</v>
          </cell>
        </row>
        <row r="182812">
          <cell r="J182812">
            <v>0</v>
          </cell>
          <cell r="K182812">
            <v>-84.200000000011414</v>
          </cell>
          <cell r="U182812">
            <v>43770</v>
          </cell>
        </row>
        <row r="182813">
          <cell r="J182813">
            <v>0</v>
          </cell>
          <cell r="K182813">
            <v>-3.3459999999993215</v>
          </cell>
          <cell r="U182813">
            <v>43770</v>
          </cell>
        </row>
        <row r="182814">
          <cell r="J182814">
            <v>0</v>
          </cell>
          <cell r="K182814">
            <v>-48.460999999999103</v>
          </cell>
          <cell r="U182814">
            <v>43770</v>
          </cell>
        </row>
        <row r="182815">
          <cell r="J182815">
            <v>0</v>
          </cell>
          <cell r="K182815">
            <v>13.402000000009821</v>
          </cell>
          <cell r="U182815">
            <v>43770</v>
          </cell>
        </row>
        <row r="182816">
          <cell r="J182816">
            <v>0</v>
          </cell>
          <cell r="K182816">
            <v>17.606999999998607</v>
          </cell>
          <cell r="U182816">
            <v>43770</v>
          </cell>
        </row>
        <row r="182817">
          <cell r="J182817">
            <v>0</v>
          </cell>
          <cell r="K182817">
            <v>-52.505000000000337</v>
          </cell>
          <cell r="U182817">
            <v>43770</v>
          </cell>
        </row>
        <row r="182818">
          <cell r="J182818">
            <v>0</v>
          </cell>
          <cell r="K182818">
            <v>40.164000000003398</v>
          </cell>
          <cell r="U182818">
            <v>43770</v>
          </cell>
        </row>
        <row r="182819">
          <cell r="J182819">
            <v>0</v>
          </cell>
          <cell r="K182819">
            <v>2.9340000000006512</v>
          </cell>
          <cell r="U182819">
            <v>43770</v>
          </cell>
        </row>
        <row r="182820">
          <cell r="J182820">
            <v>0</v>
          </cell>
          <cell r="K182820">
            <v>-27.315000000014606</v>
          </cell>
          <cell r="U182820">
            <v>43770</v>
          </cell>
        </row>
        <row r="182821">
          <cell r="J182821">
            <v>0</v>
          </cell>
          <cell r="K182821">
            <v>16.975999999989199</v>
          </cell>
          <cell r="U182821">
            <v>43770</v>
          </cell>
        </row>
        <row r="182822">
          <cell r="J182822">
            <v>0</v>
          </cell>
          <cell r="K182822">
            <v>-69.239000000009128</v>
          </cell>
          <cell r="U182822">
            <v>43770</v>
          </cell>
        </row>
        <row r="182823">
          <cell r="J182823">
            <v>0</v>
          </cell>
          <cell r="K182823">
            <v>-20.804999999996426</v>
          </cell>
          <cell r="U182823">
            <v>43770</v>
          </cell>
        </row>
        <row r="182824">
          <cell r="J182824">
            <v>0</v>
          </cell>
          <cell r="K182824">
            <v>-18.039000000002147</v>
          </cell>
          <cell r="U182824">
            <v>43770</v>
          </cell>
        </row>
        <row r="182825">
          <cell r="J182825">
            <v>0</v>
          </cell>
          <cell r="K182825">
            <v>-18.907000000005382</v>
          </cell>
          <cell r="U182825">
            <v>43770</v>
          </cell>
        </row>
        <row r="182826">
          <cell r="J182826">
            <v>0</v>
          </cell>
          <cell r="K182826">
            <v>-50.567000000000689</v>
          </cell>
          <cell r="U182826">
            <v>43770</v>
          </cell>
        </row>
        <row r="182827">
          <cell r="J182827">
            <v>0</v>
          </cell>
          <cell r="K182827">
            <v>-20.924999999993815</v>
          </cell>
          <cell r="U182827">
            <v>43770</v>
          </cell>
        </row>
        <row r="182828">
          <cell r="J182828">
            <v>0</v>
          </cell>
          <cell r="K182828">
            <v>-63.364000000000487</v>
          </cell>
          <cell r="U182828">
            <v>43770</v>
          </cell>
        </row>
        <row r="182829">
          <cell r="J182829">
            <v>0</v>
          </cell>
          <cell r="K182829">
            <v>-45.284999999999627</v>
          </cell>
          <cell r="U182829">
            <v>43770</v>
          </cell>
        </row>
        <row r="182830">
          <cell r="J182830">
            <v>0</v>
          </cell>
          <cell r="K182830">
            <v>21.665000000000873</v>
          </cell>
          <cell r="U182830">
            <v>43770</v>
          </cell>
        </row>
        <row r="182831">
          <cell r="J182831">
            <v>0</v>
          </cell>
          <cell r="K182831">
            <v>-55.239000000000146</v>
          </cell>
          <cell r="U182831">
            <v>43770</v>
          </cell>
        </row>
        <row r="182832">
          <cell r="J182832">
            <v>0</v>
          </cell>
          <cell r="K182832">
            <v>-19.969999999997981</v>
          </cell>
          <cell r="U182832">
            <v>43770</v>
          </cell>
        </row>
        <row r="182833">
          <cell r="J182833">
            <v>0</v>
          </cell>
          <cell r="K182833">
            <v>-24.552999999998974</v>
          </cell>
          <cell r="U182833">
            <v>43770</v>
          </cell>
        </row>
        <row r="182834">
          <cell r="J182834">
            <v>0</v>
          </cell>
          <cell r="K182834">
            <v>-82.172000000000253</v>
          </cell>
          <cell r="U182834">
            <v>43770</v>
          </cell>
        </row>
        <row r="182835">
          <cell r="J182835">
            <v>0</v>
          </cell>
          <cell r="K182835">
            <v>-15.249999999998636</v>
          </cell>
          <cell r="U182835">
            <v>43770</v>
          </cell>
        </row>
        <row r="182836">
          <cell r="J182836">
            <v>0</v>
          </cell>
          <cell r="K182836">
            <v>-106.96900000000232</v>
          </cell>
          <cell r="U182836">
            <v>43770</v>
          </cell>
        </row>
        <row r="182837">
          <cell r="J182837">
            <v>0</v>
          </cell>
          <cell r="K182837">
            <v>-32.366000000001804</v>
          </cell>
          <cell r="U182837">
            <v>43770</v>
          </cell>
        </row>
        <row r="182838">
          <cell r="J182838">
            <v>0</v>
          </cell>
          <cell r="K182838">
            <v>-25.884999999996353</v>
          </cell>
          <cell r="U182838">
            <v>43770</v>
          </cell>
        </row>
        <row r="182839">
          <cell r="J182839">
            <v>0</v>
          </cell>
          <cell r="K182839">
            <v>-21.536999999993895</v>
          </cell>
          <cell r="U182839">
            <v>43770</v>
          </cell>
        </row>
        <row r="182840">
          <cell r="J182840">
            <v>0</v>
          </cell>
          <cell r="K182840">
            <v>-23.137999999997419</v>
          </cell>
          <cell r="U182840">
            <v>43770</v>
          </cell>
        </row>
        <row r="182841">
          <cell r="J182841">
            <v>0</v>
          </cell>
          <cell r="K182841">
            <v>-37.424999999999955</v>
          </cell>
          <cell r="U182841">
            <v>43770</v>
          </cell>
        </row>
        <row r="182842">
          <cell r="J182842">
            <v>0</v>
          </cell>
          <cell r="K182842">
            <v>0.57700000000249929</v>
          </cell>
          <cell r="U182842">
            <v>43770</v>
          </cell>
        </row>
        <row r="182843">
          <cell r="J182843">
            <v>0</v>
          </cell>
          <cell r="K182843">
            <v>-15.556999999998197</v>
          </cell>
          <cell r="U182843">
            <v>43770</v>
          </cell>
        </row>
        <row r="182844">
          <cell r="J182844">
            <v>0</v>
          </cell>
          <cell r="K182844">
            <v>-6.532999999999447</v>
          </cell>
          <cell r="U182844">
            <v>43770</v>
          </cell>
        </row>
        <row r="182845">
          <cell r="J182845">
            <v>0</v>
          </cell>
          <cell r="K182845">
            <v>-8.1790000000000873</v>
          </cell>
          <cell r="U182845">
            <v>43770</v>
          </cell>
        </row>
        <row r="182846">
          <cell r="J182846">
            <v>0</v>
          </cell>
          <cell r="K182846">
            <v>-116.67500000000268</v>
          </cell>
          <cell r="U182846">
            <v>43770</v>
          </cell>
        </row>
        <row r="182847">
          <cell r="J182847">
            <v>0</v>
          </cell>
          <cell r="K182847">
            <v>-46.339999999994689</v>
          </cell>
          <cell r="U182847">
            <v>43770</v>
          </cell>
        </row>
        <row r="182848">
          <cell r="J182848">
            <v>0</v>
          </cell>
          <cell r="K182848">
            <v>-8.5519999999887659</v>
          </cell>
          <cell r="U182848">
            <v>43770</v>
          </cell>
        </row>
        <row r="182849">
          <cell r="J182849">
            <v>0</v>
          </cell>
          <cell r="K182849">
            <v>-33.464999999998554</v>
          </cell>
          <cell r="U182849">
            <v>43770</v>
          </cell>
        </row>
        <row r="182850">
          <cell r="J182850">
            <v>0</v>
          </cell>
          <cell r="K182850">
            <v>-210.09500000000708</v>
          </cell>
          <cell r="U182850">
            <v>43770</v>
          </cell>
        </row>
        <row r="182851">
          <cell r="J182851">
            <v>0</v>
          </cell>
          <cell r="K182851">
            <v>-15.081000000002177</v>
          </cell>
          <cell r="U182851">
            <v>43770</v>
          </cell>
        </row>
        <row r="182852">
          <cell r="J182852">
            <v>0</v>
          </cell>
          <cell r="K182852">
            <v>-122.17100000000505</v>
          </cell>
          <cell r="U182852">
            <v>43770</v>
          </cell>
        </row>
        <row r="182853">
          <cell r="J182853">
            <v>0</v>
          </cell>
          <cell r="K182853">
            <v>-84.018999999994321</v>
          </cell>
          <cell r="U182853">
            <v>43770</v>
          </cell>
        </row>
        <row r="182854">
          <cell r="J182854">
            <v>0</v>
          </cell>
          <cell r="K182854">
            <v>-41.293999999992138</v>
          </cell>
          <cell r="U182854">
            <v>43770</v>
          </cell>
        </row>
        <row r="182855">
          <cell r="J182855">
            <v>0</v>
          </cell>
          <cell r="K182855">
            <v>6.582999999996332</v>
          </cell>
          <cell r="U182855">
            <v>43770</v>
          </cell>
        </row>
        <row r="182856">
          <cell r="J182856">
            <v>0</v>
          </cell>
          <cell r="K182856">
            <v>10.230000000000473</v>
          </cell>
          <cell r="U182856">
            <v>43770</v>
          </cell>
        </row>
        <row r="182857">
          <cell r="J182857">
            <v>0</v>
          </cell>
          <cell r="K182857">
            <v>-0.97599999999442844</v>
          </cell>
          <cell r="U182857">
            <v>43770</v>
          </cell>
        </row>
        <row r="182858">
          <cell r="J182858">
            <v>0</v>
          </cell>
          <cell r="K182858">
            <v>-25.779999999987012</v>
          </cell>
          <cell r="U182858">
            <v>43770</v>
          </cell>
        </row>
        <row r="182859">
          <cell r="J182859">
            <v>0</v>
          </cell>
          <cell r="K182859">
            <v>-81.64099999999894</v>
          </cell>
          <cell r="U182859">
            <v>43770</v>
          </cell>
        </row>
        <row r="182860">
          <cell r="J182860">
            <v>0</v>
          </cell>
          <cell r="K182860">
            <v>18.694999999991524</v>
          </cell>
          <cell r="U182860">
            <v>43770</v>
          </cell>
        </row>
        <row r="182861">
          <cell r="J182861">
            <v>0</v>
          </cell>
          <cell r="K182861">
            <v>3.5849999999909414</v>
          </cell>
          <cell r="U182861">
            <v>43770</v>
          </cell>
        </row>
        <row r="182862">
          <cell r="J182862">
            <v>0</v>
          </cell>
          <cell r="K182862">
            <v>18.511999999993577</v>
          </cell>
          <cell r="U182862">
            <v>43770</v>
          </cell>
        </row>
        <row r="182863">
          <cell r="J182863">
            <v>0</v>
          </cell>
          <cell r="K182863">
            <v>15.532000000000608</v>
          </cell>
          <cell r="U182863">
            <v>43770</v>
          </cell>
        </row>
        <row r="182864">
          <cell r="J182864">
            <v>0</v>
          </cell>
          <cell r="K182864">
            <v>-46.805000000000291</v>
          </cell>
          <cell r="U182864">
            <v>43770</v>
          </cell>
        </row>
        <row r="182865">
          <cell r="J182865">
            <v>0</v>
          </cell>
          <cell r="K182865">
            <v>-32.128999999997177</v>
          </cell>
          <cell r="U182865">
            <v>43770</v>
          </cell>
        </row>
        <row r="182866">
          <cell r="J182866">
            <v>0</v>
          </cell>
          <cell r="K182866">
            <v>20.59699999999998</v>
          </cell>
          <cell r="U182866">
            <v>43770</v>
          </cell>
        </row>
        <row r="182867">
          <cell r="J182867">
            <v>0</v>
          </cell>
          <cell r="K182867">
            <v>-22.299999999999727</v>
          </cell>
          <cell r="U182867">
            <v>43770</v>
          </cell>
        </row>
        <row r="182868">
          <cell r="J182868">
            <v>0</v>
          </cell>
          <cell r="K182868">
            <v>14.080000000002428</v>
          </cell>
          <cell r="U182868">
            <v>43770</v>
          </cell>
        </row>
        <row r="182869">
          <cell r="J182869">
            <v>0</v>
          </cell>
          <cell r="K182869">
            <v>18.95000000000573</v>
          </cell>
          <cell r="U182869">
            <v>43770</v>
          </cell>
        </row>
        <row r="182870">
          <cell r="J182870">
            <v>0</v>
          </cell>
          <cell r="K182870">
            <v>6.3939999999975043</v>
          </cell>
          <cell r="U182870">
            <v>43770</v>
          </cell>
        </row>
        <row r="182871">
          <cell r="J182871">
            <v>0</v>
          </cell>
          <cell r="K182871">
            <v>-30.19899999999916</v>
          </cell>
          <cell r="U182871">
            <v>43770</v>
          </cell>
        </row>
        <row r="182872">
          <cell r="J182872">
            <v>0</v>
          </cell>
          <cell r="K182872">
            <v>-7.1000000003778041E-2</v>
          </cell>
          <cell r="U182872">
            <v>43770</v>
          </cell>
        </row>
        <row r="182873">
          <cell r="J182873">
            <v>0</v>
          </cell>
          <cell r="K182873">
            <v>-13.43300000000113</v>
          </cell>
          <cell r="U182873">
            <v>43770</v>
          </cell>
        </row>
        <row r="182874">
          <cell r="J182874">
            <v>0</v>
          </cell>
          <cell r="K182874">
            <v>-16.891999999999371</v>
          </cell>
          <cell r="U182874">
            <v>43770</v>
          </cell>
        </row>
        <row r="182875">
          <cell r="J182875">
            <v>0</v>
          </cell>
          <cell r="K182875">
            <v>71.869000000028791</v>
          </cell>
          <cell r="U182875">
            <v>43770</v>
          </cell>
        </row>
        <row r="182876">
          <cell r="J182876">
            <v>0</v>
          </cell>
          <cell r="K182876">
            <v>-2.4229999999997744</v>
          </cell>
          <cell r="U182876">
            <v>43770</v>
          </cell>
        </row>
        <row r="182877">
          <cell r="J182877">
            <v>0</v>
          </cell>
          <cell r="K182877">
            <v>-1.632000000000744</v>
          </cell>
          <cell r="U182877">
            <v>43770</v>
          </cell>
        </row>
        <row r="182878">
          <cell r="J182878">
            <v>0</v>
          </cell>
          <cell r="K182878">
            <v>-51.405999999997221</v>
          </cell>
          <cell r="U182878">
            <v>43770</v>
          </cell>
        </row>
        <row r="182879">
          <cell r="J182879">
            <v>0</v>
          </cell>
          <cell r="K182879">
            <v>-2.840000000001055</v>
          </cell>
          <cell r="U182879">
            <v>43770</v>
          </cell>
        </row>
        <row r="182880">
          <cell r="J182880">
            <v>0</v>
          </cell>
          <cell r="K182880">
            <v>16.776999999997315</v>
          </cell>
          <cell r="U182880">
            <v>43770</v>
          </cell>
        </row>
        <row r="182881">
          <cell r="J182881">
            <v>0</v>
          </cell>
          <cell r="K182881">
            <v>11.114999999998872</v>
          </cell>
          <cell r="U182881">
            <v>43770</v>
          </cell>
        </row>
        <row r="182882">
          <cell r="J182882">
            <v>0</v>
          </cell>
          <cell r="K182882">
            <v>-35.842000000000212</v>
          </cell>
          <cell r="U182882">
            <v>43770</v>
          </cell>
        </row>
        <row r="182883">
          <cell r="J182883">
            <v>0</v>
          </cell>
          <cell r="K182883">
            <v>-47.690999999999121</v>
          </cell>
          <cell r="U182883">
            <v>43770</v>
          </cell>
        </row>
        <row r="182884">
          <cell r="J182884">
            <v>0</v>
          </cell>
          <cell r="K182884">
            <v>-3.2150000000031014</v>
          </cell>
          <cell r="U182884">
            <v>43770</v>
          </cell>
        </row>
        <row r="182885">
          <cell r="J182885">
            <v>0</v>
          </cell>
          <cell r="K182885">
            <v>-43.650999999995975</v>
          </cell>
          <cell r="U182885">
            <v>43770</v>
          </cell>
        </row>
        <row r="182886">
          <cell r="J182886">
            <v>0</v>
          </cell>
          <cell r="K182886">
            <v>-34.712000000001353</v>
          </cell>
          <cell r="U182886">
            <v>43770</v>
          </cell>
        </row>
        <row r="182887">
          <cell r="J182887">
            <v>0</v>
          </cell>
          <cell r="K182887">
            <v>-42.363000000000284</v>
          </cell>
          <cell r="U182887">
            <v>43770</v>
          </cell>
        </row>
        <row r="182888">
          <cell r="J182888">
            <v>0</v>
          </cell>
          <cell r="K182888">
            <v>-33.218999999999255</v>
          </cell>
          <cell r="U182888">
            <v>43770</v>
          </cell>
        </row>
        <row r="182889">
          <cell r="J182889">
            <v>0</v>
          </cell>
          <cell r="K182889">
            <v>20.81999999999698</v>
          </cell>
          <cell r="U182889">
            <v>43770</v>
          </cell>
        </row>
        <row r="182890">
          <cell r="J182890">
            <v>0</v>
          </cell>
          <cell r="K182890">
            <v>5.7690000000027339</v>
          </cell>
          <cell r="U182890">
            <v>43770</v>
          </cell>
        </row>
        <row r="182891">
          <cell r="J182891">
            <v>0</v>
          </cell>
          <cell r="K182891">
            <v>-67.878999999995813</v>
          </cell>
          <cell r="U182891">
            <v>43770</v>
          </cell>
        </row>
        <row r="182892">
          <cell r="J182892">
            <v>0</v>
          </cell>
          <cell r="K182892">
            <v>-3.1679999999993242</v>
          </cell>
          <cell r="U182892">
            <v>43770</v>
          </cell>
        </row>
        <row r="182893">
          <cell r="J182893">
            <v>0</v>
          </cell>
          <cell r="K182893">
            <v>-14.897000000001299</v>
          </cell>
          <cell r="U182893">
            <v>43770</v>
          </cell>
        </row>
        <row r="182894">
          <cell r="J182894">
            <v>0</v>
          </cell>
          <cell r="K182894">
            <v>-15.918999999999187</v>
          </cell>
          <cell r="U182894">
            <v>43770</v>
          </cell>
        </row>
        <row r="182895">
          <cell r="J182895">
            <v>0</v>
          </cell>
          <cell r="K182895">
            <v>-2.8420000000000982</v>
          </cell>
          <cell r="U182895">
            <v>43770</v>
          </cell>
        </row>
        <row r="182896">
          <cell r="J182896">
            <v>0</v>
          </cell>
          <cell r="K182896">
            <v>-35.002999999998792</v>
          </cell>
          <cell r="U182896">
            <v>43770</v>
          </cell>
        </row>
        <row r="182897">
          <cell r="J182897">
            <v>0</v>
          </cell>
          <cell r="K182897">
            <v>-13.435000000006767</v>
          </cell>
          <cell r="U182897">
            <v>43770</v>
          </cell>
        </row>
        <row r="182898">
          <cell r="J182898">
            <v>0</v>
          </cell>
          <cell r="K182898">
            <v>-6.3850000000011278</v>
          </cell>
          <cell r="U182898">
            <v>43770</v>
          </cell>
        </row>
        <row r="182899">
          <cell r="J182899">
            <v>0</v>
          </cell>
          <cell r="K182899">
            <v>2.8349999999950342</v>
          </cell>
          <cell r="U182899">
            <v>43770</v>
          </cell>
        </row>
        <row r="182900">
          <cell r="J182900">
            <v>0</v>
          </cell>
          <cell r="K182900">
            <v>-21.793999999996004</v>
          </cell>
          <cell r="U182900">
            <v>43770</v>
          </cell>
        </row>
        <row r="182901">
          <cell r="J182901">
            <v>0</v>
          </cell>
          <cell r="K182901">
            <v>-11.121000000001345</v>
          </cell>
          <cell r="U182901">
            <v>43770</v>
          </cell>
        </row>
        <row r="182902">
          <cell r="J182902">
            <v>0</v>
          </cell>
          <cell r="K182902">
            <v>-5.2780000000020664</v>
          </cell>
          <cell r="U182902">
            <v>43770</v>
          </cell>
        </row>
        <row r="182903">
          <cell r="J182903">
            <v>0</v>
          </cell>
          <cell r="K182903">
            <v>-16.8400000000006</v>
          </cell>
          <cell r="U182903">
            <v>43770</v>
          </cell>
        </row>
        <row r="182904">
          <cell r="J182904">
            <v>0</v>
          </cell>
          <cell r="K182904">
            <v>-2.1099999999912598</v>
          </cell>
          <cell r="U182904">
            <v>43770</v>
          </cell>
        </row>
        <row r="182905">
          <cell r="J182905">
            <v>0</v>
          </cell>
          <cell r="K182905">
            <v>-86.395000000003165</v>
          </cell>
          <cell r="U182905">
            <v>43770</v>
          </cell>
        </row>
        <row r="182906">
          <cell r="J182906">
            <v>0</v>
          </cell>
          <cell r="K182906">
            <v>-38.787999999999556</v>
          </cell>
          <cell r="U182906">
            <v>43770</v>
          </cell>
        </row>
        <row r="182907">
          <cell r="J182907">
            <v>0</v>
          </cell>
          <cell r="K182907">
            <v>0.89299999999911961</v>
          </cell>
          <cell r="U182907">
            <v>43770</v>
          </cell>
        </row>
        <row r="182908">
          <cell r="J182908">
            <v>0</v>
          </cell>
          <cell r="K182908">
            <v>-7.573000000001457</v>
          </cell>
          <cell r="U182908">
            <v>43770</v>
          </cell>
        </row>
        <row r="182909">
          <cell r="J182909">
            <v>0</v>
          </cell>
          <cell r="K182909">
            <v>34.061999999999443</v>
          </cell>
          <cell r="U182909">
            <v>43770</v>
          </cell>
        </row>
        <row r="182910">
          <cell r="J182910">
            <v>0</v>
          </cell>
          <cell r="K182910">
            <v>14.497000000001208</v>
          </cell>
          <cell r="U182910">
            <v>43770</v>
          </cell>
        </row>
        <row r="182911">
          <cell r="J182911">
            <v>0</v>
          </cell>
          <cell r="K182911">
            <v>24.31299999999851</v>
          </cell>
          <cell r="U182911">
            <v>43770</v>
          </cell>
        </row>
        <row r="182912">
          <cell r="J182912">
            <v>0</v>
          </cell>
          <cell r="K182912">
            <v>-51.578999999997677</v>
          </cell>
          <cell r="U182912">
            <v>43770</v>
          </cell>
        </row>
        <row r="182913">
          <cell r="J182913">
            <v>0</v>
          </cell>
          <cell r="K182913">
            <v>-49.526999999995724</v>
          </cell>
          <cell r="U182913">
            <v>43770</v>
          </cell>
        </row>
        <row r="182914">
          <cell r="J182914">
            <v>0</v>
          </cell>
          <cell r="K182914">
            <v>-235.15400000000045</v>
          </cell>
          <cell r="U182914">
            <v>43770</v>
          </cell>
        </row>
        <row r="182915">
          <cell r="J182915">
            <v>0</v>
          </cell>
          <cell r="K182915">
            <v>-21.785999999998012</v>
          </cell>
          <cell r="U182915">
            <v>43770</v>
          </cell>
        </row>
        <row r="182916">
          <cell r="J182916">
            <v>0</v>
          </cell>
          <cell r="K182916">
            <v>47.050000000008595</v>
          </cell>
          <cell r="U182916">
            <v>43770</v>
          </cell>
        </row>
        <row r="182917">
          <cell r="J182917">
            <v>0</v>
          </cell>
          <cell r="K182917">
            <v>45.502000000002226</v>
          </cell>
          <cell r="U182917">
            <v>43770</v>
          </cell>
        </row>
        <row r="182918">
          <cell r="J182918">
            <v>0</v>
          </cell>
          <cell r="K182918">
            <v>69.579999999996289</v>
          </cell>
          <cell r="U182918">
            <v>43770</v>
          </cell>
        </row>
        <row r="182919">
          <cell r="J182919">
            <v>0</v>
          </cell>
          <cell r="K182919">
            <v>66.305999999999813</v>
          </cell>
          <cell r="U182919">
            <v>43770</v>
          </cell>
        </row>
        <row r="182920">
          <cell r="J182920">
            <v>0</v>
          </cell>
          <cell r="K182920">
            <v>25.718000000006214</v>
          </cell>
          <cell r="U182920">
            <v>43770</v>
          </cell>
        </row>
        <row r="182921">
          <cell r="J182921">
            <v>0</v>
          </cell>
          <cell r="K182921">
            <v>12.150000000000659</v>
          </cell>
          <cell r="U182921">
            <v>43770</v>
          </cell>
        </row>
        <row r="182922">
          <cell r="J182922">
            <v>0</v>
          </cell>
          <cell r="K182922">
            <v>-15.550000000000637</v>
          </cell>
          <cell r="U182922">
            <v>43770</v>
          </cell>
        </row>
        <row r="182923">
          <cell r="J182923">
            <v>0</v>
          </cell>
          <cell r="K182923">
            <v>86.61400000001413</v>
          </cell>
          <cell r="U182923">
            <v>43770</v>
          </cell>
        </row>
        <row r="182924">
          <cell r="J182924">
            <v>0</v>
          </cell>
          <cell r="K182924">
            <v>39.824999999995271</v>
          </cell>
          <cell r="U182924">
            <v>43770</v>
          </cell>
        </row>
        <row r="182925">
          <cell r="J182925">
            <v>0</v>
          </cell>
          <cell r="K182925">
            <v>50.054000000000997</v>
          </cell>
          <cell r="U182925">
            <v>43770</v>
          </cell>
        </row>
        <row r="182926">
          <cell r="J182926">
            <v>0</v>
          </cell>
          <cell r="K182926">
            <v>14.862999999996191</v>
          </cell>
          <cell r="U182926">
            <v>43770</v>
          </cell>
        </row>
        <row r="182927">
          <cell r="J182927">
            <v>0</v>
          </cell>
          <cell r="K182927">
            <v>28.485000000001492</v>
          </cell>
          <cell r="U182927">
            <v>43770</v>
          </cell>
        </row>
        <row r="182928">
          <cell r="J182928">
            <v>0</v>
          </cell>
          <cell r="K182928">
            <v>14.890999999999622</v>
          </cell>
          <cell r="U182928">
            <v>43770</v>
          </cell>
        </row>
        <row r="182929">
          <cell r="J182929">
            <v>0</v>
          </cell>
          <cell r="K182929">
            <v>-41.489000000001056</v>
          </cell>
          <cell r="U182929">
            <v>43770</v>
          </cell>
        </row>
        <row r="182930">
          <cell r="J182930">
            <v>0</v>
          </cell>
          <cell r="K182930">
            <v>37.644000000008873</v>
          </cell>
          <cell r="U182930">
            <v>43770</v>
          </cell>
        </row>
        <row r="182931">
          <cell r="J182931">
            <v>0</v>
          </cell>
          <cell r="K182931">
            <v>29.03599999999949</v>
          </cell>
          <cell r="U182931">
            <v>43770</v>
          </cell>
        </row>
        <row r="182932">
          <cell r="J182932">
            <v>0</v>
          </cell>
          <cell r="K182932">
            <v>10.399000000000001</v>
          </cell>
          <cell r="U182932">
            <v>43770</v>
          </cell>
        </row>
        <row r="182933">
          <cell r="J182933">
            <v>0</v>
          </cell>
          <cell r="K182933">
            <v>35.356999999998834</v>
          </cell>
          <cell r="U182933">
            <v>43770</v>
          </cell>
        </row>
        <row r="182934">
          <cell r="J182934">
            <v>0</v>
          </cell>
          <cell r="K182934">
            <v>-7.7079999999984921</v>
          </cell>
          <cell r="U182934">
            <v>43770</v>
          </cell>
        </row>
        <row r="182935">
          <cell r="J182935">
            <v>0</v>
          </cell>
          <cell r="K182935">
            <v>29.189999999997667</v>
          </cell>
          <cell r="U182935">
            <v>43770</v>
          </cell>
        </row>
        <row r="182936">
          <cell r="J182936">
            <v>0</v>
          </cell>
          <cell r="K182936">
            <v>11.889000000001715</v>
          </cell>
          <cell r="U182936">
            <v>43770</v>
          </cell>
        </row>
        <row r="182937">
          <cell r="J182937">
            <v>0</v>
          </cell>
          <cell r="K182937">
            <v>41.983999999999924</v>
          </cell>
          <cell r="U182937">
            <v>43770</v>
          </cell>
        </row>
        <row r="182938">
          <cell r="J182938">
            <v>0</v>
          </cell>
          <cell r="K182938">
            <v>-29.42399999999941</v>
          </cell>
          <cell r="U182938">
            <v>43770</v>
          </cell>
        </row>
        <row r="182939">
          <cell r="J182939">
            <v>0</v>
          </cell>
          <cell r="K182939">
            <v>15.345000000001392</v>
          </cell>
          <cell r="U182939">
            <v>43770</v>
          </cell>
        </row>
        <row r="182940">
          <cell r="J182940">
            <v>0</v>
          </cell>
          <cell r="K182940">
            <v>14.509000000003084</v>
          </cell>
          <cell r="U182940">
            <v>43770</v>
          </cell>
        </row>
        <row r="182941">
          <cell r="J182941">
            <v>0</v>
          </cell>
          <cell r="K182941">
            <v>14.677000000003773</v>
          </cell>
          <cell r="U182941">
            <v>43770</v>
          </cell>
        </row>
        <row r="182942">
          <cell r="J182942">
            <v>0</v>
          </cell>
          <cell r="K182942">
            <v>24.066999999996824</v>
          </cell>
          <cell r="U182942">
            <v>43770</v>
          </cell>
        </row>
        <row r="182943">
          <cell r="J182943">
            <v>0</v>
          </cell>
          <cell r="K182943">
            <v>14.232999999997446</v>
          </cell>
          <cell r="U182943">
            <v>43770</v>
          </cell>
        </row>
        <row r="182944">
          <cell r="J182944">
            <v>0</v>
          </cell>
          <cell r="K182944">
            <v>47.478000000003703</v>
          </cell>
          <cell r="U182944">
            <v>43770</v>
          </cell>
        </row>
        <row r="182945">
          <cell r="J182945">
            <v>0</v>
          </cell>
          <cell r="K182945">
            <v>-20.962999999999624</v>
          </cell>
          <cell r="U182945">
            <v>43770</v>
          </cell>
        </row>
        <row r="182946">
          <cell r="J182946">
            <v>0</v>
          </cell>
          <cell r="K182946">
            <v>2.8980000000002519</v>
          </cell>
          <cell r="U182946">
            <v>43770</v>
          </cell>
        </row>
        <row r="182947">
          <cell r="J182947">
            <v>0</v>
          </cell>
          <cell r="K182947">
            <v>33.483000000001994</v>
          </cell>
          <cell r="U182947">
            <v>43770</v>
          </cell>
        </row>
        <row r="182948">
          <cell r="J182948">
            <v>0</v>
          </cell>
          <cell r="K182948">
            <v>52.708999999995513</v>
          </cell>
          <cell r="U182948">
            <v>43770</v>
          </cell>
        </row>
        <row r="182949">
          <cell r="J182949">
            <v>0</v>
          </cell>
          <cell r="K182949">
            <v>17.936000000001286</v>
          </cell>
          <cell r="U182949">
            <v>43770</v>
          </cell>
        </row>
        <row r="182950">
          <cell r="J182950">
            <v>0</v>
          </cell>
          <cell r="K182950">
            <v>-526.19499999999243</v>
          </cell>
          <cell r="U182950">
            <v>43770</v>
          </cell>
        </row>
        <row r="182951">
          <cell r="J182951">
            <v>0</v>
          </cell>
          <cell r="K182951">
            <v>21.944000000001552</v>
          </cell>
          <cell r="U182951">
            <v>43770</v>
          </cell>
        </row>
        <row r="182952">
          <cell r="J182952">
            <v>0</v>
          </cell>
          <cell r="K182952">
            <v>21.241999999998143</v>
          </cell>
          <cell r="U182952">
            <v>43770</v>
          </cell>
        </row>
        <row r="182953">
          <cell r="J182953">
            <v>0</v>
          </cell>
          <cell r="K182953">
            <v>22.899000000003753</v>
          </cell>
          <cell r="U182953">
            <v>43770</v>
          </cell>
        </row>
        <row r="182954">
          <cell r="J182954">
            <v>0</v>
          </cell>
          <cell r="K182954">
            <v>45.415999999986525</v>
          </cell>
          <cell r="U182954">
            <v>43770</v>
          </cell>
        </row>
        <row r="182955">
          <cell r="J182955">
            <v>0</v>
          </cell>
          <cell r="K182955">
            <v>-144.3139999999994</v>
          </cell>
          <cell r="U182955">
            <v>43770</v>
          </cell>
        </row>
        <row r="182956">
          <cell r="J182956">
            <v>0</v>
          </cell>
          <cell r="K182956">
            <v>1.0490000000004329</v>
          </cell>
          <cell r="U182956">
            <v>43770</v>
          </cell>
        </row>
        <row r="182957">
          <cell r="J182957">
            <v>0</v>
          </cell>
          <cell r="K182957">
            <v>26.094999999999118</v>
          </cell>
          <cell r="U182957">
            <v>43770</v>
          </cell>
        </row>
        <row r="182958">
          <cell r="J182958">
            <v>0</v>
          </cell>
          <cell r="K182958">
            <v>22.785999999998694</v>
          </cell>
          <cell r="U182958">
            <v>43770</v>
          </cell>
        </row>
        <row r="182959">
          <cell r="J182959">
            <v>0</v>
          </cell>
          <cell r="K182959">
            <v>-7.1099999999948977</v>
          </cell>
          <cell r="U182959">
            <v>43770</v>
          </cell>
        </row>
        <row r="182960">
          <cell r="J182960">
            <v>0</v>
          </cell>
          <cell r="K182960">
            <v>-11.170000000000073</v>
          </cell>
          <cell r="U182960">
            <v>43770</v>
          </cell>
        </row>
        <row r="182961">
          <cell r="J182961">
            <v>0</v>
          </cell>
          <cell r="K182961">
            <v>29.270999999999503</v>
          </cell>
          <cell r="U182961">
            <v>43770</v>
          </cell>
        </row>
        <row r="182962">
          <cell r="J182962">
            <v>0</v>
          </cell>
          <cell r="K182962">
            <v>56.151000000002568</v>
          </cell>
          <cell r="U182962">
            <v>43770</v>
          </cell>
        </row>
        <row r="182963">
          <cell r="J182963">
            <v>0</v>
          </cell>
          <cell r="K182963">
            <v>42.444999999986976</v>
          </cell>
          <cell r="U182963">
            <v>43770</v>
          </cell>
        </row>
        <row r="182964">
          <cell r="J182964">
            <v>0</v>
          </cell>
          <cell r="K182964">
            <v>39.212999999998374</v>
          </cell>
          <cell r="U182964">
            <v>43770</v>
          </cell>
        </row>
        <row r="182965">
          <cell r="J182965">
            <v>0</v>
          </cell>
          <cell r="K182965">
            <v>23.478000000000293</v>
          </cell>
          <cell r="U182965">
            <v>43770</v>
          </cell>
        </row>
        <row r="182966">
          <cell r="J182966">
            <v>0</v>
          </cell>
          <cell r="K182966">
            <v>26.0100000000009</v>
          </cell>
          <cell r="U182966">
            <v>43770</v>
          </cell>
        </row>
        <row r="182967">
          <cell r="J182967">
            <v>0</v>
          </cell>
          <cell r="K182967">
            <v>35.976999999997361</v>
          </cell>
          <cell r="U182967">
            <v>43770</v>
          </cell>
        </row>
        <row r="182968">
          <cell r="J182968">
            <v>0</v>
          </cell>
          <cell r="K182968">
            <v>18.456999999998288</v>
          </cell>
          <cell r="U182968">
            <v>43770</v>
          </cell>
        </row>
        <row r="182969">
          <cell r="J182969">
            <v>0</v>
          </cell>
          <cell r="K182969">
            <v>21.020000000001346</v>
          </cell>
          <cell r="U182969">
            <v>43770</v>
          </cell>
        </row>
        <row r="182970">
          <cell r="J182970">
            <v>0</v>
          </cell>
          <cell r="K182970">
            <v>23.58099999999672</v>
          </cell>
          <cell r="U182970">
            <v>43770</v>
          </cell>
        </row>
        <row r="182971">
          <cell r="J182971">
            <v>0</v>
          </cell>
          <cell r="K182971">
            <v>18.890999999996211</v>
          </cell>
          <cell r="U182971">
            <v>43770</v>
          </cell>
        </row>
        <row r="182972">
          <cell r="J182972">
            <v>0</v>
          </cell>
          <cell r="K182972">
            <v>0.32399999999893225</v>
          </cell>
          <cell r="U182972">
            <v>43770</v>
          </cell>
        </row>
        <row r="182973">
          <cell r="J182973">
            <v>0</v>
          </cell>
          <cell r="K182973">
            <v>36.60799999999108</v>
          </cell>
          <cell r="U182973">
            <v>43770</v>
          </cell>
        </row>
        <row r="182974">
          <cell r="J182974">
            <v>0</v>
          </cell>
          <cell r="K182974">
            <v>70.688000000005786</v>
          </cell>
          <cell r="U182974">
            <v>43770</v>
          </cell>
        </row>
        <row r="182975">
          <cell r="J182975">
            <v>0</v>
          </cell>
          <cell r="K182975">
            <v>8.2560000000006539</v>
          </cell>
          <cell r="U182975">
            <v>43770</v>
          </cell>
        </row>
        <row r="182976">
          <cell r="J182976">
            <v>0</v>
          </cell>
          <cell r="K182976">
            <v>10.75600000000486</v>
          </cell>
          <cell r="U182976">
            <v>43770</v>
          </cell>
        </row>
        <row r="182977">
          <cell r="J182977">
            <v>0</v>
          </cell>
          <cell r="K182977">
            <v>25.036000000006197</v>
          </cell>
          <cell r="U182977">
            <v>43770</v>
          </cell>
        </row>
        <row r="182978">
          <cell r="J182978">
            <v>0</v>
          </cell>
          <cell r="K182978">
            <v>-7.2990000000016835</v>
          </cell>
          <cell r="U182978">
            <v>43770</v>
          </cell>
        </row>
        <row r="182979">
          <cell r="J182979">
            <v>0</v>
          </cell>
          <cell r="K182979">
            <v>-4.8350000000009459</v>
          </cell>
          <cell r="U182979">
            <v>43770</v>
          </cell>
        </row>
        <row r="182980">
          <cell r="J182980">
            <v>0</v>
          </cell>
          <cell r="K182980">
            <v>-1.9740000000001601</v>
          </cell>
          <cell r="U182980">
            <v>43770</v>
          </cell>
        </row>
        <row r="182981">
          <cell r="J182981">
            <v>0</v>
          </cell>
          <cell r="K182981">
            <v>28.498000000006869</v>
          </cell>
          <cell r="U182981">
            <v>43770</v>
          </cell>
        </row>
        <row r="182982">
          <cell r="J182982">
            <v>0</v>
          </cell>
          <cell r="K182982">
            <v>45.127999999981967</v>
          </cell>
          <cell r="U182982">
            <v>43770</v>
          </cell>
        </row>
        <row r="182983">
          <cell r="J182983">
            <v>0</v>
          </cell>
          <cell r="K182983">
            <v>24.392000000000962</v>
          </cell>
          <cell r="U182983">
            <v>43770</v>
          </cell>
        </row>
        <row r="182984">
          <cell r="J182984">
            <v>0</v>
          </cell>
          <cell r="K182984">
            <v>-36.568000000002257</v>
          </cell>
          <cell r="U182984">
            <v>43770</v>
          </cell>
        </row>
        <row r="182985">
          <cell r="J182985">
            <v>0</v>
          </cell>
          <cell r="K182985">
            <v>-7.2250000000001364</v>
          </cell>
          <cell r="U182985">
            <v>43770</v>
          </cell>
        </row>
        <row r="182986">
          <cell r="J182986">
            <v>0</v>
          </cell>
          <cell r="K182986">
            <v>46.744000000001279</v>
          </cell>
          <cell r="U182986">
            <v>43770</v>
          </cell>
        </row>
        <row r="182987">
          <cell r="J182987">
            <v>0</v>
          </cell>
          <cell r="K182987">
            <v>122.5860000000057</v>
          </cell>
          <cell r="U182987">
            <v>43770</v>
          </cell>
        </row>
        <row r="182988">
          <cell r="J182988">
            <v>0</v>
          </cell>
          <cell r="K182988">
            <v>36.071000000006052</v>
          </cell>
          <cell r="U182988">
            <v>43770</v>
          </cell>
        </row>
        <row r="182989">
          <cell r="J182989">
            <v>0</v>
          </cell>
          <cell r="K182989">
            <v>42.17099999999698</v>
          </cell>
          <cell r="U182989">
            <v>43770</v>
          </cell>
        </row>
        <row r="182990">
          <cell r="J182990">
            <v>0</v>
          </cell>
          <cell r="K182990">
            <v>49.736999999994396</v>
          </cell>
          <cell r="U182990">
            <v>43770</v>
          </cell>
        </row>
        <row r="182991">
          <cell r="J182991">
            <v>0</v>
          </cell>
          <cell r="K182991">
            <v>74.46400000000358</v>
          </cell>
          <cell r="U182991">
            <v>43770</v>
          </cell>
        </row>
        <row r="182992">
          <cell r="J182992">
            <v>0</v>
          </cell>
          <cell r="K182992">
            <v>50.328000000004977</v>
          </cell>
          <cell r="U182992">
            <v>43770</v>
          </cell>
        </row>
        <row r="182993">
          <cell r="J182993">
            <v>0</v>
          </cell>
          <cell r="K182993">
            <v>26.279999999998495</v>
          </cell>
          <cell r="U182993">
            <v>43770</v>
          </cell>
        </row>
        <row r="182994">
          <cell r="J182994">
            <v>0</v>
          </cell>
          <cell r="K182994">
            <v>52.720999999998639</v>
          </cell>
          <cell r="U182994">
            <v>43770</v>
          </cell>
        </row>
        <row r="182995">
          <cell r="J182995">
            <v>0</v>
          </cell>
          <cell r="K182995">
            <v>45.227999999997564</v>
          </cell>
          <cell r="U182995">
            <v>43770</v>
          </cell>
        </row>
        <row r="182996">
          <cell r="J182996">
            <v>0</v>
          </cell>
          <cell r="K182996">
            <v>27.931999999995696</v>
          </cell>
          <cell r="U182996">
            <v>43770</v>
          </cell>
        </row>
        <row r="182997">
          <cell r="J182997">
            <v>0</v>
          </cell>
          <cell r="K182997">
            <v>55.860000000000809</v>
          </cell>
          <cell r="U182997">
            <v>43770</v>
          </cell>
        </row>
        <row r="182998">
          <cell r="J182998">
            <v>0</v>
          </cell>
          <cell r="K182998">
            <v>73.990999999997257</v>
          </cell>
          <cell r="U182998">
            <v>43770</v>
          </cell>
        </row>
        <row r="182999">
          <cell r="J182999">
            <v>0</v>
          </cell>
          <cell r="K182999">
            <v>47.236000000003969</v>
          </cell>
          <cell r="U182999">
            <v>43770</v>
          </cell>
        </row>
        <row r="183000">
          <cell r="J183000">
            <v>0</v>
          </cell>
          <cell r="K183000">
            <v>43.974999999999795</v>
          </cell>
          <cell r="U183000">
            <v>43770</v>
          </cell>
        </row>
        <row r="183001">
          <cell r="J183001">
            <v>0</v>
          </cell>
          <cell r="K183001">
            <v>67.832000000004655</v>
          </cell>
          <cell r="U183001">
            <v>43770</v>
          </cell>
        </row>
        <row r="183002">
          <cell r="J183002">
            <v>0</v>
          </cell>
          <cell r="K183002">
            <v>39.097000000002936</v>
          </cell>
          <cell r="U183002">
            <v>43770</v>
          </cell>
        </row>
        <row r="183003">
          <cell r="J183003">
            <v>0</v>
          </cell>
          <cell r="K183003">
            <v>103.88899999999285</v>
          </cell>
          <cell r="U183003">
            <v>43770</v>
          </cell>
        </row>
        <row r="183004">
          <cell r="J183004">
            <v>0</v>
          </cell>
          <cell r="K183004">
            <v>18.201000000000931</v>
          </cell>
          <cell r="U183004">
            <v>43770</v>
          </cell>
        </row>
        <row r="183005">
          <cell r="J183005">
            <v>0</v>
          </cell>
          <cell r="K183005">
            <v>44.325999999998658</v>
          </cell>
          <cell r="U183005">
            <v>43770</v>
          </cell>
        </row>
        <row r="183006">
          <cell r="J183006">
            <v>0</v>
          </cell>
          <cell r="K183006">
            <v>108.68699999999717</v>
          </cell>
          <cell r="U183006">
            <v>43770</v>
          </cell>
        </row>
        <row r="183007">
          <cell r="J183007">
            <v>0</v>
          </cell>
          <cell r="K183007">
            <v>53.153999999999769</v>
          </cell>
          <cell r="U183007">
            <v>43770</v>
          </cell>
        </row>
        <row r="183008">
          <cell r="J183008">
            <v>0</v>
          </cell>
          <cell r="K183008">
            <v>80.814999999994143</v>
          </cell>
          <cell r="U183008">
            <v>43770</v>
          </cell>
        </row>
        <row r="183009">
          <cell r="J183009">
            <v>0</v>
          </cell>
          <cell r="K183009">
            <v>67.558999999997468</v>
          </cell>
          <cell r="U183009">
            <v>43770</v>
          </cell>
        </row>
        <row r="183010">
          <cell r="J183010">
            <v>0</v>
          </cell>
          <cell r="K183010">
            <v>183.41399999997066</v>
          </cell>
          <cell r="U183010">
            <v>43770</v>
          </cell>
        </row>
        <row r="183011">
          <cell r="J183011">
            <v>0</v>
          </cell>
          <cell r="K183011">
            <v>54.495999999993728</v>
          </cell>
          <cell r="U183011">
            <v>43770</v>
          </cell>
        </row>
        <row r="183012">
          <cell r="J183012">
            <v>0</v>
          </cell>
          <cell r="K183012">
            <v>26.729999999999109</v>
          </cell>
          <cell r="U183012">
            <v>43770</v>
          </cell>
        </row>
        <row r="183013">
          <cell r="J183013">
            <v>0</v>
          </cell>
          <cell r="K183013">
            <v>44.473999999995385</v>
          </cell>
          <cell r="U183013">
            <v>43770</v>
          </cell>
        </row>
        <row r="183014">
          <cell r="J183014">
            <v>0</v>
          </cell>
          <cell r="K183014">
            <v>27.049999999999727</v>
          </cell>
          <cell r="U183014">
            <v>43770</v>
          </cell>
        </row>
        <row r="183015">
          <cell r="J183015">
            <v>0</v>
          </cell>
          <cell r="K183015">
            <v>70.455999999998994</v>
          </cell>
          <cell r="U183015">
            <v>43770</v>
          </cell>
        </row>
        <row r="183016">
          <cell r="J183016">
            <v>0</v>
          </cell>
          <cell r="K183016">
            <v>55.921000000010281</v>
          </cell>
          <cell r="U183016">
            <v>43770</v>
          </cell>
        </row>
        <row r="183017">
          <cell r="J183017">
            <v>0</v>
          </cell>
          <cell r="K183017">
            <v>37.810000000003356</v>
          </cell>
          <cell r="U183017">
            <v>43770</v>
          </cell>
        </row>
        <row r="183018">
          <cell r="J183018">
            <v>0</v>
          </cell>
          <cell r="K183018">
            <v>25.844999999998436</v>
          </cell>
          <cell r="U183018">
            <v>43770</v>
          </cell>
        </row>
        <row r="183019">
          <cell r="J183019">
            <v>0</v>
          </cell>
          <cell r="K183019">
            <v>78.353000000003249</v>
          </cell>
          <cell r="U183019">
            <v>43770</v>
          </cell>
        </row>
        <row r="183020">
          <cell r="J183020">
            <v>0</v>
          </cell>
          <cell r="K183020">
            <v>100.88799999999901</v>
          </cell>
          <cell r="U183020">
            <v>43770</v>
          </cell>
        </row>
        <row r="183021">
          <cell r="J183021">
            <v>0</v>
          </cell>
          <cell r="K183021">
            <v>39.547000000001844</v>
          </cell>
          <cell r="U183021">
            <v>43770</v>
          </cell>
        </row>
        <row r="183022">
          <cell r="J183022">
            <v>0</v>
          </cell>
          <cell r="K183022">
            <v>59.380000000001473</v>
          </cell>
          <cell r="U183022">
            <v>43770</v>
          </cell>
        </row>
        <row r="183023">
          <cell r="J183023">
            <v>0</v>
          </cell>
          <cell r="K183023">
            <v>73.031000000001541</v>
          </cell>
          <cell r="U183023">
            <v>43770</v>
          </cell>
        </row>
        <row r="183024">
          <cell r="J183024">
            <v>0</v>
          </cell>
          <cell r="K183024">
            <v>77.538999999977932</v>
          </cell>
          <cell r="U183024">
            <v>43770</v>
          </cell>
        </row>
        <row r="183025">
          <cell r="J183025">
            <v>0</v>
          </cell>
          <cell r="K183025">
            <v>-33.01299999999992</v>
          </cell>
          <cell r="U183025">
            <v>43770</v>
          </cell>
        </row>
        <row r="183026">
          <cell r="J183026">
            <v>0</v>
          </cell>
          <cell r="K183026">
            <v>18.01599999997552</v>
          </cell>
          <cell r="U183026">
            <v>43770</v>
          </cell>
        </row>
        <row r="183027">
          <cell r="J183027">
            <v>0</v>
          </cell>
          <cell r="K183027">
            <v>-12.053000000001703</v>
          </cell>
          <cell r="U183027">
            <v>43770</v>
          </cell>
        </row>
        <row r="183028">
          <cell r="J183028">
            <v>0</v>
          </cell>
          <cell r="K183028">
            <v>35.810999999989235</v>
          </cell>
          <cell r="U183028">
            <v>43770</v>
          </cell>
        </row>
        <row r="183029">
          <cell r="J183029">
            <v>0</v>
          </cell>
          <cell r="K183029">
            <v>-66.572999999995318</v>
          </cell>
          <cell r="U183029">
            <v>43770</v>
          </cell>
        </row>
        <row r="183030">
          <cell r="J183030">
            <v>0</v>
          </cell>
          <cell r="K183030">
            <v>-177.00000000002092</v>
          </cell>
          <cell r="U183030">
            <v>43770</v>
          </cell>
        </row>
        <row r="183031">
          <cell r="J183031">
            <v>0</v>
          </cell>
          <cell r="K183031">
            <v>-62.959999999996853</v>
          </cell>
          <cell r="U183031">
            <v>43770</v>
          </cell>
        </row>
        <row r="183032">
          <cell r="J183032">
            <v>0</v>
          </cell>
          <cell r="K183032">
            <v>-75.725000000001728</v>
          </cell>
          <cell r="U183032">
            <v>43770</v>
          </cell>
        </row>
        <row r="183033">
          <cell r="J183033">
            <v>0</v>
          </cell>
          <cell r="K183033">
            <v>41.934000000004971</v>
          </cell>
          <cell r="U183033">
            <v>43770</v>
          </cell>
        </row>
        <row r="183034">
          <cell r="J183034">
            <v>0</v>
          </cell>
          <cell r="K183034">
            <v>50.576000000005706</v>
          </cell>
          <cell r="U183034">
            <v>43770</v>
          </cell>
        </row>
        <row r="183035">
          <cell r="J183035">
            <v>0</v>
          </cell>
          <cell r="K183035">
            <v>68.489000000001397</v>
          </cell>
          <cell r="U183035">
            <v>43770</v>
          </cell>
        </row>
        <row r="183036">
          <cell r="J183036">
            <v>0</v>
          </cell>
          <cell r="K183036">
            <v>71.047000000000025</v>
          </cell>
          <cell r="U183036">
            <v>43770</v>
          </cell>
        </row>
        <row r="183037">
          <cell r="J183037">
            <v>0</v>
          </cell>
          <cell r="K183037">
            <v>52.319999999999936</v>
          </cell>
          <cell r="U183037">
            <v>43770</v>
          </cell>
        </row>
        <row r="183038">
          <cell r="J183038">
            <v>0</v>
          </cell>
          <cell r="K183038">
            <v>25.526000000000749</v>
          </cell>
          <cell r="U183038">
            <v>43770</v>
          </cell>
        </row>
        <row r="183039">
          <cell r="J183039">
            <v>0</v>
          </cell>
          <cell r="K183039">
            <v>42.379999999994425</v>
          </cell>
          <cell r="U183039">
            <v>43770</v>
          </cell>
        </row>
        <row r="183040">
          <cell r="J183040">
            <v>0</v>
          </cell>
          <cell r="K183040">
            <v>27.721000000000572</v>
          </cell>
          <cell r="U183040">
            <v>43770</v>
          </cell>
        </row>
        <row r="183041">
          <cell r="J183041">
            <v>0</v>
          </cell>
          <cell r="K183041">
            <v>26.69399999999905</v>
          </cell>
          <cell r="U183041">
            <v>43770</v>
          </cell>
        </row>
        <row r="183042">
          <cell r="J183042">
            <v>0</v>
          </cell>
          <cell r="K183042">
            <v>83.32799999999952</v>
          </cell>
          <cell r="U183042">
            <v>43770</v>
          </cell>
        </row>
        <row r="183043">
          <cell r="J183043">
            <v>0</v>
          </cell>
          <cell r="K183043">
            <v>51.186000000001286</v>
          </cell>
          <cell r="U183043">
            <v>43770</v>
          </cell>
        </row>
        <row r="183044">
          <cell r="J183044">
            <v>0</v>
          </cell>
          <cell r="K183044">
            <v>57.420000000008258</v>
          </cell>
          <cell r="U183044">
            <v>43770</v>
          </cell>
        </row>
        <row r="183045">
          <cell r="J183045">
            <v>0</v>
          </cell>
          <cell r="K183045">
            <v>35.710999999996602</v>
          </cell>
          <cell r="U183045">
            <v>43770</v>
          </cell>
        </row>
        <row r="183046">
          <cell r="J183046">
            <v>0</v>
          </cell>
          <cell r="K183046">
            <v>29.066999999999325</v>
          </cell>
          <cell r="U183046">
            <v>43770</v>
          </cell>
        </row>
        <row r="183047">
          <cell r="J183047">
            <v>0</v>
          </cell>
          <cell r="K183047">
            <v>36.241000000003169</v>
          </cell>
          <cell r="U183047">
            <v>43770</v>
          </cell>
        </row>
        <row r="183048">
          <cell r="J183048">
            <v>0</v>
          </cell>
          <cell r="K183048">
            <v>45.401000000001204</v>
          </cell>
          <cell r="U183048">
            <v>43770</v>
          </cell>
        </row>
        <row r="183049">
          <cell r="J183049">
            <v>0</v>
          </cell>
          <cell r="K183049">
            <v>20.367999999998233</v>
          </cell>
          <cell r="U183049">
            <v>43770</v>
          </cell>
        </row>
        <row r="183050">
          <cell r="J183050">
            <v>0</v>
          </cell>
          <cell r="K183050">
            <v>58.815999999997075</v>
          </cell>
          <cell r="U183050">
            <v>43770</v>
          </cell>
        </row>
        <row r="183051">
          <cell r="J183051">
            <v>0</v>
          </cell>
          <cell r="K183051">
            <v>71.840000000003556</v>
          </cell>
          <cell r="U183051">
            <v>43770</v>
          </cell>
        </row>
        <row r="183052">
          <cell r="J183052">
            <v>0</v>
          </cell>
          <cell r="K183052">
            <v>91.789000000002488</v>
          </cell>
          <cell r="U183052">
            <v>43770</v>
          </cell>
        </row>
        <row r="183053">
          <cell r="J183053">
            <v>0</v>
          </cell>
          <cell r="K183053">
            <v>34.317000000000007</v>
          </cell>
          <cell r="U183053">
            <v>43770</v>
          </cell>
        </row>
        <row r="183054">
          <cell r="J183054">
            <v>0</v>
          </cell>
          <cell r="K183054">
            <v>35.72899999999936</v>
          </cell>
          <cell r="U183054">
            <v>43770</v>
          </cell>
        </row>
        <row r="183055">
          <cell r="J183055">
            <v>0</v>
          </cell>
          <cell r="K183055">
            <v>56.340000000001282</v>
          </cell>
          <cell r="U183055">
            <v>43770</v>
          </cell>
        </row>
        <row r="183056">
          <cell r="J183056">
            <v>0</v>
          </cell>
          <cell r="K183056">
            <v>54.032000000001062</v>
          </cell>
          <cell r="U183056">
            <v>43770</v>
          </cell>
        </row>
        <row r="183057">
          <cell r="J183057">
            <v>0</v>
          </cell>
          <cell r="K183057">
            <v>67.157000000000153</v>
          </cell>
          <cell r="U183057">
            <v>43770</v>
          </cell>
        </row>
        <row r="183058">
          <cell r="J183058">
            <v>0</v>
          </cell>
          <cell r="K183058">
            <v>41.219999999996617</v>
          </cell>
          <cell r="U183058">
            <v>43770</v>
          </cell>
        </row>
        <row r="183059">
          <cell r="J183059">
            <v>0</v>
          </cell>
          <cell r="K183059">
            <v>57.707000000001017</v>
          </cell>
          <cell r="U183059">
            <v>43770</v>
          </cell>
        </row>
        <row r="183060">
          <cell r="J183060">
            <v>0</v>
          </cell>
          <cell r="K183060">
            <v>40.420999999998912</v>
          </cell>
          <cell r="U183060">
            <v>43770</v>
          </cell>
        </row>
        <row r="183061">
          <cell r="J183061">
            <v>0</v>
          </cell>
          <cell r="K183061">
            <v>28.612000000001899</v>
          </cell>
          <cell r="U183061">
            <v>43770</v>
          </cell>
        </row>
        <row r="183062">
          <cell r="J183062">
            <v>0</v>
          </cell>
          <cell r="K183062">
            <v>46.553000000001475</v>
          </cell>
          <cell r="U183062">
            <v>43770</v>
          </cell>
        </row>
        <row r="183063">
          <cell r="J183063">
            <v>0</v>
          </cell>
          <cell r="K183063">
            <v>22.229000000001406</v>
          </cell>
          <cell r="U183063">
            <v>43770</v>
          </cell>
        </row>
        <row r="183064">
          <cell r="J183064">
            <v>0</v>
          </cell>
          <cell r="K183064">
            <v>29.773999999997613</v>
          </cell>
          <cell r="U183064">
            <v>43770</v>
          </cell>
        </row>
        <row r="183065">
          <cell r="J183065">
            <v>0</v>
          </cell>
          <cell r="K183065">
            <v>46.802999999995791</v>
          </cell>
          <cell r="U183065">
            <v>43770</v>
          </cell>
        </row>
        <row r="183066">
          <cell r="J183066">
            <v>0</v>
          </cell>
          <cell r="K183066">
            <v>51.803000000000111</v>
          </cell>
          <cell r="U183066">
            <v>43770</v>
          </cell>
        </row>
        <row r="183067">
          <cell r="J183067">
            <v>0</v>
          </cell>
          <cell r="K183067">
            <v>46.990000000000691</v>
          </cell>
          <cell r="U183067">
            <v>43770</v>
          </cell>
        </row>
        <row r="183068">
          <cell r="J183068">
            <v>0</v>
          </cell>
          <cell r="K183068">
            <v>-150.85799999999972</v>
          </cell>
          <cell r="U183068">
            <v>43770</v>
          </cell>
        </row>
        <row r="183069">
          <cell r="J183069">
            <v>0</v>
          </cell>
          <cell r="K183069">
            <v>34.784999999997126</v>
          </cell>
          <cell r="U183069">
            <v>43770</v>
          </cell>
        </row>
        <row r="183070">
          <cell r="J183070">
            <v>0</v>
          </cell>
          <cell r="K183070">
            <v>51.844000000003462</v>
          </cell>
          <cell r="U183070">
            <v>43770</v>
          </cell>
        </row>
        <row r="183071">
          <cell r="J183071">
            <v>0</v>
          </cell>
          <cell r="K183071">
            <v>33.521999999999935</v>
          </cell>
          <cell r="U183071">
            <v>43770</v>
          </cell>
        </row>
        <row r="183072">
          <cell r="J183072">
            <v>0</v>
          </cell>
          <cell r="K183072">
            <v>59.989999999988413</v>
          </cell>
          <cell r="U183072">
            <v>43770</v>
          </cell>
        </row>
        <row r="183073">
          <cell r="J183073">
            <v>0</v>
          </cell>
          <cell r="K183073">
            <v>84.248000000003913</v>
          </cell>
          <cell r="U183073">
            <v>43770</v>
          </cell>
        </row>
        <row r="183074">
          <cell r="J183074">
            <v>0</v>
          </cell>
          <cell r="K183074">
            <v>30.284999999997353</v>
          </cell>
          <cell r="U183074">
            <v>43770</v>
          </cell>
        </row>
        <row r="183075">
          <cell r="J183075">
            <v>0</v>
          </cell>
          <cell r="K183075">
            <v>141.97999999999865</v>
          </cell>
          <cell r="U183075">
            <v>43770</v>
          </cell>
        </row>
        <row r="183076">
          <cell r="J183076">
            <v>0</v>
          </cell>
          <cell r="K183076">
            <v>40.070000000004256</v>
          </cell>
          <cell r="U183076">
            <v>43770</v>
          </cell>
        </row>
        <row r="183077">
          <cell r="J183077">
            <v>0</v>
          </cell>
          <cell r="K183077">
            <v>38.950999999998203</v>
          </cell>
          <cell r="U183077">
            <v>43770</v>
          </cell>
        </row>
        <row r="183078">
          <cell r="J183078">
            <v>0</v>
          </cell>
          <cell r="K183078">
            <v>39.627999999997655</v>
          </cell>
          <cell r="U183078">
            <v>43770</v>
          </cell>
        </row>
        <row r="183079">
          <cell r="J183079">
            <v>0</v>
          </cell>
          <cell r="K183079">
            <v>64.940000000008695</v>
          </cell>
          <cell r="U183079">
            <v>43770</v>
          </cell>
        </row>
        <row r="183080">
          <cell r="J183080">
            <v>0</v>
          </cell>
          <cell r="K183080">
            <v>112.5719999999933</v>
          </cell>
          <cell r="U183080">
            <v>43770</v>
          </cell>
        </row>
        <row r="183081">
          <cell r="J183081">
            <v>0</v>
          </cell>
          <cell r="K183081">
            <v>53.315999999993664</v>
          </cell>
          <cell r="U183081">
            <v>43770</v>
          </cell>
        </row>
        <row r="183082">
          <cell r="J183082">
            <v>0</v>
          </cell>
          <cell r="K183082">
            <v>50.472999999995409</v>
          </cell>
          <cell r="U183082">
            <v>43770</v>
          </cell>
        </row>
        <row r="183083">
          <cell r="J183083">
            <v>0</v>
          </cell>
          <cell r="K183083">
            <v>22.270000000004984</v>
          </cell>
          <cell r="U183083">
            <v>43770</v>
          </cell>
        </row>
        <row r="183084">
          <cell r="J183084">
            <v>0</v>
          </cell>
          <cell r="K183084">
            <v>34.889000000001261</v>
          </cell>
          <cell r="U183084">
            <v>43770</v>
          </cell>
        </row>
        <row r="183085">
          <cell r="J183085">
            <v>0</v>
          </cell>
          <cell r="K183085">
            <v>47.049999999993815</v>
          </cell>
          <cell r="U183085">
            <v>43770</v>
          </cell>
        </row>
        <row r="183086">
          <cell r="J183086">
            <v>0</v>
          </cell>
          <cell r="K183086">
            <v>21.380999999998835</v>
          </cell>
          <cell r="U183086">
            <v>43770</v>
          </cell>
        </row>
        <row r="183087">
          <cell r="J183087">
            <v>0</v>
          </cell>
          <cell r="K183087">
            <v>47.089000000000624</v>
          </cell>
          <cell r="U183087">
            <v>43770</v>
          </cell>
        </row>
        <row r="183088">
          <cell r="J183088">
            <v>0</v>
          </cell>
          <cell r="K183088">
            <v>28.754999999996699</v>
          </cell>
          <cell r="U183088">
            <v>43770</v>
          </cell>
        </row>
        <row r="183089">
          <cell r="J183089">
            <v>0</v>
          </cell>
          <cell r="K183089">
            <v>35.993000000001985</v>
          </cell>
          <cell r="U183089">
            <v>43770</v>
          </cell>
        </row>
        <row r="183090">
          <cell r="J183090">
            <v>0</v>
          </cell>
          <cell r="K183090">
            <v>49.548000000003412</v>
          </cell>
          <cell r="U183090">
            <v>43770</v>
          </cell>
        </row>
        <row r="183091">
          <cell r="J183091">
            <v>0</v>
          </cell>
          <cell r="K183091">
            <v>51.504000000005817</v>
          </cell>
          <cell r="U183091">
            <v>43770</v>
          </cell>
        </row>
        <row r="183092">
          <cell r="J183092">
            <v>0</v>
          </cell>
          <cell r="K183092">
            <v>80.528000000000247</v>
          </cell>
          <cell r="U183092">
            <v>43770</v>
          </cell>
        </row>
        <row r="183093">
          <cell r="J183093">
            <v>0</v>
          </cell>
          <cell r="K183093">
            <v>34.025000000001683</v>
          </cell>
          <cell r="U183093">
            <v>43770</v>
          </cell>
        </row>
        <row r="183094">
          <cell r="J183094">
            <v>0</v>
          </cell>
          <cell r="K183094">
            <v>32.455999999997175</v>
          </cell>
          <cell r="U183094">
            <v>43770</v>
          </cell>
        </row>
        <row r="183095">
          <cell r="J183095">
            <v>0</v>
          </cell>
          <cell r="K183095">
            <v>20.997000000000753</v>
          </cell>
          <cell r="U183095">
            <v>43770</v>
          </cell>
        </row>
        <row r="183096">
          <cell r="J183096">
            <v>0</v>
          </cell>
          <cell r="K183096">
            <v>37.004000000001724</v>
          </cell>
          <cell r="U183096">
            <v>43770</v>
          </cell>
        </row>
        <row r="183097">
          <cell r="J183097">
            <v>0</v>
          </cell>
          <cell r="K183097">
            <v>27.069999999992433</v>
          </cell>
          <cell r="U183097">
            <v>43770</v>
          </cell>
        </row>
        <row r="183098">
          <cell r="J183098">
            <v>0</v>
          </cell>
          <cell r="K183098">
            <v>90.105999999990672</v>
          </cell>
          <cell r="U183098">
            <v>43770</v>
          </cell>
        </row>
        <row r="183099">
          <cell r="J183099">
            <v>0</v>
          </cell>
          <cell r="K183099">
            <v>71.485999999986689</v>
          </cell>
          <cell r="U183099">
            <v>43770</v>
          </cell>
        </row>
        <row r="183100">
          <cell r="J183100">
            <v>0</v>
          </cell>
          <cell r="K183100">
            <v>159.21600000002945</v>
          </cell>
          <cell r="U183100">
            <v>43770</v>
          </cell>
        </row>
        <row r="183101">
          <cell r="J183101">
            <v>0</v>
          </cell>
          <cell r="K183101">
            <v>46.245999999998048</v>
          </cell>
          <cell r="U183101">
            <v>43770</v>
          </cell>
        </row>
        <row r="183102">
          <cell r="J183102">
            <v>0</v>
          </cell>
          <cell r="K183102">
            <v>22.975999999998976</v>
          </cell>
          <cell r="U183102">
            <v>43770</v>
          </cell>
        </row>
        <row r="183103">
          <cell r="J183103">
            <v>0</v>
          </cell>
          <cell r="K183103">
            <v>18.512000000000171</v>
          </cell>
          <cell r="U183103">
            <v>43770</v>
          </cell>
        </row>
        <row r="183104">
          <cell r="J183104">
            <v>0</v>
          </cell>
          <cell r="K183104">
            <v>25.848000000000866</v>
          </cell>
          <cell r="U183104">
            <v>43770</v>
          </cell>
        </row>
        <row r="183105">
          <cell r="J183105">
            <v>0</v>
          </cell>
          <cell r="K183105">
            <v>58.96899999999232</v>
          </cell>
          <cell r="U183105">
            <v>43770</v>
          </cell>
        </row>
        <row r="183106">
          <cell r="J183106">
            <v>0</v>
          </cell>
          <cell r="K183106">
            <v>33.411999999998898</v>
          </cell>
          <cell r="U183106">
            <v>43770</v>
          </cell>
        </row>
        <row r="183107">
          <cell r="J183107">
            <v>0</v>
          </cell>
          <cell r="K183107">
            <v>35.644999999996116</v>
          </cell>
          <cell r="U183107">
            <v>43770</v>
          </cell>
        </row>
        <row r="183108">
          <cell r="J183108">
            <v>0</v>
          </cell>
          <cell r="K183108">
            <v>58.13700000000199</v>
          </cell>
          <cell r="U183108">
            <v>43770</v>
          </cell>
        </row>
        <row r="183109">
          <cell r="J183109">
            <v>0</v>
          </cell>
          <cell r="K183109">
            <v>51.311000000003787</v>
          </cell>
          <cell r="U183109">
            <v>43770</v>
          </cell>
        </row>
        <row r="183110">
          <cell r="J183110">
            <v>0</v>
          </cell>
          <cell r="K183110">
            <v>30.600999999998749</v>
          </cell>
          <cell r="U183110">
            <v>43770</v>
          </cell>
        </row>
        <row r="183111">
          <cell r="J183111">
            <v>0</v>
          </cell>
          <cell r="K183111">
            <v>77.638999999999442</v>
          </cell>
          <cell r="U183111">
            <v>43770</v>
          </cell>
        </row>
        <row r="183112">
          <cell r="J183112">
            <v>0</v>
          </cell>
          <cell r="K183112">
            <v>52.711999999997943</v>
          </cell>
          <cell r="U183112">
            <v>43770</v>
          </cell>
        </row>
        <row r="183113">
          <cell r="J183113">
            <v>0</v>
          </cell>
          <cell r="K183113">
            <v>42.781000000006316</v>
          </cell>
          <cell r="U183113">
            <v>43770</v>
          </cell>
        </row>
        <row r="183114">
          <cell r="J183114">
            <v>0</v>
          </cell>
          <cell r="K183114">
            <v>11.496000000002937</v>
          </cell>
          <cell r="U183114">
            <v>43770</v>
          </cell>
        </row>
        <row r="183115">
          <cell r="J183115">
            <v>0</v>
          </cell>
          <cell r="K183115">
            <v>16.8260000000015</v>
          </cell>
          <cell r="U183115">
            <v>43770</v>
          </cell>
        </row>
        <row r="183116">
          <cell r="J183116">
            <v>0</v>
          </cell>
          <cell r="K183116">
            <v>42.384000000000924</v>
          </cell>
          <cell r="U183116">
            <v>43770</v>
          </cell>
        </row>
        <row r="183117">
          <cell r="J183117">
            <v>0</v>
          </cell>
          <cell r="K183117">
            <v>15.73499999999899</v>
          </cell>
          <cell r="U183117">
            <v>43770</v>
          </cell>
        </row>
        <row r="183118">
          <cell r="J183118">
            <v>0</v>
          </cell>
          <cell r="K183118">
            <v>31.404999999996107</v>
          </cell>
          <cell r="U183118">
            <v>43770</v>
          </cell>
        </row>
        <row r="183119">
          <cell r="J183119">
            <v>0</v>
          </cell>
          <cell r="K183119">
            <v>30.154000000003634</v>
          </cell>
          <cell r="U183119">
            <v>43770</v>
          </cell>
        </row>
        <row r="183120">
          <cell r="J183120">
            <v>0</v>
          </cell>
          <cell r="K183120">
            <v>80.217000000010557</v>
          </cell>
          <cell r="U183120">
            <v>43770</v>
          </cell>
        </row>
        <row r="183121">
          <cell r="J183121">
            <v>0</v>
          </cell>
          <cell r="K183121">
            <v>20.826000000001841</v>
          </cell>
          <cell r="U183121">
            <v>43770</v>
          </cell>
        </row>
        <row r="183122">
          <cell r="J183122">
            <v>0</v>
          </cell>
          <cell r="K183122">
            <v>67.658000000000357</v>
          </cell>
          <cell r="U183122">
            <v>43770</v>
          </cell>
        </row>
        <row r="183123">
          <cell r="J183123">
            <v>0</v>
          </cell>
          <cell r="K183123">
            <v>35.520000000001346</v>
          </cell>
          <cell r="U183123">
            <v>43770</v>
          </cell>
        </row>
        <row r="183124">
          <cell r="J183124">
            <v>0</v>
          </cell>
          <cell r="K183124">
            <v>25.6660000000021</v>
          </cell>
          <cell r="U183124">
            <v>43770</v>
          </cell>
        </row>
        <row r="183125">
          <cell r="J183125">
            <v>0</v>
          </cell>
          <cell r="K183125">
            <v>23.741000000002145</v>
          </cell>
          <cell r="U183125">
            <v>43770</v>
          </cell>
        </row>
        <row r="183126">
          <cell r="J183126">
            <v>0</v>
          </cell>
          <cell r="K183126">
            <v>34.033000000005131</v>
          </cell>
          <cell r="U183126">
            <v>43770</v>
          </cell>
        </row>
        <row r="183127">
          <cell r="J183127">
            <v>0</v>
          </cell>
          <cell r="K183127">
            <v>41.159000000001697</v>
          </cell>
          <cell r="U183127">
            <v>43770</v>
          </cell>
        </row>
        <row r="183128">
          <cell r="J183128">
            <v>0</v>
          </cell>
          <cell r="K183128">
            <v>41.383999999998196</v>
          </cell>
          <cell r="U183128">
            <v>43770</v>
          </cell>
        </row>
        <row r="183129">
          <cell r="J183129">
            <v>0</v>
          </cell>
          <cell r="K183129">
            <v>63.073999999998932</v>
          </cell>
          <cell r="U183129">
            <v>43770</v>
          </cell>
        </row>
        <row r="183130">
          <cell r="J183130">
            <v>0</v>
          </cell>
          <cell r="K183130">
            <v>49.266999999999371</v>
          </cell>
          <cell r="U183130">
            <v>43770</v>
          </cell>
        </row>
        <row r="183131">
          <cell r="J183131">
            <v>0</v>
          </cell>
          <cell r="K183131">
            <v>40.307999999994763</v>
          </cell>
          <cell r="U183131">
            <v>43770</v>
          </cell>
        </row>
        <row r="183132">
          <cell r="J183132">
            <v>0</v>
          </cell>
          <cell r="K183132">
            <v>37.459999999998672</v>
          </cell>
          <cell r="U183132">
            <v>43770</v>
          </cell>
        </row>
        <row r="183133">
          <cell r="J183133">
            <v>0</v>
          </cell>
          <cell r="K183133">
            <v>37.210000000000264</v>
          </cell>
          <cell r="U183133">
            <v>43770</v>
          </cell>
        </row>
        <row r="183134">
          <cell r="J183134">
            <v>0</v>
          </cell>
          <cell r="K183134">
            <v>30.964000000001079</v>
          </cell>
          <cell r="U183134">
            <v>43770</v>
          </cell>
        </row>
        <row r="183135">
          <cell r="J183135">
            <v>0</v>
          </cell>
          <cell r="K183135">
            <v>64.169999999992342</v>
          </cell>
          <cell r="U183135">
            <v>43770</v>
          </cell>
        </row>
        <row r="183136">
          <cell r="J183136">
            <v>0</v>
          </cell>
          <cell r="K183136">
            <v>29.313000000000216</v>
          </cell>
          <cell r="U183136">
            <v>43770</v>
          </cell>
        </row>
        <row r="183137">
          <cell r="J183137">
            <v>0</v>
          </cell>
          <cell r="K183137">
            <v>31.662000000000944</v>
          </cell>
          <cell r="U183137">
            <v>43770</v>
          </cell>
        </row>
        <row r="183138">
          <cell r="J183138">
            <v>0</v>
          </cell>
          <cell r="K183138">
            <v>38.319000000002916</v>
          </cell>
          <cell r="U183138">
            <v>43770</v>
          </cell>
        </row>
        <row r="183139">
          <cell r="J183139">
            <v>0</v>
          </cell>
          <cell r="K183139">
            <v>19.393999999997504</v>
          </cell>
          <cell r="U183139">
            <v>43770</v>
          </cell>
        </row>
        <row r="183140">
          <cell r="J183140">
            <v>0</v>
          </cell>
          <cell r="K183140">
            <v>29.266000000005306</v>
          </cell>
          <cell r="U183140">
            <v>43770</v>
          </cell>
        </row>
        <row r="183141">
          <cell r="J183141">
            <v>0</v>
          </cell>
          <cell r="K183141">
            <v>36.528000000002748</v>
          </cell>
          <cell r="U183141">
            <v>43770</v>
          </cell>
        </row>
        <row r="183142">
          <cell r="J183142">
            <v>0</v>
          </cell>
          <cell r="K183142">
            <v>68.332000000021708</v>
          </cell>
          <cell r="U183142">
            <v>43770</v>
          </cell>
        </row>
        <row r="183143">
          <cell r="J183143">
            <v>0</v>
          </cell>
          <cell r="K183143">
            <v>47.618000000008578</v>
          </cell>
          <cell r="U183143">
            <v>43770</v>
          </cell>
        </row>
        <row r="183144">
          <cell r="J183144">
            <v>0</v>
          </cell>
          <cell r="K183144">
            <v>108.24199999999109</v>
          </cell>
          <cell r="U183144">
            <v>43770</v>
          </cell>
        </row>
        <row r="183145">
          <cell r="J183145">
            <v>0</v>
          </cell>
          <cell r="K183145">
            <v>78.37799999999288</v>
          </cell>
          <cell r="U183145">
            <v>43770</v>
          </cell>
        </row>
        <row r="183146">
          <cell r="J183146">
            <v>0</v>
          </cell>
          <cell r="K183146">
            <v>59.749000000003662</v>
          </cell>
          <cell r="U183146">
            <v>43770</v>
          </cell>
        </row>
        <row r="183147">
          <cell r="J183147">
            <v>0</v>
          </cell>
          <cell r="K183147">
            <v>48.532000000002199</v>
          </cell>
          <cell r="U183147">
            <v>43770</v>
          </cell>
        </row>
        <row r="183148">
          <cell r="J183148">
            <v>0</v>
          </cell>
          <cell r="K183148">
            <v>91.884000000007745</v>
          </cell>
          <cell r="U183148">
            <v>43770</v>
          </cell>
        </row>
        <row r="183149">
          <cell r="J183149">
            <v>0</v>
          </cell>
          <cell r="K183149">
            <v>51.333000000005086</v>
          </cell>
          <cell r="U183149">
            <v>43770</v>
          </cell>
        </row>
        <row r="183150">
          <cell r="J183150">
            <v>0</v>
          </cell>
          <cell r="K183150">
            <v>42.084999999998217</v>
          </cell>
          <cell r="U183150">
            <v>43770</v>
          </cell>
        </row>
        <row r="183151">
          <cell r="J183151">
            <v>0</v>
          </cell>
          <cell r="K183151">
            <v>23.523000000000707</v>
          </cell>
          <cell r="U183151">
            <v>43770</v>
          </cell>
        </row>
        <row r="183152">
          <cell r="J183152">
            <v>0</v>
          </cell>
          <cell r="K183152">
            <v>72.602999999995973</v>
          </cell>
          <cell r="U183152">
            <v>43770</v>
          </cell>
        </row>
        <row r="183153">
          <cell r="J183153">
            <v>0</v>
          </cell>
          <cell r="K183153">
            <v>77.480999999998858</v>
          </cell>
          <cell r="U183153">
            <v>43770</v>
          </cell>
        </row>
        <row r="183154">
          <cell r="J183154">
            <v>0</v>
          </cell>
          <cell r="K183154">
            <v>18.274000000000228</v>
          </cell>
          <cell r="U183154">
            <v>43770</v>
          </cell>
        </row>
        <row r="183155">
          <cell r="J183155">
            <v>0</v>
          </cell>
          <cell r="K183155">
            <v>16.353999999997541</v>
          </cell>
          <cell r="U183155">
            <v>43770</v>
          </cell>
        </row>
        <row r="183156">
          <cell r="J183156">
            <v>0</v>
          </cell>
          <cell r="K183156">
            <v>56.8579999999954</v>
          </cell>
          <cell r="U183156">
            <v>43770</v>
          </cell>
        </row>
        <row r="183157">
          <cell r="J183157">
            <v>0</v>
          </cell>
          <cell r="K183157">
            <v>40.963000000007924</v>
          </cell>
          <cell r="U183157">
            <v>43770</v>
          </cell>
        </row>
        <row r="183158">
          <cell r="J183158">
            <v>0</v>
          </cell>
          <cell r="K183158">
            <v>43.347000000007029</v>
          </cell>
          <cell r="U183158">
            <v>43770</v>
          </cell>
        </row>
        <row r="183159">
          <cell r="J183159">
            <v>0</v>
          </cell>
          <cell r="K183159">
            <v>23.115999999997257</v>
          </cell>
          <cell r="U183159">
            <v>43770</v>
          </cell>
        </row>
        <row r="183160">
          <cell r="J183160">
            <v>0</v>
          </cell>
          <cell r="K183160">
            <v>36.592999999997801</v>
          </cell>
          <cell r="U183160">
            <v>43770</v>
          </cell>
        </row>
        <row r="183161">
          <cell r="J183161">
            <v>0</v>
          </cell>
          <cell r="K183161">
            <v>83.800999999997202</v>
          </cell>
          <cell r="U183161">
            <v>43770</v>
          </cell>
        </row>
        <row r="183162">
          <cell r="J183162">
            <v>0</v>
          </cell>
          <cell r="K183162">
            <v>42.420999999995274</v>
          </cell>
          <cell r="U183162">
            <v>43770</v>
          </cell>
        </row>
        <row r="183163">
          <cell r="J183163">
            <v>0</v>
          </cell>
          <cell r="K183163">
            <v>43.769999999997481</v>
          </cell>
          <cell r="U183163">
            <v>43770</v>
          </cell>
        </row>
        <row r="183164">
          <cell r="J183164">
            <v>0</v>
          </cell>
          <cell r="K183164">
            <v>45.776999999999589</v>
          </cell>
          <cell r="U183164">
            <v>43770</v>
          </cell>
        </row>
        <row r="183165">
          <cell r="J183165">
            <v>0</v>
          </cell>
          <cell r="K183165">
            <v>27.831000000003769</v>
          </cell>
          <cell r="U183165">
            <v>43770</v>
          </cell>
        </row>
        <row r="183166">
          <cell r="J183166">
            <v>0</v>
          </cell>
          <cell r="K183166">
            <v>61.704999999989013</v>
          </cell>
          <cell r="U183166">
            <v>43770</v>
          </cell>
        </row>
        <row r="183167">
          <cell r="J183167">
            <v>0</v>
          </cell>
          <cell r="K183167">
            <v>65.78499999999508</v>
          </cell>
          <cell r="U183167">
            <v>43770</v>
          </cell>
        </row>
        <row r="183168">
          <cell r="J183168">
            <v>0</v>
          </cell>
          <cell r="K183168">
            <v>85.965999999994438</v>
          </cell>
          <cell r="U183168">
            <v>43770</v>
          </cell>
        </row>
        <row r="183169">
          <cell r="J183169">
            <v>0</v>
          </cell>
          <cell r="K183169">
            <v>34.680999999998903</v>
          </cell>
          <cell r="U183169">
            <v>43770</v>
          </cell>
        </row>
        <row r="183170">
          <cell r="J183170">
            <v>0</v>
          </cell>
          <cell r="K183170">
            <v>59.901999999999589</v>
          </cell>
          <cell r="U183170">
            <v>43770</v>
          </cell>
        </row>
        <row r="183171">
          <cell r="J183171">
            <v>0</v>
          </cell>
          <cell r="K183171">
            <v>24.742999999997892</v>
          </cell>
          <cell r="U183171">
            <v>43770</v>
          </cell>
        </row>
        <row r="183172">
          <cell r="J183172">
            <v>0</v>
          </cell>
          <cell r="K183172">
            <v>57.93199999999888</v>
          </cell>
          <cell r="U183172">
            <v>43770</v>
          </cell>
        </row>
        <row r="183173">
          <cell r="J183173">
            <v>0</v>
          </cell>
          <cell r="K183173">
            <v>73.073999999985972</v>
          </cell>
          <cell r="U183173">
            <v>43770</v>
          </cell>
        </row>
        <row r="183174">
          <cell r="J183174">
            <v>0</v>
          </cell>
          <cell r="K183174">
            <v>74.089999999999691</v>
          </cell>
          <cell r="U183174">
            <v>43770</v>
          </cell>
        </row>
        <row r="183175">
          <cell r="J183175">
            <v>0</v>
          </cell>
          <cell r="K183175">
            <v>34.550999999999704</v>
          </cell>
          <cell r="U183175">
            <v>43770</v>
          </cell>
        </row>
        <row r="183176">
          <cell r="J183176">
            <v>0</v>
          </cell>
          <cell r="K183176">
            <v>44.578999999993812</v>
          </cell>
          <cell r="U183176">
            <v>43770</v>
          </cell>
        </row>
        <row r="183177">
          <cell r="J183177">
            <v>0</v>
          </cell>
          <cell r="K183177">
            <v>52.610999999998057</v>
          </cell>
          <cell r="U183177">
            <v>43770</v>
          </cell>
        </row>
        <row r="183178">
          <cell r="J183178">
            <v>0</v>
          </cell>
          <cell r="K183178">
            <v>28.658999999997832</v>
          </cell>
          <cell r="U183178">
            <v>43770</v>
          </cell>
        </row>
        <row r="183179">
          <cell r="J183179">
            <v>0</v>
          </cell>
          <cell r="K183179">
            <v>24.484000000004926</v>
          </cell>
          <cell r="U183179">
            <v>43770</v>
          </cell>
        </row>
        <row r="183180">
          <cell r="J183180">
            <v>0</v>
          </cell>
          <cell r="K183180">
            <v>34.376000000002023</v>
          </cell>
          <cell r="U183180">
            <v>43770</v>
          </cell>
        </row>
        <row r="183181">
          <cell r="J183181">
            <v>0</v>
          </cell>
          <cell r="K183181">
            <v>20.540999999998689</v>
          </cell>
          <cell r="U183181">
            <v>43770</v>
          </cell>
        </row>
        <row r="183182">
          <cell r="J183182">
            <v>0</v>
          </cell>
          <cell r="K183182">
            <v>53.910999999994146</v>
          </cell>
          <cell r="U183182">
            <v>43770</v>
          </cell>
        </row>
        <row r="183183">
          <cell r="J183183">
            <v>0</v>
          </cell>
          <cell r="K183183">
            <v>28.644000000001824</v>
          </cell>
          <cell r="U183183">
            <v>43770</v>
          </cell>
        </row>
        <row r="183184">
          <cell r="J183184">
            <v>0</v>
          </cell>
          <cell r="K183184">
            <v>29.738999999998214</v>
          </cell>
          <cell r="U183184">
            <v>43770</v>
          </cell>
        </row>
        <row r="183185">
          <cell r="J183185">
            <v>0</v>
          </cell>
          <cell r="K183185">
            <v>22.9399999999996</v>
          </cell>
          <cell r="U183185">
            <v>43770</v>
          </cell>
        </row>
        <row r="183186">
          <cell r="J183186">
            <v>0</v>
          </cell>
          <cell r="K183186">
            <v>21.358999999997422</v>
          </cell>
          <cell r="U183186">
            <v>43770</v>
          </cell>
        </row>
        <row r="183187">
          <cell r="J183187">
            <v>0</v>
          </cell>
          <cell r="K183187">
            <v>52.408999999994194</v>
          </cell>
          <cell r="U183187">
            <v>43770</v>
          </cell>
        </row>
        <row r="183188">
          <cell r="J183188">
            <v>0</v>
          </cell>
          <cell r="K183188">
            <v>48.259999999997262</v>
          </cell>
          <cell r="U183188">
            <v>43770</v>
          </cell>
        </row>
        <row r="183189">
          <cell r="J183189">
            <v>0</v>
          </cell>
          <cell r="K183189">
            <v>40.085999999999558</v>
          </cell>
          <cell r="U183189">
            <v>43770</v>
          </cell>
        </row>
        <row r="183190">
          <cell r="J183190">
            <v>0</v>
          </cell>
          <cell r="K183190">
            <v>86.577999999996337</v>
          </cell>
          <cell r="U183190">
            <v>43770</v>
          </cell>
        </row>
        <row r="183191">
          <cell r="J183191">
            <v>0</v>
          </cell>
          <cell r="K183191">
            <v>44.369999999998072</v>
          </cell>
          <cell r="U183191">
            <v>43770</v>
          </cell>
        </row>
        <row r="183192">
          <cell r="J183192">
            <v>0</v>
          </cell>
          <cell r="K183192">
            <v>48.583000000002585</v>
          </cell>
          <cell r="U183192">
            <v>43770</v>
          </cell>
        </row>
        <row r="183193">
          <cell r="J183193">
            <v>0</v>
          </cell>
          <cell r="K183193">
            <v>38.344999999998208</v>
          </cell>
          <cell r="U183193">
            <v>43770</v>
          </cell>
        </row>
        <row r="183194">
          <cell r="J183194">
            <v>0</v>
          </cell>
          <cell r="K183194">
            <v>22.018999999993412</v>
          </cell>
          <cell r="U183194">
            <v>43770</v>
          </cell>
        </row>
        <row r="183195">
          <cell r="J183195">
            <v>0</v>
          </cell>
          <cell r="K183195">
            <v>53.621999999998934</v>
          </cell>
          <cell r="U183195">
            <v>43770</v>
          </cell>
        </row>
        <row r="183196">
          <cell r="J183196">
            <v>0</v>
          </cell>
          <cell r="K183196">
            <v>38.266999999994596</v>
          </cell>
          <cell r="U183196">
            <v>43770</v>
          </cell>
        </row>
        <row r="183197">
          <cell r="J183197">
            <v>0</v>
          </cell>
          <cell r="K183197">
            <v>36.845999999999549</v>
          </cell>
          <cell r="U183197">
            <v>43770</v>
          </cell>
        </row>
        <row r="183198">
          <cell r="J183198">
            <v>0</v>
          </cell>
          <cell r="K183198">
            <v>19.999999999999432</v>
          </cell>
          <cell r="U183198">
            <v>43770</v>
          </cell>
        </row>
        <row r="183199">
          <cell r="J183199">
            <v>0</v>
          </cell>
          <cell r="K183199">
            <v>23.309000000005881</v>
          </cell>
          <cell r="U183199">
            <v>43770</v>
          </cell>
        </row>
        <row r="183200">
          <cell r="J183200">
            <v>0</v>
          </cell>
          <cell r="K183200">
            <v>30.380000000000337</v>
          </cell>
          <cell r="U183200">
            <v>43770</v>
          </cell>
        </row>
        <row r="183201">
          <cell r="J183201">
            <v>0</v>
          </cell>
          <cell r="K183201">
            <v>27.44500000000653</v>
          </cell>
          <cell r="U183201">
            <v>43770</v>
          </cell>
        </row>
        <row r="183202">
          <cell r="J183202">
            <v>0</v>
          </cell>
          <cell r="K183202">
            <v>31.922000000002072</v>
          </cell>
          <cell r="U183202">
            <v>43770</v>
          </cell>
        </row>
        <row r="183203">
          <cell r="J183203">
            <v>0</v>
          </cell>
          <cell r="K183203">
            <v>40.205999999999221</v>
          </cell>
          <cell r="U183203">
            <v>43770</v>
          </cell>
        </row>
        <row r="183204">
          <cell r="J183204">
            <v>0</v>
          </cell>
          <cell r="K183204">
            <v>55.314000000006217</v>
          </cell>
          <cell r="U183204">
            <v>43770</v>
          </cell>
        </row>
        <row r="183205">
          <cell r="J183205">
            <v>0</v>
          </cell>
          <cell r="K183205">
            <v>34.855000000002747</v>
          </cell>
          <cell r="U183205">
            <v>43770</v>
          </cell>
        </row>
        <row r="183206">
          <cell r="J183206">
            <v>0</v>
          </cell>
          <cell r="K183206">
            <v>48.332000000005792</v>
          </cell>
          <cell r="U183206">
            <v>43770</v>
          </cell>
        </row>
        <row r="183207">
          <cell r="J183207">
            <v>0</v>
          </cell>
          <cell r="K183207">
            <v>49.404000000009546</v>
          </cell>
          <cell r="U183207">
            <v>43770</v>
          </cell>
        </row>
        <row r="183208">
          <cell r="J183208">
            <v>0</v>
          </cell>
          <cell r="K183208">
            <v>21.035000000000082</v>
          </cell>
          <cell r="U183208">
            <v>43770</v>
          </cell>
        </row>
        <row r="183209">
          <cell r="J183209">
            <v>0</v>
          </cell>
          <cell r="K183209">
            <v>18.891999999998461</v>
          </cell>
          <cell r="U183209">
            <v>43770</v>
          </cell>
        </row>
        <row r="183210">
          <cell r="J183210">
            <v>0</v>
          </cell>
          <cell r="K183210">
            <v>25.08600000000024</v>
          </cell>
          <cell r="U183210">
            <v>43770</v>
          </cell>
        </row>
        <row r="183211">
          <cell r="J183211">
            <v>0</v>
          </cell>
          <cell r="K183211">
            <v>21.053999999998268</v>
          </cell>
          <cell r="U183211">
            <v>43770</v>
          </cell>
        </row>
        <row r="183212">
          <cell r="J183212">
            <v>0</v>
          </cell>
          <cell r="K183212">
            <v>51.711000000001604</v>
          </cell>
          <cell r="U183212">
            <v>43770</v>
          </cell>
        </row>
        <row r="183213">
          <cell r="J183213">
            <v>0</v>
          </cell>
          <cell r="K183213">
            <v>39.655999999999949</v>
          </cell>
          <cell r="U183213">
            <v>43770</v>
          </cell>
        </row>
        <row r="183214">
          <cell r="J183214">
            <v>0</v>
          </cell>
          <cell r="K183214">
            <v>37.736000000006925</v>
          </cell>
          <cell r="U183214">
            <v>43770</v>
          </cell>
        </row>
        <row r="183215">
          <cell r="J183215">
            <v>0</v>
          </cell>
          <cell r="K183215">
            <v>21.126000000002477</v>
          </cell>
          <cell r="U183215">
            <v>43770</v>
          </cell>
        </row>
        <row r="183216">
          <cell r="J183216">
            <v>0</v>
          </cell>
          <cell r="K183216">
            <v>17.269999999997708</v>
          </cell>
          <cell r="U183216">
            <v>43770</v>
          </cell>
        </row>
        <row r="183217">
          <cell r="J183217">
            <v>0</v>
          </cell>
          <cell r="K183217">
            <v>52.304000000000997</v>
          </cell>
          <cell r="U183217">
            <v>43770</v>
          </cell>
        </row>
        <row r="183218">
          <cell r="J183218">
            <v>0</v>
          </cell>
          <cell r="K183218">
            <v>43.547000000012758</v>
          </cell>
          <cell r="U183218">
            <v>43770</v>
          </cell>
        </row>
        <row r="183219">
          <cell r="J183219">
            <v>0</v>
          </cell>
          <cell r="K183219">
            <v>22.605999999996811</v>
          </cell>
          <cell r="U183219">
            <v>43770</v>
          </cell>
        </row>
        <row r="183220">
          <cell r="J183220">
            <v>0</v>
          </cell>
          <cell r="K183220">
            <v>24.144999999999982</v>
          </cell>
          <cell r="U183220">
            <v>43770</v>
          </cell>
        </row>
        <row r="183221">
          <cell r="J183221">
            <v>0</v>
          </cell>
          <cell r="K183221">
            <v>37.498999999995704</v>
          </cell>
          <cell r="U183221">
            <v>43770</v>
          </cell>
        </row>
        <row r="183222">
          <cell r="J183222">
            <v>0</v>
          </cell>
          <cell r="K183222">
            <v>17.518000000001166</v>
          </cell>
          <cell r="U183222">
            <v>43770</v>
          </cell>
        </row>
        <row r="183223">
          <cell r="J183223">
            <v>0</v>
          </cell>
          <cell r="K183223">
            <v>46.255999999999403</v>
          </cell>
          <cell r="U183223">
            <v>43770</v>
          </cell>
        </row>
        <row r="183224">
          <cell r="J183224">
            <v>0</v>
          </cell>
          <cell r="K183224">
            <v>32.741000000001577</v>
          </cell>
          <cell r="U183224">
            <v>43770</v>
          </cell>
        </row>
        <row r="183225">
          <cell r="J183225">
            <v>0</v>
          </cell>
          <cell r="K183225">
            <v>39.633000000002994</v>
          </cell>
          <cell r="U183225">
            <v>43770</v>
          </cell>
        </row>
        <row r="183226">
          <cell r="J183226">
            <v>0</v>
          </cell>
          <cell r="K183226">
            <v>61.585000000011405</v>
          </cell>
          <cell r="U183226">
            <v>43770</v>
          </cell>
        </row>
        <row r="183227">
          <cell r="J183227">
            <v>0</v>
          </cell>
          <cell r="K183227">
            <v>32.424000000006799</v>
          </cell>
          <cell r="U183227">
            <v>43770</v>
          </cell>
        </row>
        <row r="183228">
          <cell r="J183228">
            <v>0</v>
          </cell>
          <cell r="K183228">
            <v>36.092999999995527</v>
          </cell>
          <cell r="U183228">
            <v>43770</v>
          </cell>
        </row>
        <row r="183229">
          <cell r="J183229">
            <v>0</v>
          </cell>
          <cell r="K183229">
            <v>42.790999999999599</v>
          </cell>
          <cell r="U183229">
            <v>43770</v>
          </cell>
        </row>
        <row r="183230">
          <cell r="J183230">
            <v>0</v>
          </cell>
          <cell r="K183230">
            <v>56.753000000004249</v>
          </cell>
          <cell r="U183230">
            <v>43770</v>
          </cell>
        </row>
        <row r="183231">
          <cell r="J183231">
            <v>0</v>
          </cell>
          <cell r="K183231">
            <v>52.1389999999883</v>
          </cell>
          <cell r="U183231">
            <v>43770</v>
          </cell>
        </row>
        <row r="183232">
          <cell r="J183232">
            <v>0</v>
          </cell>
          <cell r="K183232">
            <v>44.702999999994972</v>
          </cell>
          <cell r="U183232">
            <v>43770</v>
          </cell>
        </row>
        <row r="183233">
          <cell r="J183233">
            <v>0</v>
          </cell>
          <cell r="K183233">
            <v>45.04600000000255</v>
          </cell>
          <cell r="U183233">
            <v>43770</v>
          </cell>
        </row>
        <row r="183234">
          <cell r="J183234">
            <v>0</v>
          </cell>
          <cell r="K183234">
            <v>-7.7089999999959673</v>
          </cell>
          <cell r="U183234">
            <v>43770</v>
          </cell>
        </row>
        <row r="183235">
          <cell r="J183235">
            <v>0</v>
          </cell>
          <cell r="K183235">
            <v>42.308999999999287</v>
          </cell>
          <cell r="U183235">
            <v>43770</v>
          </cell>
        </row>
        <row r="183236">
          <cell r="J183236">
            <v>0</v>
          </cell>
          <cell r="K183236">
            <v>86.274999999999636</v>
          </cell>
          <cell r="U183236">
            <v>43770</v>
          </cell>
        </row>
        <row r="183237">
          <cell r="J183237">
            <v>0</v>
          </cell>
          <cell r="K183237">
            <v>15.300999999999135</v>
          </cell>
          <cell r="U183237">
            <v>43770</v>
          </cell>
        </row>
        <row r="183238">
          <cell r="J183238">
            <v>0</v>
          </cell>
          <cell r="K183238">
            <v>54.568000000007032</v>
          </cell>
          <cell r="U183238">
            <v>43770</v>
          </cell>
        </row>
        <row r="183239">
          <cell r="J183239">
            <v>0</v>
          </cell>
          <cell r="K183239">
            <v>91.283000000001266</v>
          </cell>
          <cell r="U183239">
            <v>43770</v>
          </cell>
        </row>
        <row r="183240">
          <cell r="J183240">
            <v>0</v>
          </cell>
          <cell r="K183240">
            <v>-278.63400000000252</v>
          </cell>
          <cell r="U183240">
            <v>43770</v>
          </cell>
        </row>
        <row r="183241">
          <cell r="J183241">
            <v>0</v>
          </cell>
          <cell r="K183241">
            <v>35.31999999999698</v>
          </cell>
          <cell r="U183241">
            <v>43770</v>
          </cell>
        </row>
        <row r="183242">
          <cell r="J183242">
            <v>0</v>
          </cell>
          <cell r="K183242">
            <v>-40.991000000000668</v>
          </cell>
          <cell r="U183242">
            <v>43770</v>
          </cell>
        </row>
        <row r="183243">
          <cell r="J183243">
            <v>0</v>
          </cell>
          <cell r="K183243">
            <v>105.20899999999756</v>
          </cell>
          <cell r="U183243">
            <v>43770</v>
          </cell>
        </row>
        <row r="183244">
          <cell r="J183244">
            <v>0</v>
          </cell>
          <cell r="K183244">
            <v>55.446999999994205</v>
          </cell>
          <cell r="U183244">
            <v>43770</v>
          </cell>
        </row>
        <row r="183245">
          <cell r="J183245">
            <v>0</v>
          </cell>
          <cell r="K183245">
            <v>81.962999999998829</v>
          </cell>
          <cell r="U183245">
            <v>43770</v>
          </cell>
        </row>
        <row r="183246">
          <cell r="J183246">
            <v>0</v>
          </cell>
          <cell r="K183246">
            <v>30.682999999999424</v>
          </cell>
          <cell r="U183246">
            <v>43770</v>
          </cell>
        </row>
        <row r="183247">
          <cell r="J183247">
            <v>0</v>
          </cell>
          <cell r="K183247">
            <v>46.135999999997466</v>
          </cell>
          <cell r="U183247">
            <v>43770</v>
          </cell>
        </row>
        <row r="183248">
          <cell r="J183248">
            <v>0</v>
          </cell>
          <cell r="K183248">
            <v>63.840999999993528</v>
          </cell>
          <cell r="U183248">
            <v>43770</v>
          </cell>
        </row>
        <row r="183249">
          <cell r="J183249">
            <v>0</v>
          </cell>
          <cell r="K183249">
            <v>62.558000000004768</v>
          </cell>
          <cell r="U183249">
            <v>43770</v>
          </cell>
        </row>
        <row r="183250">
          <cell r="J183250">
            <v>0</v>
          </cell>
          <cell r="K183250">
            <v>-62.98800000000665</v>
          </cell>
          <cell r="U183250">
            <v>43770</v>
          </cell>
        </row>
        <row r="183251">
          <cell r="J183251">
            <v>0</v>
          </cell>
          <cell r="K183251">
            <v>109.30499999999711</v>
          </cell>
          <cell r="U183251">
            <v>43770</v>
          </cell>
        </row>
        <row r="183252">
          <cell r="J183252">
            <v>0</v>
          </cell>
          <cell r="K183252">
            <v>53.611000000001241</v>
          </cell>
          <cell r="U183252">
            <v>43770</v>
          </cell>
        </row>
        <row r="183253">
          <cell r="J183253">
            <v>0</v>
          </cell>
          <cell r="K183253">
            <v>16.555999999999358</v>
          </cell>
          <cell r="U183253">
            <v>43770</v>
          </cell>
        </row>
        <row r="183254">
          <cell r="J183254">
            <v>0</v>
          </cell>
          <cell r="K183254">
            <v>46.388999999996258</v>
          </cell>
          <cell r="U183254">
            <v>43770</v>
          </cell>
        </row>
        <row r="183255">
          <cell r="J183255">
            <v>0</v>
          </cell>
          <cell r="K183255">
            <v>46.514000000001033</v>
          </cell>
          <cell r="U183255">
            <v>43770</v>
          </cell>
        </row>
        <row r="183256">
          <cell r="J183256">
            <v>0</v>
          </cell>
          <cell r="K183256">
            <v>72.30600000000868</v>
          </cell>
          <cell r="U183256">
            <v>43770</v>
          </cell>
        </row>
        <row r="183257">
          <cell r="J183257">
            <v>0</v>
          </cell>
          <cell r="K183257">
            <v>24.153000000000247</v>
          </cell>
          <cell r="U183257">
            <v>43770</v>
          </cell>
        </row>
        <row r="183258">
          <cell r="J183258">
            <v>0</v>
          </cell>
          <cell r="K183258">
            <v>28.157999999999788</v>
          </cell>
          <cell r="U183258">
            <v>43770</v>
          </cell>
        </row>
        <row r="183259">
          <cell r="J183259">
            <v>0</v>
          </cell>
          <cell r="K183259">
            <v>23.680000000000064</v>
          </cell>
          <cell r="U183259">
            <v>43770</v>
          </cell>
        </row>
        <row r="183260">
          <cell r="J183260">
            <v>0</v>
          </cell>
          <cell r="K183260">
            <v>25.19700000000114</v>
          </cell>
          <cell r="U183260">
            <v>43770</v>
          </cell>
        </row>
        <row r="183261">
          <cell r="J183261">
            <v>0</v>
          </cell>
          <cell r="K183261">
            <v>-49.885999999999285</v>
          </cell>
          <cell r="U183261">
            <v>43770</v>
          </cell>
        </row>
        <row r="183262">
          <cell r="J183262">
            <v>0</v>
          </cell>
          <cell r="K183262">
            <v>49.357000000001563</v>
          </cell>
          <cell r="U183262">
            <v>43770</v>
          </cell>
        </row>
        <row r="183263">
          <cell r="J183263">
            <v>0</v>
          </cell>
          <cell r="K183263">
            <v>49.557999999996355</v>
          </cell>
          <cell r="U183263">
            <v>43770</v>
          </cell>
        </row>
        <row r="183264">
          <cell r="J183264">
            <v>0</v>
          </cell>
          <cell r="K183264">
            <v>36.210999999999331</v>
          </cell>
          <cell r="U183264">
            <v>43770</v>
          </cell>
        </row>
        <row r="183265">
          <cell r="J183265">
            <v>0</v>
          </cell>
          <cell r="K183265">
            <v>30.579999999999018</v>
          </cell>
          <cell r="U183265">
            <v>43770</v>
          </cell>
        </row>
        <row r="183266">
          <cell r="J183266">
            <v>0</v>
          </cell>
          <cell r="K183266">
            <v>39.40400000000318</v>
          </cell>
          <cell r="U183266">
            <v>43770</v>
          </cell>
        </row>
        <row r="183267">
          <cell r="J183267">
            <v>0</v>
          </cell>
          <cell r="K183267">
            <v>90.548999999989519</v>
          </cell>
          <cell r="U183267">
            <v>43770</v>
          </cell>
        </row>
        <row r="183268">
          <cell r="J183268">
            <v>0</v>
          </cell>
          <cell r="K183268">
            <v>20.676000000000158</v>
          </cell>
          <cell r="U183268">
            <v>43770</v>
          </cell>
        </row>
        <row r="183269">
          <cell r="J183269">
            <v>0</v>
          </cell>
          <cell r="K183269">
            <v>9.1930000000021437</v>
          </cell>
          <cell r="U183269">
            <v>43770</v>
          </cell>
        </row>
        <row r="183270">
          <cell r="J183270">
            <v>0</v>
          </cell>
          <cell r="K183270">
            <v>44.751000000004979</v>
          </cell>
          <cell r="U183270">
            <v>43770</v>
          </cell>
        </row>
        <row r="183271">
          <cell r="J183271">
            <v>0</v>
          </cell>
          <cell r="K183271">
            <v>16.152000000000385</v>
          </cell>
          <cell r="U183271">
            <v>43770</v>
          </cell>
        </row>
        <row r="183272">
          <cell r="J183272">
            <v>0</v>
          </cell>
          <cell r="K183272">
            <v>35.682000000002517</v>
          </cell>
          <cell r="U183272">
            <v>43770</v>
          </cell>
        </row>
        <row r="183273">
          <cell r="J183273">
            <v>0</v>
          </cell>
          <cell r="K183273">
            <v>11.128000000001407</v>
          </cell>
          <cell r="U183273">
            <v>43770</v>
          </cell>
        </row>
        <row r="183274">
          <cell r="J183274">
            <v>0</v>
          </cell>
          <cell r="K183274">
            <v>15.708999999999946</v>
          </cell>
          <cell r="U183274">
            <v>43770</v>
          </cell>
        </row>
        <row r="183275">
          <cell r="J183275">
            <v>0</v>
          </cell>
          <cell r="K183275">
            <v>59.589000000014039</v>
          </cell>
          <cell r="U183275">
            <v>43770</v>
          </cell>
        </row>
        <row r="183276">
          <cell r="J183276">
            <v>0</v>
          </cell>
          <cell r="K183276">
            <v>38.312000000005582</v>
          </cell>
          <cell r="U183276">
            <v>43770</v>
          </cell>
        </row>
        <row r="183277">
          <cell r="J183277">
            <v>0</v>
          </cell>
          <cell r="K183277">
            <v>73.457000000011249</v>
          </cell>
          <cell r="U183277">
            <v>43770</v>
          </cell>
        </row>
        <row r="183278">
          <cell r="J183278">
            <v>0</v>
          </cell>
          <cell r="K183278">
            <v>40.895000000000437</v>
          </cell>
          <cell r="U183278">
            <v>43770</v>
          </cell>
        </row>
        <row r="183279">
          <cell r="J183279">
            <v>0</v>
          </cell>
          <cell r="K183279">
            <v>29.21399999999835</v>
          </cell>
          <cell r="U183279">
            <v>43770</v>
          </cell>
        </row>
        <row r="183280">
          <cell r="J183280">
            <v>0</v>
          </cell>
          <cell r="K183280">
            <v>78.165999999990618</v>
          </cell>
          <cell r="U183280">
            <v>43770</v>
          </cell>
        </row>
        <row r="183281">
          <cell r="J183281">
            <v>0</v>
          </cell>
          <cell r="K183281">
            <v>37.505000000003065</v>
          </cell>
          <cell r="U183281">
            <v>43770</v>
          </cell>
        </row>
        <row r="183282">
          <cell r="J183282">
            <v>0</v>
          </cell>
          <cell r="K183282">
            <v>40.625000000007731</v>
          </cell>
          <cell r="U183282">
            <v>43770</v>
          </cell>
        </row>
        <row r="183283">
          <cell r="J183283">
            <v>0</v>
          </cell>
          <cell r="K183283">
            <v>84.163999999997031</v>
          </cell>
          <cell r="U183283">
            <v>43770</v>
          </cell>
        </row>
        <row r="183284">
          <cell r="J183284">
            <v>0</v>
          </cell>
          <cell r="K183284">
            <v>22.896999999998798</v>
          </cell>
          <cell r="U183284">
            <v>43770</v>
          </cell>
        </row>
        <row r="183285">
          <cell r="J183285">
            <v>0</v>
          </cell>
          <cell r="K183285">
            <v>65.492000000004737</v>
          </cell>
          <cell r="U183285">
            <v>43770</v>
          </cell>
        </row>
        <row r="183286">
          <cell r="J183286">
            <v>0</v>
          </cell>
          <cell r="K183286">
            <v>35.522000000001071</v>
          </cell>
          <cell r="U183286">
            <v>43770</v>
          </cell>
        </row>
        <row r="183287">
          <cell r="J183287">
            <v>0</v>
          </cell>
          <cell r="K183287">
            <v>73.619000000000597</v>
          </cell>
          <cell r="U183287">
            <v>43770</v>
          </cell>
        </row>
        <row r="183288">
          <cell r="J183288">
            <v>0</v>
          </cell>
          <cell r="K183288">
            <v>35.005999999996448</v>
          </cell>
          <cell r="U183288">
            <v>43770</v>
          </cell>
        </row>
        <row r="183289">
          <cell r="J183289">
            <v>0</v>
          </cell>
          <cell r="K183289">
            <v>37.582999999998037</v>
          </cell>
          <cell r="U183289">
            <v>43770</v>
          </cell>
        </row>
        <row r="183290">
          <cell r="J183290">
            <v>0</v>
          </cell>
          <cell r="K183290">
            <v>29.432999999999538</v>
          </cell>
          <cell r="U183290">
            <v>43770</v>
          </cell>
        </row>
        <row r="183291">
          <cell r="J183291">
            <v>0</v>
          </cell>
          <cell r="K183291">
            <v>17.719999999998436</v>
          </cell>
          <cell r="U183291">
            <v>43770</v>
          </cell>
        </row>
        <row r="183292">
          <cell r="J183292">
            <v>0</v>
          </cell>
          <cell r="K183292">
            <v>21.132999999998219</v>
          </cell>
          <cell r="U183292">
            <v>43770</v>
          </cell>
        </row>
        <row r="183293">
          <cell r="J183293">
            <v>0</v>
          </cell>
          <cell r="K183293">
            <v>21.251999999994723</v>
          </cell>
          <cell r="U183293">
            <v>43770</v>
          </cell>
        </row>
        <row r="183294">
          <cell r="J183294">
            <v>0</v>
          </cell>
          <cell r="K183294">
            <v>26.671000000004142</v>
          </cell>
          <cell r="U183294">
            <v>43770</v>
          </cell>
        </row>
        <row r="183295">
          <cell r="J183295">
            <v>0</v>
          </cell>
          <cell r="K183295">
            <v>49.564999999997553</v>
          </cell>
          <cell r="U183295">
            <v>43770</v>
          </cell>
        </row>
        <row r="183296">
          <cell r="J183296">
            <v>0</v>
          </cell>
          <cell r="K183296">
            <v>63.039999999993597</v>
          </cell>
          <cell r="U183296">
            <v>43770</v>
          </cell>
        </row>
        <row r="183297">
          <cell r="J183297">
            <v>0</v>
          </cell>
          <cell r="K183297">
            <v>23.165999999998689</v>
          </cell>
          <cell r="U183297">
            <v>43770</v>
          </cell>
        </row>
        <row r="183298">
          <cell r="J183298">
            <v>0</v>
          </cell>
          <cell r="K183298">
            <v>23.133999999997059</v>
          </cell>
          <cell r="U183298">
            <v>43770</v>
          </cell>
        </row>
        <row r="183299">
          <cell r="J183299">
            <v>0</v>
          </cell>
          <cell r="K183299">
            <v>25.843000000007578</v>
          </cell>
          <cell r="U183299">
            <v>43770</v>
          </cell>
        </row>
        <row r="183300">
          <cell r="J183300">
            <v>0</v>
          </cell>
          <cell r="K183300">
            <v>32.739999999997508</v>
          </cell>
          <cell r="U183300">
            <v>43770</v>
          </cell>
        </row>
        <row r="183301">
          <cell r="J183301">
            <v>0</v>
          </cell>
          <cell r="K183301">
            <v>60.114999999993415</v>
          </cell>
          <cell r="U183301">
            <v>43770</v>
          </cell>
        </row>
        <row r="183302">
          <cell r="J183302">
            <v>0</v>
          </cell>
          <cell r="K183302">
            <v>49.459999999994579</v>
          </cell>
          <cell r="U183302">
            <v>43770</v>
          </cell>
        </row>
        <row r="183303">
          <cell r="J183303">
            <v>0</v>
          </cell>
          <cell r="K183303">
            <v>62.276000000001659</v>
          </cell>
          <cell r="U183303">
            <v>43770</v>
          </cell>
        </row>
        <row r="183304">
          <cell r="J183304">
            <v>0</v>
          </cell>
          <cell r="K183304">
            <v>23.646000000000868</v>
          </cell>
          <cell r="U183304">
            <v>43770</v>
          </cell>
        </row>
        <row r="183305">
          <cell r="J183305">
            <v>0</v>
          </cell>
          <cell r="K183305">
            <v>38.867999999995163</v>
          </cell>
          <cell r="U183305">
            <v>43770</v>
          </cell>
        </row>
        <row r="183306">
          <cell r="J183306">
            <v>0</v>
          </cell>
          <cell r="K183306">
            <v>31.573000000000548</v>
          </cell>
          <cell r="U183306">
            <v>43770</v>
          </cell>
        </row>
        <row r="183307">
          <cell r="J183307">
            <v>0</v>
          </cell>
          <cell r="K183307">
            <v>77.214999999990596</v>
          </cell>
          <cell r="U183307">
            <v>43770</v>
          </cell>
        </row>
        <row r="183308">
          <cell r="J183308">
            <v>0</v>
          </cell>
          <cell r="K183308">
            <v>49.826999999987947</v>
          </cell>
          <cell r="U183308">
            <v>43770</v>
          </cell>
        </row>
        <row r="183309">
          <cell r="J183309">
            <v>0</v>
          </cell>
          <cell r="K183309">
            <v>28.419999999997572</v>
          </cell>
          <cell r="U183309">
            <v>43770</v>
          </cell>
        </row>
        <row r="183310">
          <cell r="J183310">
            <v>0</v>
          </cell>
          <cell r="K183310">
            <v>42.509999999998627</v>
          </cell>
          <cell r="U183310">
            <v>43770</v>
          </cell>
        </row>
        <row r="183311">
          <cell r="J183311">
            <v>0</v>
          </cell>
          <cell r="K183311">
            <v>44.315000000000282</v>
          </cell>
          <cell r="U183311">
            <v>43770</v>
          </cell>
        </row>
        <row r="183312">
          <cell r="J183312">
            <v>0</v>
          </cell>
          <cell r="K183312">
            <v>79.010999999996784</v>
          </cell>
          <cell r="U183312">
            <v>43770</v>
          </cell>
        </row>
        <row r="183313">
          <cell r="J183313">
            <v>0</v>
          </cell>
          <cell r="K183313">
            <v>27.039999999999736</v>
          </cell>
          <cell r="U183313">
            <v>43770</v>
          </cell>
        </row>
        <row r="183314">
          <cell r="J183314">
            <v>0</v>
          </cell>
          <cell r="K183314">
            <v>25.390999999995529</v>
          </cell>
          <cell r="U183314">
            <v>43770</v>
          </cell>
        </row>
        <row r="183315">
          <cell r="J183315">
            <v>0</v>
          </cell>
          <cell r="K183315">
            <v>-21.275999999996657</v>
          </cell>
          <cell r="U183315">
            <v>43770</v>
          </cell>
        </row>
        <row r="183316">
          <cell r="J183316">
            <v>0</v>
          </cell>
          <cell r="K183316">
            <v>39.413999999997941</v>
          </cell>
          <cell r="U183316">
            <v>43770</v>
          </cell>
        </row>
        <row r="183317">
          <cell r="J183317">
            <v>0</v>
          </cell>
          <cell r="K183317">
            <v>38.959999999994125</v>
          </cell>
          <cell r="U183317">
            <v>43770</v>
          </cell>
        </row>
        <row r="183318">
          <cell r="J183318">
            <v>0</v>
          </cell>
          <cell r="K183318">
            <v>23.502000000000635</v>
          </cell>
          <cell r="U183318">
            <v>43770</v>
          </cell>
        </row>
        <row r="183319">
          <cell r="J183319">
            <v>0</v>
          </cell>
          <cell r="K183319">
            <v>30.887999999999693</v>
          </cell>
          <cell r="U183319">
            <v>43770</v>
          </cell>
        </row>
        <row r="183320">
          <cell r="J183320">
            <v>0</v>
          </cell>
          <cell r="K183320">
            <v>31.839999999999691</v>
          </cell>
          <cell r="U183320">
            <v>43770</v>
          </cell>
        </row>
        <row r="183321">
          <cell r="J183321">
            <v>0</v>
          </cell>
          <cell r="K183321">
            <v>22.061000000004469</v>
          </cell>
          <cell r="U183321">
            <v>43770</v>
          </cell>
        </row>
        <row r="183322">
          <cell r="J183322">
            <v>0</v>
          </cell>
          <cell r="K183322">
            <v>22.522999999998092</v>
          </cell>
          <cell r="U183322">
            <v>43770</v>
          </cell>
        </row>
        <row r="183323">
          <cell r="J183323">
            <v>0</v>
          </cell>
          <cell r="K183323">
            <v>38.729999999999563</v>
          </cell>
          <cell r="U183323">
            <v>43770</v>
          </cell>
        </row>
        <row r="183324">
          <cell r="J183324">
            <v>0</v>
          </cell>
          <cell r="K183324">
            <v>21.67200000000048</v>
          </cell>
          <cell r="U183324">
            <v>43770</v>
          </cell>
        </row>
        <row r="183325">
          <cell r="J183325">
            <v>0</v>
          </cell>
          <cell r="K183325">
            <v>13.528999999998177</v>
          </cell>
          <cell r="U183325">
            <v>43770</v>
          </cell>
        </row>
        <row r="183326">
          <cell r="J183326">
            <v>0</v>
          </cell>
          <cell r="K183326">
            <v>22.980000000000246</v>
          </cell>
          <cell r="U183326">
            <v>43770</v>
          </cell>
        </row>
        <row r="183327">
          <cell r="J183327">
            <v>0</v>
          </cell>
          <cell r="K183327">
            <v>13.405000000000655</v>
          </cell>
          <cell r="U183327">
            <v>43770</v>
          </cell>
        </row>
        <row r="183328">
          <cell r="J183328">
            <v>0</v>
          </cell>
          <cell r="K183328">
            <v>18.541999999995141</v>
          </cell>
          <cell r="U183328">
            <v>43770</v>
          </cell>
        </row>
        <row r="183329">
          <cell r="J183329">
            <v>0</v>
          </cell>
          <cell r="K183329">
            <v>29.838999999999942</v>
          </cell>
          <cell r="U183329">
            <v>43770</v>
          </cell>
        </row>
        <row r="183330">
          <cell r="J183330">
            <v>0</v>
          </cell>
          <cell r="K183330">
            <v>28.098999999996522</v>
          </cell>
          <cell r="U183330">
            <v>43770</v>
          </cell>
        </row>
        <row r="183331">
          <cell r="J183331">
            <v>0</v>
          </cell>
          <cell r="K183331">
            <v>29.262999999996964</v>
          </cell>
          <cell r="U183331">
            <v>43770</v>
          </cell>
        </row>
        <row r="183332">
          <cell r="J183332">
            <v>0</v>
          </cell>
          <cell r="K183332">
            <v>32.066999999997734</v>
          </cell>
          <cell r="U183332">
            <v>43770</v>
          </cell>
        </row>
        <row r="183333">
          <cell r="J183333">
            <v>0</v>
          </cell>
          <cell r="K183333">
            <v>70.766999999996187</v>
          </cell>
          <cell r="U183333">
            <v>43770</v>
          </cell>
        </row>
        <row r="183334">
          <cell r="J183334">
            <v>0</v>
          </cell>
          <cell r="K183334">
            <v>38.720000000006166</v>
          </cell>
          <cell r="U183334">
            <v>43770</v>
          </cell>
        </row>
        <row r="183335">
          <cell r="J183335">
            <v>0</v>
          </cell>
          <cell r="K183335">
            <v>61.967000000002827</v>
          </cell>
          <cell r="U183335">
            <v>43770</v>
          </cell>
        </row>
        <row r="183336">
          <cell r="J183336">
            <v>0</v>
          </cell>
          <cell r="K183336">
            <v>78.611000000002832</v>
          </cell>
          <cell r="U183336">
            <v>43770</v>
          </cell>
        </row>
        <row r="183337">
          <cell r="J183337">
            <v>0</v>
          </cell>
          <cell r="K183337">
            <v>-395.80500000000075</v>
          </cell>
          <cell r="U183337">
            <v>43770</v>
          </cell>
        </row>
        <row r="183338">
          <cell r="J183338">
            <v>0</v>
          </cell>
          <cell r="K183338">
            <v>34.423000000001821</v>
          </cell>
          <cell r="U183338">
            <v>43770</v>
          </cell>
        </row>
        <row r="183339">
          <cell r="J183339">
            <v>0</v>
          </cell>
          <cell r="K183339">
            <v>36.537999999993644</v>
          </cell>
          <cell r="U183339">
            <v>43770</v>
          </cell>
        </row>
        <row r="183340">
          <cell r="J183340">
            <v>0</v>
          </cell>
          <cell r="K183340">
            <v>39.655999999992673</v>
          </cell>
          <cell r="U183340">
            <v>43770</v>
          </cell>
        </row>
        <row r="183341">
          <cell r="J183341">
            <v>0</v>
          </cell>
          <cell r="K183341">
            <v>125.02399999999398</v>
          </cell>
          <cell r="U183341">
            <v>43770</v>
          </cell>
        </row>
        <row r="183342">
          <cell r="J183342">
            <v>0</v>
          </cell>
          <cell r="K183342">
            <v>27.942999999998847</v>
          </cell>
          <cell r="U183342">
            <v>43770</v>
          </cell>
        </row>
        <row r="183343">
          <cell r="J183343">
            <v>0</v>
          </cell>
          <cell r="K183343">
            <v>29.657000000003791</v>
          </cell>
          <cell r="U183343">
            <v>43770</v>
          </cell>
        </row>
        <row r="183344">
          <cell r="J183344">
            <v>0</v>
          </cell>
          <cell r="K183344">
            <v>20.311000000000377</v>
          </cell>
          <cell r="U183344">
            <v>43770</v>
          </cell>
        </row>
        <row r="183345">
          <cell r="J183345">
            <v>0</v>
          </cell>
          <cell r="K183345">
            <v>17.845999999999549</v>
          </cell>
          <cell r="U183345">
            <v>43770</v>
          </cell>
        </row>
        <row r="183346">
          <cell r="J183346">
            <v>0</v>
          </cell>
          <cell r="K183346">
            <v>39.754000000004226</v>
          </cell>
          <cell r="U183346">
            <v>43770</v>
          </cell>
        </row>
        <row r="183347">
          <cell r="J183347">
            <v>0</v>
          </cell>
          <cell r="K183347">
            <v>45.476000000004206</v>
          </cell>
          <cell r="U183347">
            <v>43770</v>
          </cell>
        </row>
        <row r="183348">
          <cell r="J183348">
            <v>0</v>
          </cell>
          <cell r="K183348">
            <v>16.114000000001738</v>
          </cell>
          <cell r="U183348">
            <v>43770</v>
          </cell>
        </row>
        <row r="183349">
          <cell r="J183349">
            <v>0</v>
          </cell>
          <cell r="K183349">
            <v>17.60199999999918</v>
          </cell>
          <cell r="U183349">
            <v>43770</v>
          </cell>
        </row>
        <row r="183350">
          <cell r="J183350">
            <v>0</v>
          </cell>
          <cell r="K183350">
            <v>46.784999999997581</v>
          </cell>
          <cell r="U183350">
            <v>43770</v>
          </cell>
        </row>
        <row r="183351">
          <cell r="J183351">
            <v>0</v>
          </cell>
          <cell r="K183351">
            <v>36.205999999998994</v>
          </cell>
          <cell r="U183351">
            <v>43770</v>
          </cell>
        </row>
        <row r="183352">
          <cell r="J183352">
            <v>0</v>
          </cell>
          <cell r="K183352">
            <v>17.264999999998963</v>
          </cell>
          <cell r="U183352">
            <v>43770</v>
          </cell>
        </row>
        <row r="183353">
          <cell r="J183353">
            <v>0</v>
          </cell>
          <cell r="K183353">
            <v>58.227000000006228</v>
          </cell>
          <cell r="U183353">
            <v>43770</v>
          </cell>
        </row>
        <row r="183354">
          <cell r="J183354">
            <v>0</v>
          </cell>
          <cell r="K183354">
            <v>49.553999999993493</v>
          </cell>
          <cell r="U183354">
            <v>43770</v>
          </cell>
        </row>
        <row r="183355">
          <cell r="J183355">
            <v>0</v>
          </cell>
          <cell r="K183355">
            <v>37.345000000001846</v>
          </cell>
          <cell r="U183355">
            <v>43770</v>
          </cell>
        </row>
        <row r="183356">
          <cell r="J183356">
            <v>0</v>
          </cell>
          <cell r="K183356">
            <v>57.080999999991491</v>
          </cell>
          <cell r="U183356">
            <v>43770</v>
          </cell>
        </row>
        <row r="183357">
          <cell r="J183357">
            <v>0</v>
          </cell>
          <cell r="K183357">
            <v>41.856999999999061</v>
          </cell>
          <cell r="U183357">
            <v>43770</v>
          </cell>
        </row>
        <row r="183358">
          <cell r="J183358">
            <v>0</v>
          </cell>
          <cell r="K183358">
            <v>15.040000000000873</v>
          </cell>
          <cell r="U183358">
            <v>43770</v>
          </cell>
        </row>
        <row r="183359">
          <cell r="J183359">
            <v>0</v>
          </cell>
          <cell r="K183359">
            <v>8.8149999999983493</v>
          </cell>
          <cell r="U183359">
            <v>43770</v>
          </cell>
        </row>
        <row r="183360">
          <cell r="J183360">
            <v>0</v>
          </cell>
          <cell r="K183360">
            <v>21.358000000001084</v>
          </cell>
          <cell r="U183360">
            <v>43770</v>
          </cell>
        </row>
        <row r="183361">
          <cell r="J183361">
            <v>0</v>
          </cell>
          <cell r="K183361">
            <v>32.60099999999693</v>
          </cell>
          <cell r="U183361">
            <v>43770</v>
          </cell>
        </row>
        <row r="183362">
          <cell r="J183362">
            <v>0</v>
          </cell>
          <cell r="K183362">
            <v>10.205000000002428</v>
          </cell>
          <cell r="U183362">
            <v>43770</v>
          </cell>
        </row>
        <row r="183363">
          <cell r="J183363">
            <v>0</v>
          </cell>
          <cell r="K183363">
            <v>8.9479999999975917</v>
          </cell>
          <cell r="U183363">
            <v>43770</v>
          </cell>
        </row>
        <row r="183364">
          <cell r="J183364">
            <v>0</v>
          </cell>
          <cell r="K183364">
            <v>9.672999999999206</v>
          </cell>
          <cell r="U183364">
            <v>43770</v>
          </cell>
        </row>
        <row r="183365">
          <cell r="J183365">
            <v>0</v>
          </cell>
          <cell r="K183365">
            <v>19.706000000001268</v>
          </cell>
          <cell r="U183365">
            <v>43770</v>
          </cell>
        </row>
        <row r="183366">
          <cell r="J183366">
            <v>0</v>
          </cell>
          <cell r="K183366">
            <v>20.970000000000709</v>
          </cell>
          <cell r="U183366">
            <v>43770</v>
          </cell>
        </row>
        <row r="183367">
          <cell r="J183367">
            <v>0</v>
          </cell>
          <cell r="K183367">
            <v>16.879000000000588</v>
          </cell>
          <cell r="U183367">
            <v>43770</v>
          </cell>
        </row>
        <row r="183368">
          <cell r="J183368">
            <v>0</v>
          </cell>
          <cell r="K183368">
            <v>35.775999999995292</v>
          </cell>
          <cell r="U183368">
            <v>43770</v>
          </cell>
        </row>
        <row r="183369">
          <cell r="J183369">
            <v>0</v>
          </cell>
          <cell r="K183369">
            <v>21.94299999999771</v>
          </cell>
          <cell r="U183369">
            <v>43770</v>
          </cell>
        </row>
        <row r="183370">
          <cell r="J183370">
            <v>0</v>
          </cell>
          <cell r="K183370">
            <v>10.21500000000151</v>
          </cell>
          <cell r="U183370">
            <v>43770</v>
          </cell>
        </row>
        <row r="183371">
          <cell r="J183371">
            <v>0</v>
          </cell>
          <cell r="K183371">
            <v>31.787999999998647</v>
          </cell>
          <cell r="U183371">
            <v>43770</v>
          </cell>
        </row>
        <row r="183372">
          <cell r="J183372">
            <v>0</v>
          </cell>
          <cell r="K183372">
            <v>8.4269999999982019</v>
          </cell>
          <cell r="U183372">
            <v>43770</v>
          </cell>
        </row>
        <row r="183373">
          <cell r="J183373">
            <v>0</v>
          </cell>
          <cell r="K183373">
            <v>21.996000000001686</v>
          </cell>
          <cell r="U183373">
            <v>43770</v>
          </cell>
        </row>
        <row r="183374">
          <cell r="J183374">
            <v>0</v>
          </cell>
          <cell r="K183374">
            <v>31.393999999992047</v>
          </cell>
          <cell r="U183374">
            <v>43770</v>
          </cell>
        </row>
        <row r="183375">
          <cell r="J183375">
            <v>0</v>
          </cell>
          <cell r="K183375">
            <v>38.899000000008073</v>
          </cell>
          <cell r="U183375">
            <v>43770</v>
          </cell>
        </row>
        <row r="183376">
          <cell r="J183376">
            <v>0</v>
          </cell>
          <cell r="K183376">
            <v>20.793000000000802</v>
          </cell>
          <cell r="U183376">
            <v>43770</v>
          </cell>
        </row>
        <row r="183377">
          <cell r="J183377">
            <v>0</v>
          </cell>
          <cell r="K183377">
            <v>43.674000000002252</v>
          </cell>
          <cell r="U183377">
            <v>43770</v>
          </cell>
        </row>
        <row r="183378">
          <cell r="J183378">
            <v>0</v>
          </cell>
          <cell r="K183378">
            <v>19.606000000000222</v>
          </cell>
          <cell r="U183378">
            <v>43770</v>
          </cell>
        </row>
        <row r="183379">
          <cell r="J183379">
            <v>0</v>
          </cell>
          <cell r="K183379">
            <v>11.872999999998342</v>
          </cell>
          <cell r="U183379">
            <v>43770</v>
          </cell>
        </row>
        <row r="183380">
          <cell r="J183380">
            <v>0</v>
          </cell>
          <cell r="K183380">
            <v>34.836999999997261</v>
          </cell>
          <cell r="U183380">
            <v>43770</v>
          </cell>
        </row>
        <row r="183381">
          <cell r="J183381">
            <v>0</v>
          </cell>
          <cell r="K183381">
            <v>34.848999999998568</v>
          </cell>
          <cell r="U183381">
            <v>43770</v>
          </cell>
        </row>
        <row r="183382">
          <cell r="J183382">
            <v>0</v>
          </cell>
          <cell r="K183382">
            <v>64.491000000005442</v>
          </cell>
          <cell r="U183382">
            <v>43770</v>
          </cell>
        </row>
        <row r="183383">
          <cell r="J183383">
            <v>0</v>
          </cell>
          <cell r="K183383">
            <v>9.0069999999986976</v>
          </cell>
          <cell r="U183383">
            <v>43770</v>
          </cell>
        </row>
        <row r="183384">
          <cell r="J183384">
            <v>0</v>
          </cell>
          <cell r="K183384">
            <v>49.199000000005981</v>
          </cell>
          <cell r="U183384">
            <v>43770</v>
          </cell>
        </row>
        <row r="183385">
          <cell r="J183385">
            <v>0</v>
          </cell>
          <cell r="K183385">
            <v>8.0120000000021037</v>
          </cell>
          <cell r="U183385">
            <v>43770</v>
          </cell>
        </row>
        <row r="183386">
          <cell r="J183386">
            <v>0</v>
          </cell>
          <cell r="K183386">
            <v>32.05399999999895</v>
          </cell>
          <cell r="U183386">
            <v>43770</v>
          </cell>
        </row>
        <row r="183387">
          <cell r="J183387">
            <v>0</v>
          </cell>
          <cell r="K183387">
            <v>21.98000000000161</v>
          </cell>
          <cell r="U183387">
            <v>43770</v>
          </cell>
        </row>
        <row r="183388">
          <cell r="J183388">
            <v>0</v>
          </cell>
          <cell r="K183388">
            <v>41.403999999990219</v>
          </cell>
          <cell r="U183388">
            <v>43770</v>
          </cell>
        </row>
        <row r="183389">
          <cell r="J183389">
            <v>0</v>
          </cell>
          <cell r="K183389">
            <v>28.401999999995951</v>
          </cell>
          <cell r="U183389">
            <v>43770</v>
          </cell>
        </row>
        <row r="183390">
          <cell r="J183390">
            <v>0</v>
          </cell>
          <cell r="K183390">
            <v>117.78800000000956</v>
          </cell>
          <cell r="U183390">
            <v>43770</v>
          </cell>
        </row>
        <row r="183391">
          <cell r="J183391">
            <v>0</v>
          </cell>
          <cell r="K183391">
            <v>-97.148999999995567</v>
          </cell>
          <cell r="U183391">
            <v>43770</v>
          </cell>
        </row>
        <row r="183392">
          <cell r="J183392">
            <v>0</v>
          </cell>
          <cell r="K183392">
            <v>28.464999999996053</v>
          </cell>
          <cell r="U183392">
            <v>43770</v>
          </cell>
        </row>
        <row r="183393">
          <cell r="J183393">
            <v>0</v>
          </cell>
          <cell r="K183393">
            <v>26.036999999998216</v>
          </cell>
          <cell r="U183393">
            <v>43770</v>
          </cell>
        </row>
        <row r="183394">
          <cell r="J183394">
            <v>0</v>
          </cell>
          <cell r="K183394">
            <v>29.307999999994536</v>
          </cell>
          <cell r="U183394">
            <v>43770</v>
          </cell>
        </row>
        <row r="183395">
          <cell r="J183395">
            <v>0</v>
          </cell>
          <cell r="K183395">
            <v>35.19600000000014</v>
          </cell>
          <cell r="U183395">
            <v>43770</v>
          </cell>
        </row>
        <row r="183396">
          <cell r="J183396">
            <v>0</v>
          </cell>
          <cell r="K183396">
            <v>22.73000000000161</v>
          </cell>
          <cell r="U183396">
            <v>43770</v>
          </cell>
        </row>
        <row r="183397">
          <cell r="J183397">
            <v>0</v>
          </cell>
          <cell r="K183397">
            <v>18.159999999997581</v>
          </cell>
          <cell r="U183397">
            <v>43770</v>
          </cell>
        </row>
        <row r="183398">
          <cell r="J183398">
            <v>0</v>
          </cell>
          <cell r="K183398">
            <v>38.01600000000326</v>
          </cell>
          <cell r="U183398">
            <v>43770</v>
          </cell>
        </row>
        <row r="183399">
          <cell r="J183399">
            <v>0</v>
          </cell>
          <cell r="K183399">
            <v>22.251999999996769</v>
          </cell>
          <cell r="U183399">
            <v>43770</v>
          </cell>
        </row>
        <row r="183400">
          <cell r="J183400">
            <v>0</v>
          </cell>
          <cell r="K183400">
            <v>15.068000000004531</v>
          </cell>
          <cell r="U183400">
            <v>43770</v>
          </cell>
        </row>
        <row r="183401">
          <cell r="J183401">
            <v>0</v>
          </cell>
          <cell r="K183401">
            <v>16.189999999995507</v>
          </cell>
          <cell r="U183401">
            <v>43770</v>
          </cell>
        </row>
        <row r="183402">
          <cell r="J183402">
            <v>0</v>
          </cell>
          <cell r="K183402">
            <v>21.665999999999599</v>
          </cell>
          <cell r="U183402">
            <v>43770</v>
          </cell>
        </row>
        <row r="183403">
          <cell r="J183403">
            <v>0</v>
          </cell>
          <cell r="K183403">
            <v>9.692999999998051</v>
          </cell>
          <cell r="U183403">
            <v>43770</v>
          </cell>
        </row>
        <row r="183404">
          <cell r="J183404">
            <v>0</v>
          </cell>
          <cell r="K183404">
            <v>21.105999999999995</v>
          </cell>
          <cell r="U183404">
            <v>43770</v>
          </cell>
        </row>
        <row r="183405">
          <cell r="J183405">
            <v>0</v>
          </cell>
          <cell r="K183405">
            <v>26.784999999998035</v>
          </cell>
          <cell r="U183405">
            <v>43770</v>
          </cell>
        </row>
        <row r="183406">
          <cell r="J183406">
            <v>0</v>
          </cell>
          <cell r="K183406">
            <v>52.23499999999558</v>
          </cell>
          <cell r="U183406">
            <v>43770</v>
          </cell>
        </row>
        <row r="183407">
          <cell r="J183407">
            <v>0</v>
          </cell>
          <cell r="K183407">
            <v>29.689999999996189</v>
          </cell>
          <cell r="U183407">
            <v>43770</v>
          </cell>
        </row>
        <row r="183408">
          <cell r="J183408">
            <v>0</v>
          </cell>
          <cell r="K183408">
            <v>10.832999999998378</v>
          </cell>
          <cell r="U183408">
            <v>43770</v>
          </cell>
        </row>
        <row r="183409">
          <cell r="J183409">
            <v>0</v>
          </cell>
          <cell r="K183409">
            <v>11.003000000002885</v>
          </cell>
          <cell r="U183409">
            <v>43770</v>
          </cell>
        </row>
        <row r="183410">
          <cell r="J183410">
            <v>0</v>
          </cell>
          <cell r="K183410">
            <v>8.4699999999997999</v>
          </cell>
          <cell r="U183410">
            <v>43770</v>
          </cell>
        </row>
        <row r="183411">
          <cell r="J183411">
            <v>0</v>
          </cell>
          <cell r="K183411">
            <v>20.369000000002416</v>
          </cell>
          <cell r="U183411">
            <v>43770</v>
          </cell>
        </row>
        <row r="183412">
          <cell r="J183412">
            <v>0</v>
          </cell>
          <cell r="K183412">
            <v>25.05500000000302</v>
          </cell>
          <cell r="U183412">
            <v>43770</v>
          </cell>
        </row>
        <row r="183413">
          <cell r="J183413">
            <v>0</v>
          </cell>
          <cell r="K183413">
            <v>15.46500000000151</v>
          </cell>
          <cell r="U183413">
            <v>43770</v>
          </cell>
        </row>
        <row r="183414">
          <cell r="J183414">
            <v>0</v>
          </cell>
          <cell r="K183414">
            <v>21.84699999999998</v>
          </cell>
          <cell r="U183414">
            <v>43770</v>
          </cell>
        </row>
        <row r="183415">
          <cell r="J183415">
            <v>0</v>
          </cell>
          <cell r="K183415">
            <v>15.80200000000309</v>
          </cell>
          <cell r="U183415">
            <v>43770</v>
          </cell>
        </row>
        <row r="183416">
          <cell r="J183416">
            <v>0</v>
          </cell>
          <cell r="K183416">
            <v>56.141000000013264</v>
          </cell>
          <cell r="U183416">
            <v>43770</v>
          </cell>
        </row>
        <row r="183417">
          <cell r="J183417">
            <v>0</v>
          </cell>
          <cell r="K183417">
            <v>35.534999999988031</v>
          </cell>
          <cell r="U183417">
            <v>43770</v>
          </cell>
        </row>
        <row r="183418">
          <cell r="J183418">
            <v>0</v>
          </cell>
          <cell r="K183418">
            <v>39.720000000001619</v>
          </cell>
          <cell r="U183418">
            <v>43770</v>
          </cell>
        </row>
        <row r="183419">
          <cell r="J183419">
            <v>0</v>
          </cell>
          <cell r="K183419">
            <v>12.917000000003554</v>
          </cell>
          <cell r="U183419">
            <v>43770</v>
          </cell>
        </row>
        <row r="183420">
          <cell r="J183420">
            <v>0</v>
          </cell>
          <cell r="K183420">
            <v>9.6080000000019936</v>
          </cell>
          <cell r="U183420">
            <v>43770</v>
          </cell>
        </row>
        <row r="183421">
          <cell r="J183421">
            <v>0</v>
          </cell>
          <cell r="K183421">
            <v>10.951000000001613</v>
          </cell>
          <cell r="U183421">
            <v>43770</v>
          </cell>
        </row>
        <row r="183422">
          <cell r="J183422">
            <v>0</v>
          </cell>
          <cell r="K183422">
            <v>11.819000000003598</v>
          </cell>
          <cell r="U183422">
            <v>43770</v>
          </cell>
        </row>
        <row r="183423">
          <cell r="J183423">
            <v>0</v>
          </cell>
          <cell r="K183423">
            <v>15.289999999997235</v>
          </cell>
          <cell r="U183423">
            <v>43770</v>
          </cell>
        </row>
        <row r="183424">
          <cell r="J183424">
            <v>0</v>
          </cell>
          <cell r="K183424">
            <v>26.178999999999178</v>
          </cell>
          <cell r="U183424">
            <v>43770</v>
          </cell>
        </row>
        <row r="183425">
          <cell r="J183425">
            <v>0</v>
          </cell>
          <cell r="K183425">
            <v>35.467999999997119</v>
          </cell>
          <cell r="U183425">
            <v>43770</v>
          </cell>
        </row>
        <row r="183426">
          <cell r="J183426">
            <v>0</v>
          </cell>
          <cell r="K183426">
            <v>25.50399999999604</v>
          </cell>
          <cell r="U183426">
            <v>43770</v>
          </cell>
        </row>
        <row r="183427">
          <cell r="J183427">
            <v>0</v>
          </cell>
          <cell r="K183427">
            <v>13.244999999999436</v>
          </cell>
          <cell r="U183427">
            <v>43770</v>
          </cell>
        </row>
        <row r="183428">
          <cell r="J183428">
            <v>0</v>
          </cell>
          <cell r="K183428">
            <v>22.774999999999409</v>
          </cell>
          <cell r="U183428">
            <v>43770</v>
          </cell>
        </row>
        <row r="183429">
          <cell r="J183429">
            <v>2200</v>
          </cell>
          <cell r="K183429">
            <v>3500</v>
          </cell>
          <cell r="U183429">
            <v>43770</v>
          </cell>
        </row>
        <row r="183430">
          <cell r="J183430">
            <v>2200</v>
          </cell>
          <cell r="K183430">
            <v>3500</v>
          </cell>
          <cell r="U183430">
            <v>43770</v>
          </cell>
        </row>
        <row r="183431">
          <cell r="J183431">
            <v>4289.1080000000002</v>
          </cell>
          <cell r="K183431">
            <v>3500</v>
          </cell>
          <cell r="U183431">
            <v>43770</v>
          </cell>
        </row>
        <row r="183432">
          <cell r="J183432">
            <v>1146.2049400000003</v>
          </cell>
          <cell r="K183432">
            <v>3500</v>
          </cell>
          <cell r="U183432">
            <v>43770</v>
          </cell>
        </row>
        <row r="183433">
          <cell r="J183433">
            <v>2200</v>
          </cell>
          <cell r="K183433">
            <v>1950</v>
          </cell>
          <cell r="U183433">
            <v>43770</v>
          </cell>
        </row>
        <row r="183434">
          <cell r="J183434">
            <v>985.31489999999997</v>
          </cell>
          <cell r="K183434">
            <v>3500</v>
          </cell>
          <cell r="U183434">
            <v>43770</v>
          </cell>
        </row>
        <row r="183435">
          <cell r="J183435">
            <v>2200</v>
          </cell>
          <cell r="K183435">
            <v>3500</v>
          </cell>
          <cell r="U183435">
            <v>43770</v>
          </cell>
        </row>
        <row r="183436">
          <cell r="J183436">
            <v>8460.1040000000012</v>
          </cell>
          <cell r="K183436">
            <v>3500</v>
          </cell>
          <cell r="U183436">
            <v>43770</v>
          </cell>
        </row>
        <row r="183437">
          <cell r="J183437">
            <v>2200</v>
          </cell>
          <cell r="K183437">
            <v>3500</v>
          </cell>
          <cell r="U183437">
            <v>43770</v>
          </cell>
        </row>
        <row r="183438">
          <cell r="J183438">
            <v>1869.0735000000002</v>
          </cell>
          <cell r="K183438">
            <v>3500</v>
          </cell>
          <cell r="U183438">
            <v>43770</v>
          </cell>
        </row>
        <row r="183439">
          <cell r="J183439">
            <v>3879.6662000000001</v>
          </cell>
          <cell r="K183439">
            <v>3500</v>
          </cell>
          <cell r="U183439">
            <v>43770</v>
          </cell>
        </row>
        <row r="183440">
          <cell r="J183440">
            <v>2717.6276000000003</v>
          </cell>
          <cell r="K183440">
            <v>3500</v>
          </cell>
          <cell r="U183440">
            <v>43770</v>
          </cell>
        </row>
        <row r="183441">
          <cell r="J183441">
            <v>2475.1120000000001</v>
          </cell>
          <cell r="K183441">
            <v>3500</v>
          </cell>
          <cell r="U183441">
            <v>43770</v>
          </cell>
        </row>
        <row r="183442">
          <cell r="J183442">
            <v>1717.5725600000001</v>
          </cell>
          <cell r="K183442">
            <v>3500</v>
          </cell>
          <cell r="U183442">
            <v>43770</v>
          </cell>
        </row>
        <row r="183443">
          <cell r="J183443">
            <v>2200</v>
          </cell>
          <cell r="K183443">
            <v>3500</v>
          </cell>
          <cell r="U183443">
            <v>43770</v>
          </cell>
        </row>
        <row r="183444">
          <cell r="J183444">
            <v>2200</v>
          </cell>
          <cell r="K183444">
            <v>3500</v>
          </cell>
          <cell r="U183444">
            <v>43770</v>
          </cell>
        </row>
        <row r="183445">
          <cell r="J183445">
            <v>2411.35106</v>
          </cell>
          <cell r="K183445">
            <v>3500</v>
          </cell>
          <cell r="U183445">
            <v>43770</v>
          </cell>
        </row>
        <row r="183446">
          <cell r="J183446">
            <v>4499.732</v>
          </cell>
          <cell r="K183446">
            <v>3500</v>
          </cell>
          <cell r="U183446">
            <v>43770</v>
          </cell>
        </row>
        <row r="183447">
          <cell r="J183447">
            <v>2200</v>
          </cell>
          <cell r="K183447">
            <v>3500</v>
          </cell>
          <cell r="U183447">
            <v>43770</v>
          </cell>
        </row>
        <row r="183448">
          <cell r="J183448">
            <v>6068.0047999999997</v>
          </cell>
          <cell r="K183448">
            <v>3500</v>
          </cell>
          <cell r="U183448">
            <v>43770</v>
          </cell>
        </row>
        <row r="183449">
          <cell r="J183449">
            <v>2200</v>
          </cell>
          <cell r="K183449">
            <v>3500</v>
          </cell>
          <cell r="U183449">
            <v>43770</v>
          </cell>
        </row>
        <row r="183450">
          <cell r="J183450">
            <v>2200</v>
          </cell>
          <cell r="K183450">
            <v>3500</v>
          </cell>
          <cell r="U183450">
            <v>43770</v>
          </cell>
        </row>
        <row r="183451">
          <cell r="J183451">
            <v>2836.9482000000003</v>
          </cell>
          <cell r="K183451">
            <v>3500</v>
          </cell>
          <cell r="U183451">
            <v>43770</v>
          </cell>
        </row>
        <row r="183452">
          <cell r="J183452">
            <v>2200</v>
          </cell>
          <cell r="K183452">
            <v>3500</v>
          </cell>
          <cell r="U183452">
            <v>43770</v>
          </cell>
        </row>
        <row r="183453">
          <cell r="J183453">
            <v>2943.0176000000001</v>
          </cell>
          <cell r="K183453">
            <v>3500</v>
          </cell>
          <cell r="U183453">
            <v>43770</v>
          </cell>
        </row>
        <row r="183454">
          <cell r="J183454">
            <v>2592.02808</v>
          </cell>
          <cell r="K183454">
            <v>3500</v>
          </cell>
          <cell r="U183454">
            <v>43770</v>
          </cell>
        </row>
        <row r="183455">
          <cell r="J183455">
            <v>3243.2534000000005</v>
          </cell>
          <cell r="K183455">
            <v>3500</v>
          </cell>
          <cell r="U183455">
            <v>43770</v>
          </cell>
        </row>
        <row r="183456">
          <cell r="J183456">
            <v>5342.6412</v>
          </cell>
          <cell r="K183456">
            <v>3500</v>
          </cell>
          <cell r="U183456">
            <v>43770</v>
          </cell>
        </row>
        <row r="183457">
          <cell r="J183457">
            <v>2200</v>
          </cell>
          <cell r="K183457">
            <v>3500</v>
          </cell>
          <cell r="U183457">
            <v>43770</v>
          </cell>
        </row>
        <row r="183458">
          <cell r="J183458">
            <v>3243.5798</v>
          </cell>
          <cell r="K183458">
            <v>3500</v>
          </cell>
          <cell r="U183458">
            <v>43770</v>
          </cell>
        </row>
        <row r="183459">
          <cell r="J183459">
            <v>3049.4447999999998</v>
          </cell>
          <cell r="K183459">
            <v>3500</v>
          </cell>
          <cell r="U183459">
            <v>43770</v>
          </cell>
        </row>
        <row r="183460">
          <cell r="J183460">
            <v>2200</v>
          </cell>
          <cell r="K183460">
            <v>3500</v>
          </cell>
          <cell r="U183460">
            <v>43770</v>
          </cell>
        </row>
        <row r="183461">
          <cell r="J183461">
            <v>2200</v>
          </cell>
          <cell r="K183461">
            <v>3500</v>
          </cell>
          <cell r="U183461">
            <v>43770</v>
          </cell>
        </row>
        <row r="183462">
          <cell r="J183462">
            <v>2200</v>
          </cell>
          <cell r="K183462">
            <v>3500</v>
          </cell>
          <cell r="U183462">
            <v>43770</v>
          </cell>
        </row>
        <row r="183463">
          <cell r="J183463">
            <v>2717.7066</v>
          </cell>
          <cell r="K183463">
            <v>3500</v>
          </cell>
          <cell r="U183463">
            <v>43770</v>
          </cell>
        </row>
        <row r="183464">
          <cell r="J183464">
            <v>2200</v>
          </cell>
          <cell r="K183464">
            <v>3500</v>
          </cell>
          <cell r="U183464">
            <v>43770</v>
          </cell>
        </row>
        <row r="183465">
          <cell r="J183465">
            <v>2200</v>
          </cell>
          <cell r="K183465">
            <v>3500</v>
          </cell>
          <cell r="U183465">
            <v>43770</v>
          </cell>
        </row>
        <row r="183466">
          <cell r="J183466">
            <v>2200</v>
          </cell>
          <cell r="K183466">
            <v>3500</v>
          </cell>
          <cell r="U183466">
            <v>43770</v>
          </cell>
        </row>
        <row r="183467">
          <cell r="J183467">
            <v>2200</v>
          </cell>
          <cell r="K183467">
            <v>3500</v>
          </cell>
          <cell r="U183467">
            <v>43770</v>
          </cell>
        </row>
        <row r="183468">
          <cell r="J183468">
            <v>2200</v>
          </cell>
          <cell r="K183468">
            <v>3500</v>
          </cell>
          <cell r="U183468">
            <v>43770</v>
          </cell>
        </row>
        <row r="183469">
          <cell r="J183469">
            <v>2200</v>
          </cell>
          <cell r="K183469">
            <v>3500</v>
          </cell>
          <cell r="U183469">
            <v>43770</v>
          </cell>
        </row>
        <row r="183470">
          <cell r="J183470">
            <v>3231.7726000000002</v>
          </cell>
          <cell r="K183470">
            <v>3500</v>
          </cell>
          <cell r="U183470">
            <v>43770</v>
          </cell>
        </row>
        <row r="183471">
          <cell r="J183471">
            <v>3244.8396000000002</v>
          </cell>
          <cell r="K183471">
            <v>3500</v>
          </cell>
          <cell r="U183471">
            <v>43770</v>
          </cell>
        </row>
        <row r="183472">
          <cell r="J183472">
            <v>2200</v>
          </cell>
          <cell r="K183472">
            <v>3500</v>
          </cell>
          <cell r="U183472">
            <v>43770</v>
          </cell>
        </row>
        <row r="183473">
          <cell r="J183473">
            <v>20886.275400000002</v>
          </cell>
          <cell r="K183473">
            <v>3500</v>
          </cell>
          <cell r="U183473">
            <v>43770</v>
          </cell>
        </row>
        <row r="183474">
          <cell r="J183474">
            <v>5132.6109999999999</v>
          </cell>
          <cell r="K183474">
            <v>3500</v>
          </cell>
          <cell r="U183474">
            <v>43770</v>
          </cell>
        </row>
        <row r="183475">
          <cell r="J183475">
            <v>3049.5509999999999</v>
          </cell>
          <cell r="K183475">
            <v>3500</v>
          </cell>
          <cell r="U183475">
            <v>43770</v>
          </cell>
        </row>
        <row r="183476">
          <cell r="J183476">
            <v>2200</v>
          </cell>
          <cell r="K183476">
            <v>3500</v>
          </cell>
          <cell r="U183476">
            <v>43770</v>
          </cell>
        </row>
        <row r="183477">
          <cell r="J183477">
            <v>3049.4626000000003</v>
          </cell>
          <cell r="K183477">
            <v>3500</v>
          </cell>
          <cell r="U183477">
            <v>43770</v>
          </cell>
        </row>
        <row r="183478">
          <cell r="J183478">
            <v>3773.8882000000003</v>
          </cell>
          <cell r="K183478">
            <v>3500</v>
          </cell>
          <cell r="U183478">
            <v>43770</v>
          </cell>
        </row>
        <row r="183479">
          <cell r="J183479">
            <v>5119.8152</v>
          </cell>
          <cell r="K183479">
            <v>3500</v>
          </cell>
          <cell r="U183479">
            <v>43770</v>
          </cell>
        </row>
        <row r="183480">
          <cell r="J183480">
            <v>3155.1904</v>
          </cell>
          <cell r="K183480">
            <v>3500</v>
          </cell>
          <cell r="U183480">
            <v>43770</v>
          </cell>
        </row>
        <row r="183481">
          <cell r="J183481">
            <v>7118.1778000000004</v>
          </cell>
          <cell r="K183481">
            <v>3500</v>
          </cell>
          <cell r="U183481">
            <v>43770</v>
          </cell>
        </row>
        <row r="183482">
          <cell r="J183482">
            <v>2200</v>
          </cell>
          <cell r="K183482">
            <v>3500</v>
          </cell>
          <cell r="U183482">
            <v>43770</v>
          </cell>
        </row>
        <row r="183483">
          <cell r="J183483">
            <v>2200</v>
          </cell>
          <cell r="K183483">
            <v>3500</v>
          </cell>
          <cell r="U183483">
            <v>43770</v>
          </cell>
        </row>
        <row r="183484">
          <cell r="J183484">
            <v>3245.0718000000002</v>
          </cell>
          <cell r="K183484">
            <v>3500</v>
          </cell>
          <cell r="U183484">
            <v>43770</v>
          </cell>
        </row>
        <row r="183485">
          <cell r="J183485">
            <v>4623.6102000000001</v>
          </cell>
          <cell r="K183485">
            <v>3500</v>
          </cell>
          <cell r="U183485">
            <v>43770</v>
          </cell>
        </row>
        <row r="183486">
          <cell r="J183486">
            <v>5647.9638000000004</v>
          </cell>
          <cell r="K183486">
            <v>3500</v>
          </cell>
          <cell r="U183486">
            <v>43770</v>
          </cell>
        </row>
        <row r="183487">
          <cell r="J183487">
            <v>9086.6868000000013</v>
          </cell>
          <cell r="K183487">
            <v>3500</v>
          </cell>
          <cell r="U183487">
            <v>43770</v>
          </cell>
        </row>
        <row r="183488">
          <cell r="J183488">
            <v>2200</v>
          </cell>
          <cell r="K183488">
            <v>3500</v>
          </cell>
          <cell r="U183488">
            <v>43770</v>
          </cell>
        </row>
        <row r="183489">
          <cell r="J183489">
            <v>6383.4492000000009</v>
          </cell>
          <cell r="K183489">
            <v>3500</v>
          </cell>
          <cell r="U183489">
            <v>43770</v>
          </cell>
        </row>
        <row r="183490">
          <cell r="J183490">
            <v>2200</v>
          </cell>
          <cell r="K183490">
            <v>3500</v>
          </cell>
          <cell r="U183490">
            <v>43770</v>
          </cell>
        </row>
        <row r="183491">
          <cell r="J183491">
            <v>6107.6235999999999</v>
          </cell>
          <cell r="K183491">
            <v>3500</v>
          </cell>
          <cell r="U183491">
            <v>43770</v>
          </cell>
        </row>
        <row r="183492">
          <cell r="J183492">
            <v>2200</v>
          </cell>
          <cell r="K183492">
            <v>3500</v>
          </cell>
          <cell r="U183492">
            <v>43770</v>
          </cell>
        </row>
        <row r="183493">
          <cell r="J183493">
            <v>7119.3498</v>
          </cell>
          <cell r="K183493">
            <v>3500</v>
          </cell>
          <cell r="U183493">
            <v>43770</v>
          </cell>
        </row>
        <row r="183494">
          <cell r="J183494">
            <v>3242.5646000000002</v>
          </cell>
          <cell r="K183494">
            <v>3500</v>
          </cell>
          <cell r="U183494">
            <v>43770</v>
          </cell>
        </row>
        <row r="183495">
          <cell r="J183495">
            <v>4499.3514000000005</v>
          </cell>
          <cell r="K183495">
            <v>3500</v>
          </cell>
          <cell r="U183495">
            <v>43770</v>
          </cell>
        </row>
        <row r="183496">
          <cell r="J183496">
            <v>4134.9719999999998</v>
          </cell>
          <cell r="K183496">
            <v>0</v>
          </cell>
          <cell r="U183496">
            <v>43770</v>
          </cell>
        </row>
        <row r="183497">
          <cell r="J183497">
            <v>2200</v>
          </cell>
          <cell r="K183497">
            <v>3500</v>
          </cell>
          <cell r="U183497">
            <v>43770</v>
          </cell>
        </row>
        <row r="183498">
          <cell r="J183498">
            <v>6263.5130000000008</v>
          </cell>
          <cell r="K183498">
            <v>3500</v>
          </cell>
          <cell r="U183498">
            <v>43770</v>
          </cell>
        </row>
        <row r="183499">
          <cell r="J183499">
            <v>864.20146</v>
          </cell>
          <cell r="K183499">
            <v>1800</v>
          </cell>
          <cell r="U183499">
            <v>43770</v>
          </cell>
        </row>
        <row r="183500">
          <cell r="J183500">
            <v>5342.4742000000006</v>
          </cell>
          <cell r="K183500">
            <v>3500</v>
          </cell>
          <cell r="U183500">
            <v>43770</v>
          </cell>
        </row>
        <row r="183501">
          <cell r="J183501">
            <v>2200</v>
          </cell>
          <cell r="K183501">
            <v>3500</v>
          </cell>
          <cell r="U183501">
            <v>43770</v>
          </cell>
        </row>
        <row r="183502">
          <cell r="J183502">
            <v>3454.4296000000004</v>
          </cell>
          <cell r="K183502">
            <v>3500</v>
          </cell>
          <cell r="U183502">
            <v>43770</v>
          </cell>
        </row>
        <row r="183503">
          <cell r="J183503">
            <v>3456.6208000000001</v>
          </cell>
          <cell r="K183503">
            <v>3500</v>
          </cell>
          <cell r="U183503">
            <v>43770</v>
          </cell>
        </row>
        <row r="183504">
          <cell r="J183504">
            <v>5630.7942000000003</v>
          </cell>
          <cell r="K183504">
            <v>3500</v>
          </cell>
          <cell r="U183504">
            <v>43770</v>
          </cell>
        </row>
        <row r="183505">
          <cell r="J183505">
            <v>2200</v>
          </cell>
          <cell r="K183505">
            <v>3500</v>
          </cell>
          <cell r="U183505">
            <v>43770</v>
          </cell>
        </row>
        <row r="183506">
          <cell r="J183506">
            <v>7224.5278000000008</v>
          </cell>
          <cell r="K183506">
            <v>3500</v>
          </cell>
          <cell r="U183506">
            <v>43770</v>
          </cell>
        </row>
        <row r="183507">
          <cell r="J183507">
            <v>2200</v>
          </cell>
          <cell r="K183507">
            <v>3500</v>
          </cell>
          <cell r="U183507">
            <v>43770</v>
          </cell>
        </row>
        <row r="183508">
          <cell r="J183508">
            <v>9900.0763999999999</v>
          </cell>
          <cell r="K183508">
            <v>3500</v>
          </cell>
          <cell r="U183508">
            <v>43770</v>
          </cell>
        </row>
        <row r="183509">
          <cell r="J183509">
            <v>2200</v>
          </cell>
          <cell r="K183509">
            <v>3500</v>
          </cell>
          <cell r="U183509">
            <v>43770</v>
          </cell>
        </row>
        <row r="183510">
          <cell r="J183510">
            <v>2815.6023999999998</v>
          </cell>
          <cell r="K183510">
            <v>3500</v>
          </cell>
          <cell r="U183510">
            <v>43770</v>
          </cell>
        </row>
        <row r="183511">
          <cell r="J183511">
            <v>2200</v>
          </cell>
          <cell r="K183511">
            <v>3500</v>
          </cell>
          <cell r="U183511">
            <v>43770</v>
          </cell>
        </row>
        <row r="183512">
          <cell r="J183512">
            <v>2200</v>
          </cell>
          <cell r="K183512">
            <v>3500</v>
          </cell>
          <cell r="U183512">
            <v>43770</v>
          </cell>
        </row>
        <row r="183513">
          <cell r="J183513">
            <v>6277.9264000000003</v>
          </cell>
          <cell r="K183513">
            <v>3500</v>
          </cell>
          <cell r="U183513">
            <v>43770</v>
          </cell>
        </row>
        <row r="183514">
          <cell r="J183514">
            <v>2200</v>
          </cell>
          <cell r="K183514">
            <v>3500</v>
          </cell>
          <cell r="U183514">
            <v>43770</v>
          </cell>
        </row>
        <row r="183515">
          <cell r="J183515">
            <v>4216.3244000000004</v>
          </cell>
          <cell r="K183515">
            <v>0</v>
          </cell>
          <cell r="U183515">
            <v>43770</v>
          </cell>
        </row>
        <row r="183516">
          <cell r="J183516">
            <v>13647.657800000001</v>
          </cell>
          <cell r="K183516">
            <v>3500</v>
          </cell>
          <cell r="U183516">
            <v>43770</v>
          </cell>
        </row>
        <row r="183517">
          <cell r="J183517">
            <v>2200</v>
          </cell>
          <cell r="K183517">
            <v>3500</v>
          </cell>
          <cell r="U183517">
            <v>43770</v>
          </cell>
        </row>
        <row r="183518">
          <cell r="J183518">
            <v>5342.7069999999994</v>
          </cell>
          <cell r="K183518">
            <v>3500</v>
          </cell>
          <cell r="U183518">
            <v>43770</v>
          </cell>
        </row>
        <row r="183519">
          <cell r="J183519">
            <v>5962.3193999999994</v>
          </cell>
          <cell r="K183519">
            <v>3500</v>
          </cell>
          <cell r="U183519">
            <v>43770</v>
          </cell>
        </row>
        <row r="183520">
          <cell r="J183520">
            <v>4920.9323999999997</v>
          </cell>
          <cell r="K183520">
            <v>3500</v>
          </cell>
          <cell r="U183520">
            <v>43770</v>
          </cell>
        </row>
        <row r="183521">
          <cell r="J183521">
            <v>6909.7026000000005</v>
          </cell>
          <cell r="K183521">
            <v>3500</v>
          </cell>
          <cell r="U183521">
            <v>43770</v>
          </cell>
        </row>
        <row r="183522">
          <cell r="J183522">
            <v>2610.7786000000001</v>
          </cell>
          <cell r="K183522">
            <v>3500</v>
          </cell>
          <cell r="U183522">
            <v>43770</v>
          </cell>
        </row>
        <row r="183523">
          <cell r="J183523">
            <v>17156.717000000001</v>
          </cell>
          <cell r="K183523">
            <v>3500</v>
          </cell>
          <cell r="U183523">
            <v>43770</v>
          </cell>
        </row>
        <row r="183524">
          <cell r="J183524">
            <v>2200</v>
          </cell>
          <cell r="K183524">
            <v>3500</v>
          </cell>
          <cell r="U183524">
            <v>43770</v>
          </cell>
        </row>
        <row r="183525">
          <cell r="J183525">
            <v>2200</v>
          </cell>
          <cell r="K183525">
            <v>3500</v>
          </cell>
          <cell r="U183525">
            <v>43770</v>
          </cell>
        </row>
        <row r="183526">
          <cell r="J183526">
            <v>5959.1923999999999</v>
          </cell>
          <cell r="K183526">
            <v>3500</v>
          </cell>
          <cell r="U183526">
            <v>43770</v>
          </cell>
        </row>
        <row r="183527">
          <cell r="J183527">
            <v>2200</v>
          </cell>
          <cell r="K183527">
            <v>3500</v>
          </cell>
          <cell r="U183527">
            <v>43770</v>
          </cell>
        </row>
        <row r="183528">
          <cell r="J183528">
            <v>2624.2338</v>
          </cell>
          <cell r="K183528">
            <v>3500</v>
          </cell>
          <cell r="U183528">
            <v>43770</v>
          </cell>
        </row>
        <row r="183529">
          <cell r="J183529">
            <v>2200</v>
          </cell>
          <cell r="K183529">
            <v>3500</v>
          </cell>
          <cell r="U183529">
            <v>43770</v>
          </cell>
        </row>
        <row r="183530">
          <cell r="J183530">
            <v>2409.7114000000001</v>
          </cell>
          <cell r="K183530">
            <v>3500</v>
          </cell>
          <cell r="U183530">
            <v>43770</v>
          </cell>
        </row>
        <row r="183531">
          <cell r="J183531">
            <v>1072.6214600000001</v>
          </cell>
          <cell r="K183531">
            <v>3500</v>
          </cell>
          <cell r="U183531">
            <v>43770</v>
          </cell>
        </row>
        <row r="183532">
          <cell r="J183532">
            <v>2200</v>
          </cell>
          <cell r="K183532">
            <v>3500</v>
          </cell>
          <cell r="U183532">
            <v>43770</v>
          </cell>
        </row>
        <row r="183533">
          <cell r="J183533">
            <v>2624.2936</v>
          </cell>
          <cell r="K183533">
            <v>3500</v>
          </cell>
          <cell r="U183533">
            <v>43770</v>
          </cell>
        </row>
        <row r="183534">
          <cell r="J183534">
            <v>2200</v>
          </cell>
          <cell r="K183534">
            <v>3500</v>
          </cell>
          <cell r="U183534">
            <v>43770</v>
          </cell>
        </row>
        <row r="183535">
          <cell r="J183535">
            <v>4288.5987999999998</v>
          </cell>
          <cell r="K183535">
            <v>3500</v>
          </cell>
          <cell r="U183535">
            <v>43770</v>
          </cell>
        </row>
        <row r="183536">
          <cell r="J183536">
            <v>5342.4742000000006</v>
          </cell>
          <cell r="K183536">
            <v>3500</v>
          </cell>
          <cell r="U183536">
            <v>43770</v>
          </cell>
        </row>
        <row r="183537">
          <cell r="J183537">
            <v>3049.6541999999999</v>
          </cell>
          <cell r="K183537">
            <v>3500</v>
          </cell>
          <cell r="U183537">
            <v>43770</v>
          </cell>
        </row>
        <row r="183538">
          <cell r="J183538">
            <v>2581.6758</v>
          </cell>
          <cell r="K183538">
            <v>3500</v>
          </cell>
          <cell r="U183538">
            <v>43770</v>
          </cell>
        </row>
        <row r="183539">
          <cell r="J183539">
            <v>2517.3254000000002</v>
          </cell>
          <cell r="K183539">
            <v>3500</v>
          </cell>
          <cell r="U183539">
            <v>43770</v>
          </cell>
        </row>
        <row r="183540">
          <cell r="J183540">
            <v>1962.5782371630435</v>
          </cell>
          <cell r="K183540">
            <v>3799.2400000000043</v>
          </cell>
          <cell r="U183540">
            <v>43770</v>
          </cell>
        </row>
        <row r="183541">
          <cell r="J183541">
            <v>2566.7349910940738</v>
          </cell>
          <cell r="K183541">
            <v>10362.369999999895</v>
          </cell>
          <cell r="U183541">
            <v>43770</v>
          </cell>
        </row>
        <row r="183542">
          <cell r="J183542">
            <v>5452.3951875459261</v>
          </cell>
          <cell r="K183542">
            <v>15084.110000000066</v>
          </cell>
          <cell r="U183542">
            <v>43770</v>
          </cell>
        </row>
        <row r="183543">
          <cell r="J183543">
            <v>970.81391752303716</v>
          </cell>
          <cell r="K183543">
            <v>1498.9299999999994</v>
          </cell>
          <cell r="U183543">
            <v>43770</v>
          </cell>
        </row>
        <row r="183544">
          <cell r="J183544">
            <v>1541.7031804162698</v>
          </cell>
          <cell r="K183544">
            <v>3053.8799999999956</v>
          </cell>
          <cell r="U183544">
            <v>43770</v>
          </cell>
        </row>
        <row r="183545">
          <cell r="J183545">
            <v>1178.7086331506591</v>
          </cell>
          <cell r="K183545">
            <v>2349.0200000000095</v>
          </cell>
          <cell r="U183545">
            <v>43770</v>
          </cell>
        </row>
        <row r="183546">
          <cell r="J183546">
            <v>1068.3070573045102</v>
          </cell>
          <cell r="K183546">
            <v>725.06999999999766</v>
          </cell>
          <cell r="U183546">
            <v>43770</v>
          </cell>
        </row>
        <row r="183547">
          <cell r="J183547">
            <v>1116.5125914932601</v>
          </cell>
          <cell r="K183547">
            <v>1223.7500000000052</v>
          </cell>
          <cell r="U183547">
            <v>43770</v>
          </cell>
        </row>
        <row r="183548">
          <cell r="J183548">
            <v>2050.0539372354788</v>
          </cell>
          <cell r="K183548">
            <v>5070.6600000000235</v>
          </cell>
          <cell r="U183548">
            <v>43770</v>
          </cell>
        </row>
        <row r="183549">
          <cell r="J183549">
            <v>2451.3789276550197</v>
          </cell>
          <cell r="K183549">
            <v>5987.5699999999979</v>
          </cell>
          <cell r="U183549">
            <v>43770</v>
          </cell>
        </row>
        <row r="183550">
          <cell r="J183550">
            <v>1087.5351274721336</v>
          </cell>
          <cell r="K183550">
            <v>1216.4900000000032</v>
          </cell>
          <cell r="U183550">
            <v>43770</v>
          </cell>
        </row>
        <row r="183551">
          <cell r="J183551">
            <v>1603.0421556505344</v>
          </cell>
          <cell r="K183551">
            <v>2859.7800000000188</v>
          </cell>
          <cell r="U183551">
            <v>43770</v>
          </cell>
        </row>
        <row r="183552">
          <cell r="J183552">
            <v>1689.0940740872625</v>
          </cell>
          <cell r="K183552">
            <v>7698.7599999999911</v>
          </cell>
          <cell r="U183552">
            <v>43770</v>
          </cell>
        </row>
        <row r="183553">
          <cell r="J183553">
            <v>1056.0972865490887</v>
          </cell>
          <cell r="K183553">
            <v>1302.6099999999976</v>
          </cell>
          <cell r="U183553">
            <v>43770</v>
          </cell>
        </row>
        <row r="183554">
          <cell r="J183554">
            <v>1620.8120605744789</v>
          </cell>
          <cell r="K183554">
            <v>4093.3800000000247</v>
          </cell>
          <cell r="U183554">
            <v>43770</v>
          </cell>
        </row>
        <row r="183555">
          <cell r="J183555">
            <v>1535.407374976674</v>
          </cell>
          <cell r="K183555">
            <v>4020.3500000000258</v>
          </cell>
          <cell r="U183555">
            <v>43770</v>
          </cell>
        </row>
        <row r="183556">
          <cell r="J183556">
            <v>1084.7638808030058</v>
          </cell>
          <cell r="K183556">
            <v>1109.9200000000035</v>
          </cell>
          <cell r="U183556">
            <v>43770</v>
          </cell>
        </row>
        <row r="183557">
          <cell r="J183557">
            <v>1225.3126109982591</v>
          </cell>
          <cell r="K183557">
            <v>1706.3700000000151</v>
          </cell>
          <cell r="U183557">
            <v>43770</v>
          </cell>
        </row>
        <row r="183558">
          <cell r="J183558">
            <v>1135.1319613936437</v>
          </cell>
          <cell r="K183558">
            <v>1506.1900000000076</v>
          </cell>
          <cell r="U183558">
            <v>43770</v>
          </cell>
        </row>
        <row r="183559">
          <cell r="J183559">
            <v>1099.668584659996</v>
          </cell>
          <cell r="K183559">
            <v>1024.9499999999878</v>
          </cell>
          <cell r="U183559">
            <v>43770</v>
          </cell>
        </row>
        <row r="183560">
          <cell r="J183560">
            <v>1241.4521814579819</v>
          </cell>
          <cell r="K183560">
            <v>1723.3799999999953</v>
          </cell>
          <cell r="U183560">
            <v>43770</v>
          </cell>
        </row>
        <row r="183561">
          <cell r="J183561">
            <v>4781.2908224833809</v>
          </cell>
          <cell r="K183561">
            <v>16759.480000000018</v>
          </cell>
          <cell r="U183561">
            <v>43770</v>
          </cell>
        </row>
        <row r="183562">
          <cell r="J183562">
            <v>778.36040426072987</v>
          </cell>
          <cell r="K183562">
            <v>2353.1199999999885</v>
          </cell>
          <cell r="U183562">
            <v>43770</v>
          </cell>
        </row>
        <row r="183563">
          <cell r="J183563">
            <v>506.07303740665884</v>
          </cell>
          <cell r="K183563">
            <v>1908.9399999999953</v>
          </cell>
          <cell r="U183563">
            <v>43770</v>
          </cell>
        </row>
        <row r="183564">
          <cell r="J183564">
            <v>419.68909618106727</v>
          </cell>
          <cell r="K183564">
            <v>1041.1200000000028</v>
          </cell>
          <cell r="U183564">
            <v>43770</v>
          </cell>
        </row>
        <row r="183565">
          <cell r="J183565">
            <v>247.25520868145577</v>
          </cell>
          <cell r="K183565">
            <v>1556.2000000000041</v>
          </cell>
          <cell r="U183565">
            <v>43770</v>
          </cell>
        </row>
        <row r="183566">
          <cell r="J183566">
            <v>449.1204336970618</v>
          </cell>
          <cell r="K183566">
            <v>1190.4899999999982</v>
          </cell>
          <cell r="U183566">
            <v>43770</v>
          </cell>
        </row>
        <row r="183567">
          <cell r="J183567">
            <v>610.65426715267768</v>
          </cell>
          <cell r="K183567">
            <v>3118.5899999999897</v>
          </cell>
          <cell r="U183567">
            <v>43770</v>
          </cell>
        </row>
        <row r="183568">
          <cell r="J183568">
            <v>1040.2010227792907</v>
          </cell>
          <cell r="K183568">
            <v>3807.6499999999874</v>
          </cell>
          <cell r="U183568">
            <v>43770</v>
          </cell>
        </row>
        <row r="183569">
          <cell r="J183569">
            <v>415.3754262445018</v>
          </cell>
          <cell r="K183569">
            <v>967.62000000000296</v>
          </cell>
          <cell r="U183569">
            <v>43770</v>
          </cell>
        </row>
        <row r="183570">
          <cell r="J183570">
            <v>421.49204871577967</v>
          </cell>
          <cell r="K183570">
            <v>729.2399999999983</v>
          </cell>
          <cell r="U183570">
            <v>43770</v>
          </cell>
        </row>
        <row r="183571">
          <cell r="J183571">
            <v>545.18911296638271</v>
          </cell>
          <cell r="K183571">
            <v>2209.779999999992</v>
          </cell>
          <cell r="U183571">
            <v>43770</v>
          </cell>
        </row>
        <row r="183572">
          <cell r="J183572">
            <v>490.83609285114062</v>
          </cell>
          <cell r="K183572">
            <v>1889.4800000000037</v>
          </cell>
          <cell r="U183572">
            <v>43770</v>
          </cell>
        </row>
        <row r="183573">
          <cell r="J183573">
            <v>1420.7024376683275</v>
          </cell>
          <cell r="K183573">
            <v>6257.8099999999904</v>
          </cell>
          <cell r="U183573">
            <v>43770</v>
          </cell>
        </row>
        <row r="183574">
          <cell r="J183574">
            <v>556.87687283498371</v>
          </cell>
          <cell r="K183574">
            <v>1799.5099999999991</v>
          </cell>
          <cell r="U183574">
            <v>43770</v>
          </cell>
        </row>
        <row r="183575">
          <cell r="J183575">
            <v>1123.5311896351623</v>
          </cell>
          <cell r="K183575">
            <v>2323.6100000000083</v>
          </cell>
          <cell r="U183575">
            <v>43770</v>
          </cell>
        </row>
        <row r="183576">
          <cell r="J183576">
            <v>1155.3067835198353</v>
          </cell>
          <cell r="K183576">
            <v>3171.3500000000113</v>
          </cell>
          <cell r="U183576">
            <v>43770</v>
          </cell>
        </row>
        <row r="183577">
          <cell r="J183577">
            <v>1038.0752042700733</v>
          </cell>
          <cell r="K183577">
            <v>7479.6599999999671</v>
          </cell>
          <cell r="U183577">
            <v>43770</v>
          </cell>
        </row>
        <row r="183578">
          <cell r="J183578">
            <v>392.43132786530578</v>
          </cell>
          <cell r="K183578">
            <v>2123.2000000000044</v>
          </cell>
          <cell r="U183578">
            <v>43770</v>
          </cell>
        </row>
        <row r="183579">
          <cell r="J183579">
            <v>474.61748595433346</v>
          </cell>
          <cell r="K183579">
            <v>1327.9099999999964</v>
          </cell>
          <cell r="U183579">
            <v>43770</v>
          </cell>
        </row>
        <row r="183580">
          <cell r="J183580">
            <v>493.30010125789158</v>
          </cell>
          <cell r="K183580">
            <v>1128.4400000000098</v>
          </cell>
          <cell r="U183580">
            <v>43770</v>
          </cell>
        </row>
        <row r="183581">
          <cell r="J183581">
            <v>523.30299589197239</v>
          </cell>
          <cell r="K183581">
            <v>1735.7700000000116</v>
          </cell>
          <cell r="U183581">
            <v>43770</v>
          </cell>
        </row>
        <row r="183582">
          <cell r="J183582">
            <v>467.53973704909276</v>
          </cell>
          <cell r="K183582">
            <v>1390.7200000000232</v>
          </cell>
          <cell r="U183582">
            <v>43770</v>
          </cell>
        </row>
        <row r="183583">
          <cell r="J183583">
            <v>534.7674228560013</v>
          </cell>
          <cell r="K183583">
            <v>1547.4799999999889</v>
          </cell>
          <cell r="U183583">
            <v>43770</v>
          </cell>
        </row>
        <row r="183584">
          <cell r="J183584">
            <v>1159.3296131091274</v>
          </cell>
          <cell r="K183584">
            <v>7586.2100000000191</v>
          </cell>
          <cell r="U183584">
            <v>43770</v>
          </cell>
        </row>
        <row r="183585">
          <cell r="J183585">
            <v>420.19099253035529</v>
          </cell>
          <cell r="K183585">
            <v>962.93000000000063</v>
          </cell>
          <cell r="U183585">
            <v>43770</v>
          </cell>
        </row>
        <row r="183586">
          <cell r="J183586">
            <v>3124.9749865238737</v>
          </cell>
          <cell r="K183586">
            <v>8549.4200000000346</v>
          </cell>
          <cell r="U183586">
            <v>43770</v>
          </cell>
        </row>
        <row r="183587">
          <cell r="J183587">
            <v>596.82260957395692</v>
          </cell>
          <cell r="K183587">
            <v>1538.8799999999976</v>
          </cell>
          <cell r="U183587">
            <v>43770</v>
          </cell>
        </row>
        <row r="183588">
          <cell r="J183588">
            <v>610.94778647847897</v>
          </cell>
          <cell r="K183588">
            <v>2939.3900000000049</v>
          </cell>
          <cell r="U183588">
            <v>43770</v>
          </cell>
        </row>
        <row r="183589">
          <cell r="J183589">
            <v>389.89019900266294</v>
          </cell>
          <cell r="K183589">
            <v>691.93000000000063</v>
          </cell>
          <cell r="U183589">
            <v>43770</v>
          </cell>
        </row>
        <row r="183590">
          <cell r="J183590">
            <v>419.19074261513197</v>
          </cell>
          <cell r="K183590">
            <v>1303.9700000000087</v>
          </cell>
          <cell r="U183590">
            <v>43770</v>
          </cell>
        </row>
        <row r="183591">
          <cell r="J183591">
            <v>511.87137341809012</v>
          </cell>
          <cell r="K183591">
            <v>1850.8600000000081</v>
          </cell>
          <cell r="U183591">
            <v>43770</v>
          </cell>
        </row>
        <row r="183592">
          <cell r="J183592">
            <v>454.21149828004809</v>
          </cell>
          <cell r="K183592">
            <v>1707.7600000000023</v>
          </cell>
          <cell r="U183592">
            <v>43770</v>
          </cell>
        </row>
        <row r="183593">
          <cell r="J183593">
            <v>512.732784454171</v>
          </cell>
          <cell r="K183593">
            <v>2163.8799999999978</v>
          </cell>
          <cell r="U183593">
            <v>43770</v>
          </cell>
        </row>
        <row r="183594">
          <cell r="J183594">
            <v>1620.5100615534798</v>
          </cell>
          <cell r="K183594">
            <v>3824.0700000000115</v>
          </cell>
          <cell r="U183594">
            <v>43770</v>
          </cell>
        </row>
        <row r="183595">
          <cell r="J183595">
            <v>424.03806710781646</v>
          </cell>
          <cell r="K183595">
            <v>1402.1800000000005</v>
          </cell>
          <cell r="U183595">
            <v>43770</v>
          </cell>
        </row>
        <row r="183596">
          <cell r="J183596">
            <v>550.1499999352136</v>
          </cell>
          <cell r="K183596">
            <v>2224.1499999999874</v>
          </cell>
          <cell r="U183596">
            <v>43770</v>
          </cell>
        </row>
        <row r="183597">
          <cell r="J183597">
            <v>476.41374360636109</v>
          </cell>
          <cell r="K183597">
            <v>1259.2600000000023</v>
          </cell>
          <cell r="U183597">
            <v>43770</v>
          </cell>
        </row>
        <row r="183598">
          <cell r="J183598">
            <v>459.56045303606516</v>
          </cell>
          <cell r="K183598">
            <v>1568.32</v>
          </cell>
          <cell r="U183598">
            <v>43770</v>
          </cell>
        </row>
        <row r="183599">
          <cell r="J183599">
            <v>795.81743378029705</v>
          </cell>
          <cell r="K183599">
            <v>3342.1899999999955</v>
          </cell>
          <cell r="U183599">
            <v>43770</v>
          </cell>
        </row>
        <row r="183600">
          <cell r="J183600">
            <v>503.59815340498471</v>
          </cell>
          <cell r="K183600">
            <v>1849.1899999999953</v>
          </cell>
          <cell r="U183600">
            <v>43770</v>
          </cell>
        </row>
        <row r="183601">
          <cell r="J183601">
            <v>379.91836568863346</v>
          </cell>
          <cell r="K183601">
            <v>1030.6899999999953</v>
          </cell>
          <cell r="U183601">
            <v>43770</v>
          </cell>
        </row>
        <row r="183602">
          <cell r="J183602">
            <v>481.56408541965538</v>
          </cell>
          <cell r="K183602">
            <v>1057.6899999999953</v>
          </cell>
          <cell r="U183602">
            <v>43770</v>
          </cell>
        </row>
        <row r="183603">
          <cell r="J183603">
            <v>400.36659669235951</v>
          </cell>
          <cell r="K183603">
            <v>1751.910000000011</v>
          </cell>
          <cell r="U183603">
            <v>43770</v>
          </cell>
        </row>
        <row r="183604">
          <cell r="J183604">
            <v>540.55216536051921</v>
          </cell>
          <cell r="K183604">
            <v>1637.1100000000081</v>
          </cell>
          <cell r="U183604">
            <v>43770</v>
          </cell>
        </row>
        <row r="183605">
          <cell r="J183605">
            <v>486.86659250701086</v>
          </cell>
          <cell r="K183605">
            <v>1625.32</v>
          </cell>
          <cell r="U183605">
            <v>43770</v>
          </cell>
        </row>
        <row r="183606">
          <cell r="J183606">
            <v>460.01717401343194</v>
          </cell>
          <cell r="K183606">
            <v>1561.9699999999941</v>
          </cell>
          <cell r="U183606">
            <v>43770</v>
          </cell>
        </row>
        <row r="183607">
          <cell r="J183607">
            <v>337.18851112092034</v>
          </cell>
          <cell r="K183607">
            <v>1827.840000000004</v>
          </cell>
          <cell r="U183607">
            <v>43770</v>
          </cell>
        </row>
        <row r="183608">
          <cell r="J183608">
            <v>343.03154104307032</v>
          </cell>
          <cell r="K183608">
            <v>529.09000000000412</v>
          </cell>
          <cell r="U183608">
            <v>43770</v>
          </cell>
        </row>
        <row r="183609">
          <cell r="J183609">
            <v>381.94824297317564</v>
          </cell>
          <cell r="K183609">
            <v>884.54000000000121</v>
          </cell>
          <cell r="U183609">
            <v>43770</v>
          </cell>
        </row>
        <row r="183610">
          <cell r="J183610">
            <v>390.45280305245296</v>
          </cell>
          <cell r="K183610">
            <v>1070.2000000000046</v>
          </cell>
          <cell r="U183610">
            <v>43770</v>
          </cell>
        </row>
        <row r="183611">
          <cell r="J183611">
            <v>454.48602987844743</v>
          </cell>
          <cell r="K183611">
            <v>1226.8699999999883</v>
          </cell>
          <cell r="U183611">
            <v>43770</v>
          </cell>
        </row>
        <row r="183612">
          <cell r="J183612">
            <v>578.59359581736953</v>
          </cell>
          <cell r="K183612">
            <v>3021.7100000000141</v>
          </cell>
          <cell r="U183612">
            <v>43770</v>
          </cell>
        </row>
        <row r="183613">
          <cell r="J183613">
            <v>465.38685985733173</v>
          </cell>
          <cell r="K183613">
            <v>2089.4300000000153</v>
          </cell>
          <cell r="U183613">
            <v>43770</v>
          </cell>
        </row>
        <row r="183614">
          <cell r="J183614">
            <v>394.36568392115669</v>
          </cell>
          <cell r="K183614">
            <v>928.27999999999918</v>
          </cell>
          <cell r="U183614">
            <v>43770</v>
          </cell>
        </row>
        <row r="183615">
          <cell r="J183615">
            <v>493.82170545050076</v>
          </cell>
          <cell r="K183615">
            <v>2089.7900000000013</v>
          </cell>
          <cell r="U183615">
            <v>43770</v>
          </cell>
        </row>
        <row r="183616">
          <cell r="J183616">
            <v>501.33047731855459</v>
          </cell>
          <cell r="K183616">
            <v>1808.6500000000017</v>
          </cell>
          <cell r="U183616">
            <v>43770</v>
          </cell>
        </row>
        <row r="183617">
          <cell r="J183617">
            <v>165.53579406112794</v>
          </cell>
          <cell r="K183617">
            <v>1240.1400000000069</v>
          </cell>
          <cell r="U183617">
            <v>43770</v>
          </cell>
        </row>
        <row r="183618">
          <cell r="J183618">
            <v>703.41172319597717</v>
          </cell>
          <cell r="K183618">
            <v>3734.1599999999871</v>
          </cell>
          <cell r="U183618">
            <v>43770</v>
          </cell>
        </row>
        <row r="183619">
          <cell r="J183619">
            <v>852.23976548309975</v>
          </cell>
          <cell r="K183619">
            <v>4550.9399999999841</v>
          </cell>
          <cell r="U183619">
            <v>43770</v>
          </cell>
        </row>
        <row r="183620">
          <cell r="J183620">
            <v>413.30990141332359</v>
          </cell>
          <cell r="K183620">
            <v>2061.4499999999944</v>
          </cell>
          <cell r="U183620">
            <v>43770</v>
          </cell>
        </row>
        <row r="183621">
          <cell r="J183621">
            <v>496.27114736993599</v>
          </cell>
          <cell r="K183621">
            <v>1771.6200000000035</v>
          </cell>
          <cell r="U183621">
            <v>43770</v>
          </cell>
        </row>
        <row r="183622">
          <cell r="J183622">
            <v>2813.8138183080173</v>
          </cell>
          <cell r="K183622">
            <v>12210.499999999956</v>
          </cell>
          <cell r="U183622">
            <v>43770</v>
          </cell>
        </row>
        <row r="183623">
          <cell r="J183623">
            <v>989.64574910429565</v>
          </cell>
          <cell r="K183623">
            <v>1919.179999999986</v>
          </cell>
          <cell r="U183623">
            <v>43770</v>
          </cell>
        </row>
        <row r="183624">
          <cell r="J183624">
            <v>434.03431710965606</v>
          </cell>
          <cell r="K183624">
            <v>1272.4899999999982</v>
          </cell>
          <cell r="U183624">
            <v>43770</v>
          </cell>
        </row>
        <row r="183625">
          <cell r="J183625">
            <v>529.051561987882</v>
          </cell>
          <cell r="K183625">
            <v>2316.6900000000246</v>
          </cell>
          <cell r="U183625">
            <v>43770</v>
          </cell>
        </row>
        <row r="183626">
          <cell r="J183626">
            <v>431.80981759226461</v>
          </cell>
          <cell r="K183626">
            <v>1287.749999999993</v>
          </cell>
          <cell r="U183626">
            <v>43770</v>
          </cell>
        </row>
        <row r="183627">
          <cell r="J183627">
            <v>517.40197140406963</v>
          </cell>
          <cell r="K183627">
            <v>2728.2300000000037</v>
          </cell>
          <cell r="U183627">
            <v>43770</v>
          </cell>
        </row>
        <row r="183628">
          <cell r="J183628">
            <v>557.8876015240412</v>
          </cell>
          <cell r="K183628">
            <v>2129.240000000013</v>
          </cell>
          <cell r="U183628">
            <v>43770</v>
          </cell>
        </row>
        <row r="183629">
          <cell r="J183629">
            <v>429.72306114869116</v>
          </cell>
          <cell r="K183629">
            <v>1460.7599999999877</v>
          </cell>
          <cell r="U183629">
            <v>43770</v>
          </cell>
        </row>
        <row r="183630">
          <cell r="J183630">
            <v>397.72238530133473</v>
          </cell>
          <cell r="K183630">
            <v>807.39000000000703</v>
          </cell>
          <cell r="U183630">
            <v>43770</v>
          </cell>
        </row>
        <row r="183631">
          <cell r="J183631">
            <v>480.35142245756424</v>
          </cell>
          <cell r="K183631">
            <v>1547.9900000000127</v>
          </cell>
          <cell r="U183631">
            <v>43770</v>
          </cell>
        </row>
        <row r="183632">
          <cell r="J183632">
            <v>515.06433992969642</v>
          </cell>
          <cell r="K183632">
            <v>2280.8799999999978</v>
          </cell>
          <cell r="U183632">
            <v>43770</v>
          </cell>
        </row>
        <row r="183633">
          <cell r="J183633">
            <v>453.9190207123961</v>
          </cell>
          <cell r="K183633">
            <v>1412.9800000000034</v>
          </cell>
          <cell r="U183633">
            <v>43770</v>
          </cell>
        </row>
        <row r="183634">
          <cell r="J183634">
            <v>1394.4132676741128</v>
          </cell>
          <cell r="K183634">
            <v>8857.3799999999501</v>
          </cell>
          <cell r="U183634">
            <v>43770</v>
          </cell>
        </row>
        <row r="183635">
          <cell r="J183635">
            <v>242.46518885866317</v>
          </cell>
          <cell r="K183635">
            <v>1548.6200000000013</v>
          </cell>
          <cell r="U183635">
            <v>43770</v>
          </cell>
        </row>
        <row r="183636">
          <cell r="J183636">
            <v>594.02071896381858</v>
          </cell>
          <cell r="K183636">
            <v>4901.610000000027</v>
          </cell>
          <cell r="U183636">
            <v>43770</v>
          </cell>
        </row>
        <row r="183637">
          <cell r="J183637">
            <v>677.81721064561043</v>
          </cell>
          <cell r="K183637">
            <v>4580.1200000000072</v>
          </cell>
          <cell r="U183637">
            <v>43770</v>
          </cell>
        </row>
        <row r="183638">
          <cell r="J183638">
            <v>574.9004121813141</v>
          </cell>
          <cell r="K183638">
            <v>2504.7100000000141</v>
          </cell>
          <cell r="U183638">
            <v>43770</v>
          </cell>
        </row>
        <row r="183639">
          <cell r="J183639">
            <v>872.93456820704887</v>
          </cell>
          <cell r="K183639">
            <v>8420.2899999999718</v>
          </cell>
          <cell r="U183639">
            <v>43770</v>
          </cell>
        </row>
        <row r="183640">
          <cell r="J183640">
            <v>398.65211400267981</v>
          </cell>
          <cell r="K183640">
            <v>879.64999999998724</v>
          </cell>
          <cell r="U183640">
            <v>43770</v>
          </cell>
        </row>
        <row r="183641">
          <cell r="J183641">
            <v>482.06935252215408</v>
          </cell>
          <cell r="K183641">
            <v>2936.3400000000188</v>
          </cell>
          <cell r="U183641">
            <v>43770</v>
          </cell>
        </row>
        <row r="183642">
          <cell r="J183642">
            <v>2621.3201017706378</v>
          </cell>
          <cell r="K183642">
            <v>9616.8899999999485</v>
          </cell>
          <cell r="U183642">
            <v>43770</v>
          </cell>
        </row>
        <row r="183643">
          <cell r="J183643">
            <v>469.53757014058874</v>
          </cell>
          <cell r="K183643">
            <v>2324.920000000006</v>
          </cell>
          <cell r="U183643">
            <v>43770</v>
          </cell>
        </row>
        <row r="183644">
          <cell r="J183644">
            <v>422.61993426913568</v>
          </cell>
          <cell r="K183644">
            <v>1343.9099999999964</v>
          </cell>
          <cell r="U183644">
            <v>43770</v>
          </cell>
        </row>
        <row r="183645">
          <cell r="J183645">
            <v>411.84100135646577</v>
          </cell>
          <cell r="K183645">
            <v>1320.2200000000232</v>
          </cell>
          <cell r="U183645">
            <v>43770</v>
          </cell>
        </row>
        <row r="183646">
          <cell r="J183646">
            <v>358.80929834369499</v>
          </cell>
          <cell r="K183646">
            <v>912.47999999998899</v>
          </cell>
          <cell r="U183646">
            <v>43770</v>
          </cell>
        </row>
        <row r="183647">
          <cell r="J183647">
            <v>2006.0773119604669</v>
          </cell>
          <cell r="K183647">
            <v>3564.7089725572973</v>
          </cell>
          <cell r="U183647">
            <v>43770</v>
          </cell>
        </row>
        <row r="183648">
          <cell r="J183648">
            <v>1709.8063745199997</v>
          </cell>
          <cell r="K183648">
            <v>3247.088972557302</v>
          </cell>
          <cell r="U183648">
            <v>43770</v>
          </cell>
        </row>
        <row r="183649">
          <cell r="J183649">
            <v>1534.3420650000003</v>
          </cell>
          <cell r="K183649">
            <v>1764.7189725573069</v>
          </cell>
          <cell r="U183649">
            <v>43770</v>
          </cell>
        </row>
        <row r="183650">
          <cell r="J183650">
            <v>1858.1180547896438</v>
          </cell>
          <cell r="K183650">
            <v>3967.7889725573136</v>
          </cell>
          <cell r="U183650">
            <v>43770</v>
          </cell>
        </row>
        <row r="183651">
          <cell r="J183651">
            <v>1635.7759764509528</v>
          </cell>
          <cell r="K183651">
            <v>1573.3989725573144</v>
          </cell>
          <cell r="U183651">
            <v>43770</v>
          </cell>
        </row>
        <row r="183652">
          <cell r="J183652">
            <v>2703.6979779846151</v>
          </cell>
          <cell r="K183652">
            <v>10008.278972557333</v>
          </cell>
          <cell r="U183652">
            <v>43770</v>
          </cell>
        </row>
        <row r="183653">
          <cell r="J183653">
            <v>1663.3215227261953</v>
          </cell>
          <cell r="K183653">
            <v>2200.5089725573002</v>
          </cell>
          <cell r="U183653">
            <v>43770</v>
          </cell>
        </row>
        <row r="183654">
          <cell r="J183654">
            <v>1928.5844483792462</v>
          </cell>
          <cell r="K183654">
            <v>5754.6289725573106</v>
          </cell>
          <cell r="U183654">
            <v>43770</v>
          </cell>
        </row>
        <row r="183655">
          <cell r="J183655">
            <v>1741.3594461784414</v>
          </cell>
          <cell r="K183655">
            <v>3879.5589725573032</v>
          </cell>
          <cell r="U183655">
            <v>43770</v>
          </cell>
        </row>
        <row r="183656">
          <cell r="J183656">
            <v>1778.5907368070334</v>
          </cell>
          <cell r="K183656">
            <v>2001.6289725573104</v>
          </cell>
          <cell r="U183656">
            <v>43770</v>
          </cell>
        </row>
        <row r="183657">
          <cell r="J183657">
            <v>1618.0974897132864</v>
          </cell>
          <cell r="K183657">
            <v>1052.8289725573075</v>
          </cell>
          <cell r="U183657">
            <v>43770</v>
          </cell>
        </row>
        <row r="183658">
          <cell r="J183658">
            <v>1715.3259640804285</v>
          </cell>
          <cell r="K183658">
            <v>3352.0789725572927</v>
          </cell>
          <cell r="U183658">
            <v>43770</v>
          </cell>
        </row>
        <row r="183659">
          <cell r="J183659">
            <v>1622.3173332929186</v>
          </cell>
          <cell r="K183659">
            <v>1353.0189725572952</v>
          </cell>
          <cell r="U183659">
            <v>43770</v>
          </cell>
        </row>
        <row r="183660">
          <cell r="J183660">
            <v>1709.6511022709556</v>
          </cell>
          <cell r="K183660">
            <v>3158.0989725573113</v>
          </cell>
          <cell r="U183660">
            <v>43770</v>
          </cell>
        </row>
        <row r="183661">
          <cell r="J183661">
            <v>1711.2063162365739</v>
          </cell>
          <cell r="K183661">
            <v>2987.6889725573078</v>
          </cell>
          <cell r="U183661">
            <v>43770</v>
          </cell>
        </row>
        <row r="183662">
          <cell r="J183662">
            <v>1615.3665771401256</v>
          </cell>
          <cell r="K183662">
            <v>1163.0589725573034</v>
          </cell>
          <cell r="U183662">
            <v>43770</v>
          </cell>
        </row>
        <row r="183663">
          <cell r="J183663">
            <v>1719.6282104722432</v>
          </cell>
          <cell r="K183663">
            <v>3246.268972557295</v>
          </cell>
          <cell r="U183663">
            <v>43770</v>
          </cell>
        </row>
        <row r="183664">
          <cell r="J183664">
            <v>1643.2574593475147</v>
          </cell>
          <cell r="K183664">
            <v>945.39897255729977</v>
          </cell>
          <cell r="U183664">
            <v>43770</v>
          </cell>
        </row>
        <row r="183665">
          <cell r="J183665">
            <v>1617.0486240764749</v>
          </cell>
          <cell r="K183665">
            <v>1161.5389725573066</v>
          </cell>
          <cell r="U183665">
            <v>43770</v>
          </cell>
        </row>
        <row r="183666">
          <cell r="J183666">
            <v>1949.6338665397734</v>
          </cell>
          <cell r="K183666">
            <v>4502.1789725573281</v>
          </cell>
          <cell r="U183666">
            <v>43770</v>
          </cell>
        </row>
        <row r="183667">
          <cell r="J183667">
            <v>1601.582720096395</v>
          </cell>
          <cell r="K183667">
            <v>836.03897255730647</v>
          </cell>
          <cell r="U183667">
            <v>43770</v>
          </cell>
        </row>
        <row r="183668">
          <cell r="J183668">
            <v>1665.1811407142759</v>
          </cell>
          <cell r="K183668">
            <v>2200.2889725573136</v>
          </cell>
          <cell r="U183668">
            <v>43770</v>
          </cell>
        </row>
        <row r="183669">
          <cell r="J183669">
            <v>1630.2524097871651</v>
          </cell>
          <cell r="K183669">
            <v>1402.1389725572906</v>
          </cell>
          <cell r="U183669">
            <v>43770</v>
          </cell>
        </row>
        <row r="183670">
          <cell r="J183670">
            <v>1646.4425823428473</v>
          </cell>
          <cell r="K183670">
            <v>1771.8589725573208</v>
          </cell>
          <cell r="U183670">
            <v>43770</v>
          </cell>
        </row>
        <row r="183671">
          <cell r="J183671">
            <v>1731.9865849155449</v>
          </cell>
          <cell r="K183671">
            <v>1894.368972557301</v>
          </cell>
          <cell r="U183671">
            <v>43770</v>
          </cell>
        </row>
        <row r="183672">
          <cell r="J183672">
            <v>1720.9762635446568</v>
          </cell>
          <cell r="K183672">
            <v>3247.0489725572938</v>
          </cell>
          <cell r="U183672">
            <v>43770</v>
          </cell>
        </row>
        <row r="183673">
          <cell r="J183673">
            <v>2001.2802133945443</v>
          </cell>
          <cell r="K183673">
            <v>8462.4089725572794</v>
          </cell>
          <cell r="U183673">
            <v>43770</v>
          </cell>
        </row>
        <row r="183674">
          <cell r="J183674">
            <v>1477.6304484591274</v>
          </cell>
          <cell r="K183674">
            <v>1429.5889725573022</v>
          </cell>
          <cell r="U183674">
            <v>43770</v>
          </cell>
        </row>
        <row r="183675">
          <cell r="J183675">
            <v>1711.4818950021445</v>
          </cell>
          <cell r="K183675">
            <v>3051.7589725572857</v>
          </cell>
          <cell r="U183675">
            <v>43770</v>
          </cell>
        </row>
        <row r="183676">
          <cell r="J183676">
            <v>1645.9395178754689</v>
          </cell>
          <cell r="K183676">
            <v>1354.9789725572871</v>
          </cell>
          <cell r="U183676">
            <v>43770</v>
          </cell>
        </row>
        <row r="183677">
          <cell r="J183677">
            <v>1645.9449884290016</v>
          </cell>
          <cell r="K183677">
            <v>1744.7189725573069</v>
          </cell>
          <cell r="U183677">
            <v>43770</v>
          </cell>
        </row>
        <row r="183678">
          <cell r="J183678">
            <v>2140.5749539348972</v>
          </cell>
          <cell r="K183678">
            <v>3348.7689725573241</v>
          </cell>
          <cell r="U183678">
            <v>43770</v>
          </cell>
        </row>
        <row r="183679">
          <cell r="J183679">
            <v>1656.8710467817641</v>
          </cell>
          <cell r="K183679">
            <v>1679.9789725573162</v>
          </cell>
          <cell r="U183679">
            <v>43770</v>
          </cell>
        </row>
        <row r="183680">
          <cell r="J183680">
            <v>1737.4877841835928</v>
          </cell>
          <cell r="K183680">
            <v>2979.408972557309</v>
          </cell>
          <cell r="U183680">
            <v>43770</v>
          </cell>
        </row>
        <row r="183681">
          <cell r="J183681">
            <v>1598.4955246553386</v>
          </cell>
          <cell r="K183681">
            <v>836.10897255730617</v>
          </cell>
          <cell r="U183681">
            <v>43770</v>
          </cell>
        </row>
        <row r="183682">
          <cell r="J183682">
            <v>1612.6630588106686</v>
          </cell>
          <cell r="K183682">
            <v>880.00897255730035</v>
          </cell>
          <cell r="U183682">
            <v>43770</v>
          </cell>
        </row>
        <row r="183683">
          <cell r="J183683">
            <v>1836.8421611754452</v>
          </cell>
          <cell r="K183683">
            <v>2931.6389725572903</v>
          </cell>
          <cell r="U183683">
            <v>43770</v>
          </cell>
        </row>
        <row r="183684">
          <cell r="J183684">
            <v>1549.8799964567352</v>
          </cell>
          <cell r="K183684">
            <v>1764.8789725573104</v>
          </cell>
          <cell r="U183684">
            <v>43770</v>
          </cell>
        </row>
        <row r="183685">
          <cell r="J183685">
            <v>1746.2373159417075</v>
          </cell>
          <cell r="K183685">
            <v>3881.838972557302</v>
          </cell>
          <cell r="U183685">
            <v>43770</v>
          </cell>
        </row>
        <row r="183686">
          <cell r="J183686">
            <v>1764.2803272708124</v>
          </cell>
          <cell r="K183686">
            <v>2732.8089725573032</v>
          </cell>
          <cell r="U183686">
            <v>43770</v>
          </cell>
        </row>
        <row r="183687">
          <cell r="J183687">
            <v>1613.6247794789756</v>
          </cell>
          <cell r="K183687">
            <v>1138.848972557297</v>
          </cell>
          <cell r="U183687">
            <v>43770</v>
          </cell>
        </row>
        <row r="183688">
          <cell r="J183688">
            <v>1651.3509269987367</v>
          </cell>
          <cell r="K183688">
            <v>1743.598972557297</v>
          </cell>
          <cell r="U183688">
            <v>43770</v>
          </cell>
        </row>
        <row r="183689">
          <cell r="J183689">
            <v>1633.3161482260116</v>
          </cell>
          <cell r="K183689">
            <v>1572.2089725572976</v>
          </cell>
          <cell r="U183689">
            <v>43770</v>
          </cell>
        </row>
        <row r="183690">
          <cell r="J183690">
            <v>1767.1</v>
          </cell>
          <cell r="K183690">
            <v>1359.168972557304</v>
          </cell>
          <cell r="U183690">
            <v>43770</v>
          </cell>
        </row>
        <row r="183691">
          <cell r="J183691">
            <v>1682.82</v>
          </cell>
          <cell r="K183691">
            <v>2398.1989725573026</v>
          </cell>
          <cell r="U183691">
            <v>43770</v>
          </cell>
        </row>
        <row r="183692">
          <cell r="J183692">
            <v>1730.0476700265031</v>
          </cell>
          <cell r="K183692">
            <v>2711.2989725573229</v>
          </cell>
          <cell r="U183692">
            <v>43770</v>
          </cell>
        </row>
        <row r="183693">
          <cell r="J183693">
            <v>1642.8</v>
          </cell>
          <cell r="K183693">
            <v>1772.0489725572941</v>
          </cell>
          <cell r="U183693">
            <v>43770</v>
          </cell>
        </row>
        <row r="183694">
          <cell r="J183694">
            <v>1660.57</v>
          </cell>
          <cell r="K183694">
            <v>2001.6389725573051</v>
          </cell>
          <cell r="U183694">
            <v>43770</v>
          </cell>
        </row>
        <row r="183695">
          <cell r="J183695">
            <v>1414.1</v>
          </cell>
          <cell r="K183695">
            <v>4137.2789725573048</v>
          </cell>
          <cell r="U183695">
            <v>43770</v>
          </cell>
        </row>
        <row r="183696">
          <cell r="J183696">
            <v>1943.47</v>
          </cell>
          <cell r="K183696">
            <v>6385.758972557257</v>
          </cell>
          <cell r="U183696">
            <v>43770</v>
          </cell>
        </row>
        <row r="183697">
          <cell r="J183697">
            <v>1836.31</v>
          </cell>
          <cell r="K183697">
            <v>5964.6289725573106</v>
          </cell>
          <cell r="U183697">
            <v>43770</v>
          </cell>
        </row>
        <row r="183698">
          <cell r="J183698">
            <v>1981.55</v>
          </cell>
          <cell r="K183698">
            <v>9088.998972557305</v>
          </cell>
          <cell r="U183698">
            <v>43770</v>
          </cell>
        </row>
        <row r="183699">
          <cell r="J183699">
            <v>1846.89</v>
          </cell>
          <cell r="K183699">
            <v>6070.3089725573036</v>
          </cell>
          <cell r="U183699">
            <v>43770</v>
          </cell>
        </row>
        <row r="183700">
          <cell r="J183700">
            <v>1801.17</v>
          </cell>
          <cell r="K183700">
            <v>5122.1289725572815</v>
          </cell>
          <cell r="U183700">
            <v>43770</v>
          </cell>
        </row>
        <row r="183701">
          <cell r="J183701">
            <v>0</v>
          </cell>
          <cell r="K183701">
            <v>168962.61700000009</v>
          </cell>
          <cell r="U183701">
            <v>43770</v>
          </cell>
        </row>
        <row r="183702">
          <cell r="J183702">
            <v>0</v>
          </cell>
          <cell r="K183702">
            <v>11028.77</v>
          </cell>
          <cell r="U183702">
            <v>43770</v>
          </cell>
        </row>
        <row r="183703">
          <cell r="J183703">
            <v>0</v>
          </cell>
          <cell r="K183703">
            <v>27504.491000000005</v>
          </cell>
          <cell r="U183703">
            <v>43770</v>
          </cell>
        </row>
        <row r="183704">
          <cell r="J183704">
            <v>0</v>
          </cell>
          <cell r="K183704">
            <v>57700.713999999978</v>
          </cell>
          <cell r="U183704">
            <v>43770</v>
          </cell>
        </row>
        <row r="183705">
          <cell r="J183705">
            <v>0</v>
          </cell>
          <cell r="K183705">
            <v>5290.7129999999988</v>
          </cell>
          <cell r="U183705">
            <v>43770</v>
          </cell>
        </row>
        <row r="183706">
          <cell r="J183706">
            <v>0</v>
          </cell>
          <cell r="K183706">
            <v>14626.160000000003</v>
          </cell>
          <cell r="U183706">
            <v>43770</v>
          </cell>
        </row>
        <row r="183707">
          <cell r="J183707">
            <v>0</v>
          </cell>
          <cell r="K183707">
            <v>11153.157000000001</v>
          </cell>
          <cell r="U183707">
            <v>43770</v>
          </cell>
        </row>
        <row r="183708">
          <cell r="J183708">
            <v>0</v>
          </cell>
          <cell r="K183708">
            <v>3695.5520000000006</v>
          </cell>
          <cell r="U183708">
            <v>43770</v>
          </cell>
        </row>
        <row r="183709">
          <cell r="J183709">
            <v>0</v>
          </cell>
          <cell r="K183709">
            <v>6752.5910000000003</v>
          </cell>
          <cell r="U183709">
            <v>43770</v>
          </cell>
        </row>
        <row r="183710">
          <cell r="J183710">
            <v>0</v>
          </cell>
          <cell r="K183710">
            <v>29264.477999999988</v>
          </cell>
          <cell r="U183710">
            <v>43770</v>
          </cell>
        </row>
        <row r="183711">
          <cell r="J183711">
            <v>0</v>
          </cell>
          <cell r="K183711">
            <v>36695.472000000002</v>
          </cell>
          <cell r="U183711">
            <v>43770</v>
          </cell>
        </row>
        <row r="183712">
          <cell r="J183712">
            <v>0</v>
          </cell>
          <cell r="K183712">
            <v>6421.128999999999</v>
          </cell>
          <cell r="U183712">
            <v>43770</v>
          </cell>
        </row>
        <row r="183713">
          <cell r="J183713">
            <v>0</v>
          </cell>
          <cell r="K183713">
            <v>32188.399000000001</v>
          </cell>
          <cell r="U183713">
            <v>43770</v>
          </cell>
        </row>
        <row r="183714">
          <cell r="J183714">
            <v>0</v>
          </cell>
          <cell r="K183714">
            <v>13143.474000000006</v>
          </cell>
          <cell r="U183714">
            <v>43770</v>
          </cell>
        </row>
        <row r="183715">
          <cell r="J183715">
            <v>0</v>
          </cell>
          <cell r="K183715">
            <v>16533.243999999995</v>
          </cell>
          <cell r="U183715">
            <v>43770</v>
          </cell>
        </row>
        <row r="183716">
          <cell r="J183716">
            <v>0</v>
          </cell>
          <cell r="K183716">
            <v>6893.8179999999993</v>
          </cell>
          <cell r="U183716">
            <v>43770</v>
          </cell>
        </row>
        <row r="183717">
          <cell r="J183717">
            <v>0</v>
          </cell>
          <cell r="K183717">
            <v>63994</v>
          </cell>
          <cell r="U183717">
            <v>43770</v>
          </cell>
        </row>
        <row r="183718">
          <cell r="J183718">
            <v>0</v>
          </cell>
          <cell r="K183718">
            <v>6880.679999999993</v>
          </cell>
          <cell r="U183718">
            <v>43770</v>
          </cell>
        </row>
        <row r="183719">
          <cell r="J183719">
            <v>0</v>
          </cell>
          <cell r="K183719">
            <v>8995.5169999999944</v>
          </cell>
          <cell r="U183719">
            <v>43770</v>
          </cell>
        </row>
        <row r="183720">
          <cell r="J183720">
            <v>0</v>
          </cell>
          <cell r="K183720">
            <v>19249.848999999987</v>
          </cell>
          <cell r="U183720">
            <v>43770</v>
          </cell>
        </row>
        <row r="183721">
          <cell r="J183721">
            <v>0</v>
          </cell>
          <cell r="K183721">
            <v>6629.9909999999982</v>
          </cell>
          <cell r="U183721">
            <v>43770</v>
          </cell>
        </row>
        <row r="183722">
          <cell r="J183722">
            <v>0</v>
          </cell>
          <cell r="K183722">
            <v>13341.253000000006</v>
          </cell>
          <cell r="U183722">
            <v>43770</v>
          </cell>
        </row>
        <row r="183723">
          <cell r="J183723">
            <v>0</v>
          </cell>
          <cell r="K183723">
            <v>5899.0859999999993</v>
          </cell>
          <cell r="U183723">
            <v>43770</v>
          </cell>
        </row>
        <row r="183724">
          <cell r="J183724">
            <v>0</v>
          </cell>
          <cell r="K183724">
            <v>11065.993000000002</v>
          </cell>
          <cell r="U183724">
            <v>43770</v>
          </cell>
        </row>
        <row r="183725">
          <cell r="J183725">
            <v>0</v>
          </cell>
          <cell r="K183725">
            <v>27265.851999999992</v>
          </cell>
          <cell r="U183725">
            <v>43770</v>
          </cell>
        </row>
        <row r="183726">
          <cell r="J183726">
            <v>0</v>
          </cell>
          <cell r="K183726">
            <v>44091.809000000001</v>
          </cell>
          <cell r="U183726">
            <v>43770</v>
          </cell>
        </row>
        <row r="183727">
          <cell r="J183727">
            <v>0</v>
          </cell>
          <cell r="K183727">
            <v>59598.688999999991</v>
          </cell>
          <cell r="U183727">
            <v>43770</v>
          </cell>
        </row>
        <row r="183728">
          <cell r="J183728">
            <v>0</v>
          </cell>
          <cell r="K183728">
            <v>80263.478000000061</v>
          </cell>
          <cell r="U183728">
            <v>43770</v>
          </cell>
        </row>
        <row r="183729">
          <cell r="J183729">
            <v>0</v>
          </cell>
          <cell r="K183729">
            <v>5629.5439999999981</v>
          </cell>
          <cell r="U183729">
            <v>43770</v>
          </cell>
        </row>
        <row r="183730">
          <cell r="J183730">
            <v>0</v>
          </cell>
          <cell r="K183730">
            <v>10146.233000000004</v>
          </cell>
          <cell r="U183730">
            <v>43770</v>
          </cell>
        </row>
        <row r="183731">
          <cell r="J183731">
            <v>0</v>
          </cell>
          <cell r="K183731">
            <v>5709.4440000000004</v>
          </cell>
          <cell r="U183731">
            <v>43770</v>
          </cell>
        </row>
        <row r="183732">
          <cell r="J183732">
            <v>0</v>
          </cell>
          <cell r="K183732">
            <v>9409.2319999999945</v>
          </cell>
          <cell r="U183732">
            <v>43770</v>
          </cell>
        </row>
        <row r="183733">
          <cell r="J183733">
            <v>0</v>
          </cell>
          <cell r="K183733">
            <v>9527.8450000000048</v>
          </cell>
          <cell r="U183733">
            <v>43770</v>
          </cell>
        </row>
        <row r="183734">
          <cell r="J183734">
            <v>0</v>
          </cell>
          <cell r="K183734">
            <v>33110.823000000019</v>
          </cell>
          <cell r="U183734">
            <v>43770</v>
          </cell>
        </row>
        <row r="183735">
          <cell r="J183735">
            <v>0</v>
          </cell>
          <cell r="K183735">
            <v>7432.7879999999996</v>
          </cell>
          <cell r="U183735">
            <v>43770</v>
          </cell>
        </row>
        <row r="183736">
          <cell r="J183736">
            <v>0</v>
          </cell>
          <cell r="K183736">
            <v>53373.773000000045</v>
          </cell>
          <cell r="U183736">
            <v>43770</v>
          </cell>
        </row>
        <row r="183737">
          <cell r="J183737">
            <v>0</v>
          </cell>
          <cell r="K183737">
            <v>7313.4140000000016</v>
          </cell>
          <cell r="U183737">
            <v>43770</v>
          </cell>
        </row>
        <row r="183738">
          <cell r="J183738">
            <v>0</v>
          </cell>
          <cell r="K183738">
            <v>13825.384999999998</v>
          </cell>
          <cell r="U183738">
            <v>43770</v>
          </cell>
        </row>
        <row r="183739">
          <cell r="J183739">
            <v>0</v>
          </cell>
          <cell r="K183739">
            <v>14973.241999999998</v>
          </cell>
          <cell r="U183739">
            <v>43770</v>
          </cell>
        </row>
        <row r="183740">
          <cell r="J183740">
            <v>0</v>
          </cell>
          <cell r="K183740">
            <v>79558.737000000008</v>
          </cell>
          <cell r="U183740">
            <v>43770</v>
          </cell>
        </row>
        <row r="183741">
          <cell r="J183741">
            <v>0</v>
          </cell>
          <cell r="K183741">
            <v>13820.927</v>
          </cell>
          <cell r="U183741">
            <v>43770</v>
          </cell>
        </row>
        <row r="183742">
          <cell r="J183742">
            <v>0</v>
          </cell>
          <cell r="K183742">
            <v>5859.518</v>
          </cell>
          <cell r="U183742">
            <v>43770</v>
          </cell>
        </row>
        <row r="183743">
          <cell r="J183743">
            <v>0</v>
          </cell>
          <cell r="K183743">
            <v>13841.666000000007</v>
          </cell>
          <cell r="U183743">
            <v>43770</v>
          </cell>
        </row>
        <row r="183744">
          <cell r="J183744">
            <v>0</v>
          </cell>
          <cell r="K183744">
            <v>30211.399999999983</v>
          </cell>
          <cell r="U183744">
            <v>43770</v>
          </cell>
        </row>
        <row r="183745">
          <cell r="J183745">
            <v>0</v>
          </cell>
          <cell r="K183745">
            <v>6894.4689999999973</v>
          </cell>
          <cell r="U183745">
            <v>43770</v>
          </cell>
        </row>
        <row r="183746">
          <cell r="J183746">
            <v>0</v>
          </cell>
          <cell r="K183746">
            <v>15414.781999999999</v>
          </cell>
          <cell r="U183746">
            <v>43770</v>
          </cell>
        </row>
        <row r="183747">
          <cell r="J183747">
            <v>0</v>
          </cell>
          <cell r="K183747">
            <v>11139.913</v>
          </cell>
          <cell r="U183747">
            <v>43770</v>
          </cell>
        </row>
        <row r="183748">
          <cell r="J183748">
            <v>0</v>
          </cell>
          <cell r="K183748">
            <v>10417.642999999998</v>
          </cell>
          <cell r="U183748">
            <v>43770</v>
          </cell>
        </row>
        <row r="183749">
          <cell r="J183749">
            <v>0</v>
          </cell>
          <cell r="K183749">
            <v>11150.269000000002</v>
          </cell>
          <cell r="U183749">
            <v>43770</v>
          </cell>
        </row>
        <row r="183750">
          <cell r="J183750">
            <v>0</v>
          </cell>
          <cell r="K183750">
            <v>15028.081</v>
          </cell>
          <cell r="U183750">
            <v>43770</v>
          </cell>
        </row>
        <row r="183751">
          <cell r="J183751">
            <v>0</v>
          </cell>
          <cell r="K183751">
            <v>19550.274000000001</v>
          </cell>
          <cell r="U183751">
            <v>43770</v>
          </cell>
        </row>
        <row r="183752">
          <cell r="J183752">
            <v>0</v>
          </cell>
          <cell r="K183752">
            <v>37559</v>
          </cell>
          <cell r="U183752">
            <v>43770</v>
          </cell>
        </row>
        <row r="183753">
          <cell r="J183753">
            <v>0</v>
          </cell>
          <cell r="K183753">
            <v>5870.6180000000004</v>
          </cell>
          <cell r="U183753">
            <v>43770</v>
          </cell>
        </row>
        <row r="183754">
          <cell r="J183754">
            <v>0</v>
          </cell>
          <cell r="K183754">
            <v>5384.6190000000006</v>
          </cell>
          <cell r="U183754">
            <v>43770</v>
          </cell>
        </row>
        <row r="183755">
          <cell r="J183755">
            <v>0</v>
          </cell>
          <cell r="K183755">
            <v>16536.188000000002</v>
          </cell>
          <cell r="U183755">
            <v>43770</v>
          </cell>
        </row>
        <row r="183756">
          <cell r="J183756">
            <v>0</v>
          </cell>
          <cell r="K183756">
            <v>16351.976000000002</v>
          </cell>
          <cell r="U183756">
            <v>43770</v>
          </cell>
        </row>
        <row r="183757">
          <cell r="J183757">
            <v>0</v>
          </cell>
          <cell r="K183757">
            <v>9130.0969999999998</v>
          </cell>
          <cell r="U183757">
            <v>43770</v>
          </cell>
        </row>
        <row r="183758">
          <cell r="J183758">
            <v>0</v>
          </cell>
          <cell r="K183758">
            <v>9550.0560000000005</v>
          </cell>
          <cell r="U183758">
            <v>43770</v>
          </cell>
        </row>
        <row r="183759">
          <cell r="J183759">
            <v>0</v>
          </cell>
          <cell r="K183759">
            <v>11151.153</v>
          </cell>
          <cell r="U183759">
            <v>43770</v>
          </cell>
        </row>
        <row r="183760">
          <cell r="J183760">
            <v>0</v>
          </cell>
          <cell r="K183760">
            <v>18501.954999999998</v>
          </cell>
          <cell r="U183760">
            <v>43770</v>
          </cell>
        </row>
        <row r="183761">
          <cell r="J183761">
            <v>0</v>
          </cell>
          <cell r="K183761">
            <v>12725.284</v>
          </cell>
          <cell r="U183761">
            <v>43770</v>
          </cell>
        </row>
        <row r="183762">
          <cell r="J183762">
            <v>0</v>
          </cell>
          <cell r="K183762">
            <v>13279.260000000002</v>
          </cell>
          <cell r="U183762">
            <v>43770</v>
          </cell>
        </row>
        <row r="183763">
          <cell r="J183763">
            <v>0</v>
          </cell>
          <cell r="K183763">
            <v>8009.0230000000001</v>
          </cell>
          <cell r="U183763">
            <v>43770</v>
          </cell>
        </row>
        <row r="183764">
          <cell r="J183764">
            <v>0</v>
          </cell>
          <cell r="K183764">
            <v>15950.081</v>
          </cell>
          <cell r="U183764">
            <v>43770</v>
          </cell>
        </row>
        <row r="183765">
          <cell r="J183765">
            <v>0</v>
          </cell>
          <cell r="K183765">
            <v>10039.524000000001</v>
          </cell>
          <cell r="U183765">
            <v>43770</v>
          </cell>
        </row>
        <row r="183766">
          <cell r="J183766">
            <v>0</v>
          </cell>
          <cell r="K183766">
            <v>45069.420000000006</v>
          </cell>
          <cell r="U183766">
            <v>43770</v>
          </cell>
        </row>
        <row r="183767">
          <cell r="J183767">
            <v>0</v>
          </cell>
          <cell r="K183767">
            <v>5905.7379999999966</v>
          </cell>
          <cell r="U183767">
            <v>43770</v>
          </cell>
        </row>
        <row r="183768">
          <cell r="J183768">
            <v>0</v>
          </cell>
          <cell r="K183768">
            <v>9089.3770000000059</v>
          </cell>
          <cell r="U183768">
            <v>43770</v>
          </cell>
        </row>
        <row r="183769">
          <cell r="J183769">
            <v>0</v>
          </cell>
          <cell r="K183769">
            <v>9867.8520000000026</v>
          </cell>
          <cell r="U183769">
            <v>43770</v>
          </cell>
        </row>
        <row r="183770">
          <cell r="J183770">
            <v>0</v>
          </cell>
          <cell r="K183770">
            <v>11148.341000000004</v>
          </cell>
          <cell r="U183770">
            <v>43770</v>
          </cell>
        </row>
        <row r="183771">
          <cell r="J183771">
            <v>0</v>
          </cell>
          <cell r="K183771">
            <v>14860.723999999997</v>
          </cell>
          <cell r="U183771">
            <v>43770</v>
          </cell>
        </row>
        <row r="183772">
          <cell r="J183772">
            <v>0</v>
          </cell>
          <cell r="K183772">
            <v>13835.638000000001</v>
          </cell>
          <cell r="U183772">
            <v>43770</v>
          </cell>
        </row>
        <row r="183773">
          <cell r="J183773">
            <v>0</v>
          </cell>
          <cell r="K183773">
            <v>7888.1239999999998</v>
          </cell>
          <cell r="U183773">
            <v>43770</v>
          </cell>
        </row>
        <row r="183774">
          <cell r="J183774">
            <v>0</v>
          </cell>
          <cell r="K183774">
            <v>11045.395000000002</v>
          </cell>
          <cell r="U183774">
            <v>43770</v>
          </cell>
        </row>
        <row r="183775">
          <cell r="J183775">
            <v>0</v>
          </cell>
          <cell r="K183775">
            <v>5856.1760000000013</v>
          </cell>
          <cell r="U183775">
            <v>43770</v>
          </cell>
        </row>
        <row r="183776">
          <cell r="J183776">
            <v>0</v>
          </cell>
          <cell r="K183776">
            <v>16302.147000000012</v>
          </cell>
          <cell r="U183776">
            <v>43770</v>
          </cell>
        </row>
        <row r="183777">
          <cell r="J183777">
            <v>0</v>
          </cell>
          <cell r="K183777">
            <v>3714.8569999999995</v>
          </cell>
          <cell r="U183777">
            <v>43770</v>
          </cell>
        </row>
        <row r="183778">
          <cell r="J183778">
            <v>0</v>
          </cell>
          <cell r="K183778">
            <v>12798.029999999995</v>
          </cell>
          <cell r="U183778">
            <v>43770</v>
          </cell>
        </row>
        <row r="183779">
          <cell r="J183779">
            <v>0</v>
          </cell>
          <cell r="K183779">
            <v>11175.186000000002</v>
          </cell>
          <cell r="U183779">
            <v>43770</v>
          </cell>
        </row>
        <row r="183780">
          <cell r="J183780">
            <v>0</v>
          </cell>
          <cell r="K183780">
            <v>21733.868999999999</v>
          </cell>
          <cell r="U183780">
            <v>43770</v>
          </cell>
        </row>
        <row r="183781">
          <cell r="J183781">
            <v>0</v>
          </cell>
          <cell r="K183781">
            <v>13861.231999999996</v>
          </cell>
          <cell r="U183781">
            <v>43770</v>
          </cell>
        </row>
        <row r="183782">
          <cell r="J183782">
            <v>0</v>
          </cell>
          <cell r="K183782">
            <v>8719.3159999999971</v>
          </cell>
          <cell r="U183782">
            <v>43770</v>
          </cell>
        </row>
        <row r="183783">
          <cell r="J183783">
            <v>0</v>
          </cell>
          <cell r="K183783">
            <v>9013.8579999999947</v>
          </cell>
          <cell r="U183783">
            <v>43770</v>
          </cell>
        </row>
        <row r="183784">
          <cell r="J183784">
            <v>0</v>
          </cell>
          <cell r="K183784">
            <v>9032.5299999999952</v>
          </cell>
          <cell r="U183784">
            <v>43770</v>
          </cell>
        </row>
        <row r="183785">
          <cell r="J183785">
            <v>0</v>
          </cell>
          <cell r="K183785">
            <v>13773.746000000006</v>
          </cell>
          <cell r="U183785">
            <v>43770</v>
          </cell>
        </row>
        <row r="183786">
          <cell r="J183786">
            <v>0</v>
          </cell>
          <cell r="K183786">
            <v>20642.508000000002</v>
          </cell>
          <cell r="U183786">
            <v>43770</v>
          </cell>
        </row>
        <row r="183787">
          <cell r="J183787">
            <v>0</v>
          </cell>
          <cell r="K183787">
            <v>34078.983999999997</v>
          </cell>
          <cell r="U183787">
            <v>43770</v>
          </cell>
        </row>
        <row r="183788">
          <cell r="J183788">
            <v>0</v>
          </cell>
          <cell r="K183788">
            <v>84887.820999999953</v>
          </cell>
          <cell r="U183788">
            <v>43770</v>
          </cell>
        </row>
        <row r="183789">
          <cell r="J183789">
            <v>0</v>
          </cell>
          <cell r="K183789">
            <v>39727.610000000008</v>
          </cell>
          <cell r="U183789">
            <v>43770</v>
          </cell>
        </row>
        <row r="183790">
          <cell r="J183790">
            <v>0</v>
          </cell>
          <cell r="K183790">
            <v>17653.402000000006</v>
          </cell>
          <cell r="U183790">
            <v>43770</v>
          </cell>
        </row>
        <row r="183791">
          <cell r="J183791">
            <v>0</v>
          </cell>
          <cell r="K183791">
            <v>10056.491999999998</v>
          </cell>
          <cell r="U183791">
            <v>43770</v>
          </cell>
        </row>
        <row r="183792">
          <cell r="J183792">
            <v>0</v>
          </cell>
          <cell r="K183792">
            <v>52730.721999999987</v>
          </cell>
          <cell r="U183792">
            <v>43770</v>
          </cell>
        </row>
        <row r="183793">
          <cell r="J183793">
            <v>0</v>
          </cell>
          <cell r="K183793">
            <v>14395.200999999985</v>
          </cell>
          <cell r="U183793">
            <v>43770</v>
          </cell>
        </row>
        <row r="183794">
          <cell r="J183794">
            <v>0</v>
          </cell>
          <cell r="K183794">
            <v>6900.076</v>
          </cell>
          <cell r="U183794">
            <v>43770</v>
          </cell>
        </row>
        <row r="183795">
          <cell r="J183795">
            <v>0</v>
          </cell>
          <cell r="K183795">
            <v>5230.1230000000014</v>
          </cell>
          <cell r="U183795">
            <v>43770</v>
          </cell>
        </row>
        <row r="183796">
          <cell r="J183796">
            <v>0</v>
          </cell>
          <cell r="K183796">
            <v>11121.911999999998</v>
          </cell>
          <cell r="U183796">
            <v>43770</v>
          </cell>
        </row>
        <row r="183797">
          <cell r="J183797">
            <v>0</v>
          </cell>
          <cell r="K183797">
            <v>16457.23899999999</v>
          </cell>
          <cell r="U183797">
            <v>43770</v>
          </cell>
        </row>
        <row r="183798">
          <cell r="J183798">
            <v>0</v>
          </cell>
          <cell r="K183798">
            <v>20954.848999999995</v>
          </cell>
          <cell r="U183798">
            <v>43770</v>
          </cell>
        </row>
        <row r="183799">
          <cell r="J183799">
            <v>0</v>
          </cell>
          <cell r="K183799">
            <v>16377.947999999999</v>
          </cell>
          <cell r="U183799">
            <v>43770</v>
          </cell>
        </row>
        <row r="183800">
          <cell r="J183800">
            <v>0</v>
          </cell>
          <cell r="K183800">
            <v>23299.000000000004</v>
          </cell>
          <cell r="U183800">
            <v>43770</v>
          </cell>
        </row>
        <row r="183801">
          <cell r="J183801">
            <v>0</v>
          </cell>
          <cell r="K183801">
            <v>20682.93</v>
          </cell>
          <cell r="U183801">
            <v>43770</v>
          </cell>
        </row>
        <row r="183802">
          <cell r="J183802">
            <v>0</v>
          </cell>
          <cell r="K183802">
            <v>13180.112000000001</v>
          </cell>
          <cell r="U183802">
            <v>43770</v>
          </cell>
        </row>
        <row r="183803">
          <cell r="J183803">
            <v>0</v>
          </cell>
          <cell r="K183803">
            <v>13196.162999999993</v>
          </cell>
          <cell r="U183803">
            <v>43770</v>
          </cell>
        </row>
        <row r="183804">
          <cell r="J183804">
            <v>0</v>
          </cell>
          <cell r="K183804">
            <v>7960.5780000000013</v>
          </cell>
          <cell r="U183804">
            <v>43770</v>
          </cell>
        </row>
        <row r="183805">
          <cell r="J183805">
            <v>0</v>
          </cell>
          <cell r="K183805">
            <v>40667.572</v>
          </cell>
          <cell r="U183805">
            <v>43770</v>
          </cell>
        </row>
        <row r="183806">
          <cell r="J183806">
            <v>0</v>
          </cell>
          <cell r="K183806">
            <v>6197.7430000000004</v>
          </cell>
          <cell r="U183806">
            <v>43770</v>
          </cell>
        </row>
        <row r="183807">
          <cell r="J183807">
            <v>0</v>
          </cell>
          <cell r="K183807">
            <v>19631.297999999999</v>
          </cell>
          <cell r="U183807">
            <v>43770</v>
          </cell>
        </row>
        <row r="183808">
          <cell r="J183808">
            <v>0</v>
          </cell>
          <cell r="K183808">
            <v>19118.864000000009</v>
          </cell>
          <cell r="U183808">
            <v>43770</v>
          </cell>
        </row>
        <row r="183809">
          <cell r="J183809">
            <v>0</v>
          </cell>
          <cell r="K183809">
            <v>6918.3109999999906</v>
          </cell>
          <cell r="U183809">
            <v>43770</v>
          </cell>
        </row>
        <row r="183810">
          <cell r="J183810">
            <v>0</v>
          </cell>
          <cell r="K183810">
            <v>13353.759000000009</v>
          </cell>
          <cell r="U183810">
            <v>43770</v>
          </cell>
        </row>
        <row r="183811">
          <cell r="J183811">
            <v>0</v>
          </cell>
          <cell r="K183811">
            <v>27008.583999999992</v>
          </cell>
          <cell r="U183811">
            <v>43770</v>
          </cell>
        </row>
        <row r="183812">
          <cell r="J183812">
            <v>0</v>
          </cell>
          <cell r="K183812">
            <v>98856.09500000003</v>
          </cell>
          <cell r="U183812">
            <v>43770</v>
          </cell>
        </row>
        <row r="183813">
          <cell r="J183813">
            <v>0</v>
          </cell>
          <cell r="K183813">
            <v>69091.354999999996</v>
          </cell>
          <cell r="U183813">
            <v>43770</v>
          </cell>
        </row>
        <row r="183814">
          <cell r="J183814">
            <v>0</v>
          </cell>
          <cell r="K183814">
            <v>8373.5619999999963</v>
          </cell>
          <cell r="U183814">
            <v>43770</v>
          </cell>
        </row>
        <row r="183815">
          <cell r="J183815">
            <v>0</v>
          </cell>
          <cell r="K183815">
            <v>14242.383999999998</v>
          </cell>
          <cell r="U183815">
            <v>43770</v>
          </cell>
        </row>
        <row r="183816">
          <cell r="J183816">
            <v>0</v>
          </cell>
          <cell r="K183816">
            <v>9010.7290000000085</v>
          </cell>
          <cell r="U183816">
            <v>43770</v>
          </cell>
        </row>
        <row r="183817">
          <cell r="J183817">
            <v>0</v>
          </cell>
          <cell r="K183817">
            <v>21695.654000000017</v>
          </cell>
          <cell r="U183817">
            <v>43770</v>
          </cell>
        </row>
        <row r="183818">
          <cell r="J183818">
            <v>0</v>
          </cell>
          <cell r="K183818">
            <v>15391.314000000002</v>
          </cell>
          <cell r="U183818">
            <v>43770</v>
          </cell>
        </row>
        <row r="183819">
          <cell r="J183819">
            <v>0</v>
          </cell>
          <cell r="K183819">
            <v>37608.972999999991</v>
          </cell>
          <cell r="U183819">
            <v>43770</v>
          </cell>
        </row>
        <row r="183820">
          <cell r="J183820">
            <v>0</v>
          </cell>
          <cell r="K183820">
            <v>42805.535999999993</v>
          </cell>
          <cell r="U183820">
            <v>43770</v>
          </cell>
        </row>
        <row r="183821">
          <cell r="J183821">
            <v>0</v>
          </cell>
          <cell r="K183821">
            <v>51213.063000000046</v>
          </cell>
          <cell r="U183821">
            <v>43770</v>
          </cell>
        </row>
        <row r="183822">
          <cell r="J183822">
            <v>0</v>
          </cell>
          <cell r="K183822">
            <v>21769.905000000013</v>
          </cell>
          <cell r="U183822">
            <v>43770</v>
          </cell>
        </row>
        <row r="183823">
          <cell r="J183823">
            <v>0</v>
          </cell>
          <cell r="K183823">
            <v>25</v>
          </cell>
          <cell r="U183823">
            <v>43770</v>
          </cell>
        </row>
        <row r="183824">
          <cell r="J183824">
            <v>0</v>
          </cell>
          <cell r="K183824">
            <v>25</v>
          </cell>
          <cell r="U183824">
            <v>43770</v>
          </cell>
        </row>
        <row r="183825">
          <cell r="J183825">
            <v>0</v>
          </cell>
          <cell r="K183825">
            <v>25</v>
          </cell>
          <cell r="U183825">
            <v>43770</v>
          </cell>
        </row>
        <row r="183826">
          <cell r="J183826">
            <v>0</v>
          </cell>
          <cell r="K183826">
            <v>25</v>
          </cell>
          <cell r="U183826">
            <v>43770</v>
          </cell>
        </row>
        <row r="183827">
          <cell r="J183827">
            <v>0</v>
          </cell>
          <cell r="K183827">
            <v>25</v>
          </cell>
          <cell r="U183827">
            <v>43770</v>
          </cell>
        </row>
        <row r="183828">
          <cell r="J183828">
            <v>0</v>
          </cell>
          <cell r="K183828">
            <v>25</v>
          </cell>
          <cell r="U183828">
            <v>43770</v>
          </cell>
        </row>
        <row r="183829">
          <cell r="J183829">
            <v>0</v>
          </cell>
          <cell r="K183829">
            <v>25</v>
          </cell>
          <cell r="U183829">
            <v>43770</v>
          </cell>
        </row>
        <row r="183830">
          <cell r="J183830">
            <v>0</v>
          </cell>
          <cell r="K183830">
            <v>25</v>
          </cell>
          <cell r="U183830">
            <v>43770</v>
          </cell>
        </row>
        <row r="183831">
          <cell r="J183831">
            <v>0</v>
          </cell>
          <cell r="K183831">
            <v>25</v>
          </cell>
          <cell r="U183831">
            <v>43770</v>
          </cell>
        </row>
        <row r="183832">
          <cell r="J183832">
            <v>0</v>
          </cell>
          <cell r="K183832">
            <v>25</v>
          </cell>
          <cell r="U183832">
            <v>43770</v>
          </cell>
        </row>
        <row r="183833">
          <cell r="J183833">
            <v>0</v>
          </cell>
          <cell r="K183833">
            <v>25</v>
          </cell>
          <cell r="U183833">
            <v>43770</v>
          </cell>
        </row>
        <row r="183834">
          <cell r="J183834">
            <v>0</v>
          </cell>
          <cell r="K183834">
            <v>25</v>
          </cell>
          <cell r="U183834">
            <v>43770</v>
          </cell>
        </row>
        <row r="183835">
          <cell r="J183835">
            <v>0</v>
          </cell>
          <cell r="K183835">
            <v>25</v>
          </cell>
          <cell r="U183835">
            <v>43770</v>
          </cell>
        </row>
        <row r="183836">
          <cell r="J183836">
            <v>0</v>
          </cell>
          <cell r="K183836">
            <v>25</v>
          </cell>
          <cell r="U183836">
            <v>43770</v>
          </cell>
        </row>
        <row r="183837">
          <cell r="J183837">
            <v>0</v>
          </cell>
          <cell r="K183837">
            <v>25</v>
          </cell>
          <cell r="U183837">
            <v>43770</v>
          </cell>
        </row>
        <row r="183838">
          <cell r="J183838">
            <v>0</v>
          </cell>
          <cell r="K183838">
            <v>25</v>
          </cell>
          <cell r="U183838">
            <v>43770</v>
          </cell>
        </row>
        <row r="183839">
          <cell r="J183839">
            <v>0</v>
          </cell>
          <cell r="K183839">
            <v>25</v>
          </cell>
          <cell r="U183839">
            <v>43770</v>
          </cell>
        </row>
        <row r="183840">
          <cell r="J183840">
            <v>0</v>
          </cell>
          <cell r="K183840">
            <v>25</v>
          </cell>
          <cell r="U183840">
            <v>43770</v>
          </cell>
        </row>
        <row r="183841">
          <cell r="J183841">
            <v>0</v>
          </cell>
          <cell r="K183841">
            <v>25</v>
          </cell>
          <cell r="U183841">
            <v>43770</v>
          </cell>
        </row>
        <row r="183842">
          <cell r="J183842">
            <v>0</v>
          </cell>
          <cell r="K183842">
            <v>25</v>
          </cell>
          <cell r="U183842">
            <v>43770</v>
          </cell>
        </row>
        <row r="183843">
          <cell r="J183843">
            <v>0</v>
          </cell>
          <cell r="K183843">
            <v>25</v>
          </cell>
          <cell r="U183843">
            <v>43770</v>
          </cell>
        </row>
        <row r="183844">
          <cell r="J183844">
            <v>0</v>
          </cell>
          <cell r="K183844">
            <v>25</v>
          </cell>
          <cell r="U183844">
            <v>43770</v>
          </cell>
        </row>
        <row r="183845">
          <cell r="J183845">
            <v>0</v>
          </cell>
          <cell r="K183845">
            <v>25</v>
          </cell>
          <cell r="U183845">
            <v>43770</v>
          </cell>
        </row>
        <row r="183846">
          <cell r="J183846">
            <v>0</v>
          </cell>
          <cell r="K183846">
            <v>25</v>
          </cell>
          <cell r="U183846">
            <v>43770</v>
          </cell>
        </row>
        <row r="183847">
          <cell r="J183847">
            <v>0</v>
          </cell>
          <cell r="K183847">
            <v>25</v>
          </cell>
          <cell r="U183847">
            <v>43770</v>
          </cell>
        </row>
        <row r="183848">
          <cell r="J183848">
            <v>0</v>
          </cell>
          <cell r="K183848">
            <v>25</v>
          </cell>
          <cell r="U183848">
            <v>43770</v>
          </cell>
        </row>
        <row r="183849">
          <cell r="J183849">
            <v>0</v>
          </cell>
          <cell r="K183849">
            <v>25</v>
          </cell>
          <cell r="U183849">
            <v>43770</v>
          </cell>
        </row>
        <row r="183850">
          <cell r="J183850">
            <v>0</v>
          </cell>
          <cell r="K183850">
            <v>25</v>
          </cell>
          <cell r="U183850">
            <v>43770</v>
          </cell>
        </row>
        <row r="183851">
          <cell r="J183851">
            <v>0</v>
          </cell>
          <cell r="K183851">
            <v>25</v>
          </cell>
          <cell r="U183851">
            <v>43770</v>
          </cell>
        </row>
        <row r="183852">
          <cell r="J183852">
            <v>0</v>
          </cell>
          <cell r="K183852">
            <v>25</v>
          </cell>
          <cell r="U183852">
            <v>43770</v>
          </cell>
        </row>
        <row r="183853">
          <cell r="J183853">
            <v>0</v>
          </cell>
          <cell r="K183853">
            <v>25</v>
          </cell>
          <cell r="U183853">
            <v>43770</v>
          </cell>
        </row>
        <row r="183854">
          <cell r="J183854">
            <v>0</v>
          </cell>
          <cell r="K183854">
            <v>25</v>
          </cell>
          <cell r="U183854">
            <v>43770</v>
          </cell>
        </row>
        <row r="183855">
          <cell r="J183855">
            <v>0</v>
          </cell>
          <cell r="K183855">
            <v>25</v>
          </cell>
          <cell r="U183855">
            <v>43770</v>
          </cell>
        </row>
        <row r="183856">
          <cell r="J183856">
            <v>0</v>
          </cell>
          <cell r="K183856">
            <v>25</v>
          </cell>
          <cell r="U183856">
            <v>43770</v>
          </cell>
        </row>
        <row r="183857">
          <cell r="J183857">
            <v>0</v>
          </cell>
          <cell r="K183857">
            <v>25</v>
          </cell>
          <cell r="U183857">
            <v>43770</v>
          </cell>
        </row>
        <row r="183858">
          <cell r="J183858">
            <v>0</v>
          </cell>
          <cell r="K183858">
            <v>25</v>
          </cell>
          <cell r="U183858">
            <v>43770</v>
          </cell>
        </row>
        <row r="183859">
          <cell r="J183859">
            <v>0</v>
          </cell>
          <cell r="K183859">
            <v>25</v>
          </cell>
          <cell r="U183859">
            <v>43770</v>
          </cell>
        </row>
        <row r="183860">
          <cell r="J183860">
            <v>0</v>
          </cell>
          <cell r="K183860">
            <v>25</v>
          </cell>
          <cell r="U183860">
            <v>43770</v>
          </cell>
        </row>
        <row r="183861">
          <cell r="J183861">
            <v>0</v>
          </cell>
          <cell r="K183861">
            <v>25</v>
          </cell>
          <cell r="U183861">
            <v>43770</v>
          </cell>
        </row>
        <row r="183862">
          <cell r="J183862">
            <v>0</v>
          </cell>
          <cell r="K183862">
            <v>25</v>
          </cell>
          <cell r="U183862">
            <v>43770</v>
          </cell>
        </row>
        <row r="183863">
          <cell r="J183863">
            <v>0</v>
          </cell>
          <cell r="K183863">
            <v>25</v>
          </cell>
          <cell r="U183863">
            <v>43770</v>
          </cell>
        </row>
        <row r="183864">
          <cell r="J183864">
            <v>0</v>
          </cell>
          <cell r="K183864">
            <v>25</v>
          </cell>
          <cell r="U183864">
            <v>43770</v>
          </cell>
        </row>
        <row r="183865">
          <cell r="J183865">
            <v>0</v>
          </cell>
          <cell r="K183865">
            <v>25</v>
          </cell>
          <cell r="U183865">
            <v>43770</v>
          </cell>
        </row>
        <row r="183866">
          <cell r="J183866">
            <v>0</v>
          </cell>
          <cell r="K183866">
            <v>25</v>
          </cell>
          <cell r="U183866">
            <v>43770</v>
          </cell>
        </row>
        <row r="183867">
          <cell r="J183867">
            <v>0</v>
          </cell>
          <cell r="K183867">
            <v>25</v>
          </cell>
          <cell r="U183867">
            <v>43770</v>
          </cell>
        </row>
        <row r="183868">
          <cell r="J183868">
            <v>0</v>
          </cell>
          <cell r="K183868">
            <v>25</v>
          </cell>
          <cell r="U183868">
            <v>43770</v>
          </cell>
        </row>
        <row r="183869">
          <cell r="J183869">
            <v>0</v>
          </cell>
          <cell r="K183869">
            <v>25</v>
          </cell>
          <cell r="U183869">
            <v>43770</v>
          </cell>
        </row>
        <row r="183870">
          <cell r="J183870">
            <v>0</v>
          </cell>
          <cell r="K183870">
            <v>25</v>
          </cell>
          <cell r="U183870">
            <v>43770</v>
          </cell>
        </row>
        <row r="183871">
          <cell r="J183871">
            <v>0</v>
          </cell>
          <cell r="K183871">
            <v>25</v>
          </cell>
          <cell r="U183871">
            <v>43770</v>
          </cell>
        </row>
        <row r="183872">
          <cell r="J183872">
            <v>0</v>
          </cell>
          <cell r="K183872">
            <v>25</v>
          </cell>
          <cell r="U183872">
            <v>43770</v>
          </cell>
        </row>
        <row r="183873">
          <cell r="J183873">
            <v>0</v>
          </cell>
          <cell r="K183873">
            <v>25</v>
          </cell>
          <cell r="U183873">
            <v>43770</v>
          </cell>
        </row>
        <row r="183874">
          <cell r="J183874">
            <v>0</v>
          </cell>
          <cell r="K183874">
            <v>25</v>
          </cell>
          <cell r="U183874">
            <v>43770</v>
          </cell>
        </row>
        <row r="183875">
          <cell r="J183875">
            <v>0</v>
          </cell>
          <cell r="K183875">
            <v>25</v>
          </cell>
          <cell r="U183875">
            <v>43770</v>
          </cell>
        </row>
        <row r="183876">
          <cell r="J183876">
            <v>0</v>
          </cell>
          <cell r="K183876">
            <v>25</v>
          </cell>
          <cell r="U183876">
            <v>43770</v>
          </cell>
        </row>
        <row r="183877">
          <cell r="J183877">
            <v>0</v>
          </cell>
          <cell r="K183877">
            <v>25</v>
          </cell>
          <cell r="U183877">
            <v>43770</v>
          </cell>
        </row>
        <row r="183878">
          <cell r="J183878">
            <v>0</v>
          </cell>
          <cell r="K183878">
            <v>25</v>
          </cell>
          <cell r="U183878">
            <v>43770</v>
          </cell>
        </row>
        <row r="183879">
          <cell r="J183879">
            <v>0</v>
          </cell>
          <cell r="K183879">
            <v>25</v>
          </cell>
          <cell r="U183879">
            <v>43770</v>
          </cell>
        </row>
        <row r="183880">
          <cell r="J183880">
            <v>0</v>
          </cell>
          <cell r="K183880">
            <v>25</v>
          </cell>
          <cell r="U183880">
            <v>43770</v>
          </cell>
        </row>
        <row r="183881">
          <cell r="J183881">
            <v>0</v>
          </cell>
          <cell r="K183881">
            <v>25</v>
          </cell>
          <cell r="U183881">
            <v>43770</v>
          </cell>
        </row>
        <row r="183882">
          <cell r="J183882">
            <v>0</v>
          </cell>
          <cell r="K183882">
            <v>25</v>
          </cell>
          <cell r="U183882">
            <v>43770</v>
          </cell>
        </row>
        <row r="183883">
          <cell r="J183883">
            <v>0</v>
          </cell>
          <cell r="K183883">
            <v>25</v>
          </cell>
          <cell r="U183883">
            <v>43770</v>
          </cell>
        </row>
        <row r="183884">
          <cell r="J183884">
            <v>0</v>
          </cell>
          <cell r="K183884">
            <v>25</v>
          </cell>
          <cell r="U183884">
            <v>43770</v>
          </cell>
        </row>
        <row r="183885">
          <cell r="J183885">
            <v>0</v>
          </cell>
          <cell r="K183885">
            <v>25</v>
          </cell>
          <cell r="U183885">
            <v>43770</v>
          </cell>
        </row>
        <row r="183886">
          <cell r="J183886">
            <v>0</v>
          </cell>
          <cell r="K183886">
            <v>25</v>
          </cell>
          <cell r="U183886">
            <v>43770</v>
          </cell>
        </row>
        <row r="183887">
          <cell r="J183887">
            <v>0</v>
          </cell>
          <cell r="K183887">
            <v>25</v>
          </cell>
          <cell r="U183887">
            <v>43770</v>
          </cell>
        </row>
        <row r="183888">
          <cell r="J183888">
            <v>0</v>
          </cell>
          <cell r="K183888">
            <v>25</v>
          </cell>
          <cell r="U183888">
            <v>43770</v>
          </cell>
        </row>
        <row r="183889">
          <cell r="J183889">
            <v>0</v>
          </cell>
          <cell r="K183889">
            <v>25</v>
          </cell>
          <cell r="U183889">
            <v>43770</v>
          </cell>
        </row>
        <row r="183890">
          <cell r="J183890">
            <v>0</v>
          </cell>
          <cell r="K183890">
            <v>25</v>
          </cell>
          <cell r="U183890">
            <v>43770</v>
          </cell>
        </row>
        <row r="183891">
          <cell r="J183891">
            <v>0</v>
          </cell>
          <cell r="K183891">
            <v>25</v>
          </cell>
          <cell r="U183891">
            <v>43770</v>
          </cell>
        </row>
        <row r="183892">
          <cell r="J183892">
            <v>0</v>
          </cell>
          <cell r="K183892">
            <v>25</v>
          </cell>
          <cell r="U183892">
            <v>43770</v>
          </cell>
        </row>
        <row r="183893">
          <cell r="J183893">
            <v>0</v>
          </cell>
          <cell r="K183893">
            <v>25</v>
          </cell>
          <cell r="U183893">
            <v>43770</v>
          </cell>
        </row>
        <row r="183894">
          <cell r="J183894">
            <v>0</v>
          </cell>
          <cell r="K183894">
            <v>25</v>
          </cell>
          <cell r="U183894">
            <v>43770</v>
          </cell>
        </row>
        <row r="183895">
          <cell r="J183895">
            <v>0</v>
          </cell>
          <cell r="K183895">
            <v>25</v>
          </cell>
          <cell r="U183895">
            <v>43770</v>
          </cell>
        </row>
        <row r="183896">
          <cell r="J183896">
            <v>0</v>
          </cell>
          <cell r="K183896">
            <v>25</v>
          </cell>
          <cell r="U183896">
            <v>43770</v>
          </cell>
        </row>
        <row r="183897">
          <cell r="J183897">
            <v>0</v>
          </cell>
          <cell r="K183897">
            <v>25</v>
          </cell>
          <cell r="U183897">
            <v>43770</v>
          </cell>
        </row>
        <row r="183898">
          <cell r="J183898">
            <v>0</v>
          </cell>
          <cell r="K183898">
            <v>25</v>
          </cell>
          <cell r="U183898">
            <v>43770</v>
          </cell>
        </row>
        <row r="183899">
          <cell r="J183899">
            <v>0</v>
          </cell>
          <cell r="K183899">
            <v>25</v>
          </cell>
          <cell r="U183899">
            <v>43770</v>
          </cell>
        </row>
        <row r="183900">
          <cell r="J183900">
            <v>0</v>
          </cell>
          <cell r="K183900">
            <v>25</v>
          </cell>
          <cell r="U183900">
            <v>43770</v>
          </cell>
        </row>
        <row r="183901">
          <cell r="J183901">
            <v>0</v>
          </cell>
          <cell r="K183901">
            <v>25</v>
          </cell>
          <cell r="U183901">
            <v>43770</v>
          </cell>
        </row>
        <row r="183902">
          <cell r="J183902">
            <v>0</v>
          </cell>
          <cell r="K183902">
            <v>25</v>
          </cell>
          <cell r="U183902">
            <v>43770</v>
          </cell>
        </row>
        <row r="183903">
          <cell r="J183903">
            <v>0</v>
          </cell>
          <cell r="K183903">
            <v>25</v>
          </cell>
          <cell r="U183903">
            <v>43770</v>
          </cell>
        </row>
        <row r="183904">
          <cell r="J183904">
            <v>0</v>
          </cell>
          <cell r="K183904">
            <v>25</v>
          </cell>
          <cell r="U183904">
            <v>43770</v>
          </cell>
        </row>
        <row r="183905">
          <cell r="J183905">
            <v>0</v>
          </cell>
          <cell r="K183905">
            <v>25</v>
          </cell>
          <cell r="U183905">
            <v>43770</v>
          </cell>
        </row>
        <row r="183906">
          <cell r="J183906">
            <v>0</v>
          </cell>
          <cell r="K183906">
            <v>25</v>
          </cell>
          <cell r="U183906">
            <v>43770</v>
          </cell>
        </row>
        <row r="183907">
          <cell r="J183907">
            <v>0</v>
          </cell>
          <cell r="K183907">
            <v>25</v>
          </cell>
          <cell r="U183907">
            <v>43770</v>
          </cell>
        </row>
        <row r="183908">
          <cell r="J183908">
            <v>0</v>
          </cell>
          <cell r="K183908">
            <v>25</v>
          </cell>
          <cell r="U183908">
            <v>43770</v>
          </cell>
        </row>
        <row r="183909">
          <cell r="J183909">
            <v>0</v>
          </cell>
          <cell r="K183909">
            <v>25</v>
          </cell>
          <cell r="U183909">
            <v>43770</v>
          </cell>
        </row>
        <row r="183910">
          <cell r="J183910">
            <v>0</v>
          </cell>
          <cell r="K183910">
            <v>25</v>
          </cell>
          <cell r="U183910">
            <v>43770</v>
          </cell>
        </row>
        <row r="183911">
          <cell r="J183911">
            <v>0</v>
          </cell>
          <cell r="K183911">
            <v>25</v>
          </cell>
          <cell r="U183911">
            <v>43770</v>
          </cell>
        </row>
        <row r="183912">
          <cell r="J183912">
            <v>0</v>
          </cell>
          <cell r="K183912">
            <v>25</v>
          </cell>
          <cell r="U183912">
            <v>43770</v>
          </cell>
        </row>
        <row r="183913">
          <cell r="J183913">
            <v>0</v>
          </cell>
          <cell r="K183913">
            <v>25</v>
          </cell>
          <cell r="U183913">
            <v>43770</v>
          </cell>
        </row>
        <row r="183914">
          <cell r="J183914">
            <v>0</v>
          </cell>
          <cell r="K183914">
            <v>25</v>
          </cell>
          <cell r="U183914">
            <v>43770</v>
          </cell>
        </row>
        <row r="183915">
          <cell r="J183915">
            <v>0</v>
          </cell>
          <cell r="K183915">
            <v>25</v>
          </cell>
          <cell r="U183915">
            <v>43770</v>
          </cell>
        </row>
        <row r="183916">
          <cell r="J183916">
            <v>0</v>
          </cell>
          <cell r="K183916">
            <v>25</v>
          </cell>
          <cell r="U183916">
            <v>43770</v>
          </cell>
        </row>
        <row r="183917">
          <cell r="J183917">
            <v>0</v>
          </cell>
          <cell r="K183917">
            <v>25</v>
          </cell>
          <cell r="U183917">
            <v>43770</v>
          </cell>
        </row>
        <row r="183918">
          <cell r="J183918">
            <v>0</v>
          </cell>
          <cell r="K183918">
            <v>25</v>
          </cell>
          <cell r="U183918">
            <v>43770</v>
          </cell>
        </row>
        <row r="183919">
          <cell r="J183919">
            <v>0</v>
          </cell>
          <cell r="K183919">
            <v>25</v>
          </cell>
          <cell r="U183919">
            <v>43770</v>
          </cell>
        </row>
        <row r="183920">
          <cell r="J183920">
            <v>0</v>
          </cell>
          <cell r="K183920">
            <v>25</v>
          </cell>
          <cell r="U183920">
            <v>43770</v>
          </cell>
        </row>
        <row r="183921">
          <cell r="J183921">
            <v>0</v>
          </cell>
          <cell r="K183921">
            <v>25</v>
          </cell>
          <cell r="U183921">
            <v>43770</v>
          </cell>
        </row>
        <row r="183922">
          <cell r="J183922">
            <v>0</v>
          </cell>
          <cell r="K183922">
            <v>25</v>
          </cell>
          <cell r="U183922">
            <v>43770</v>
          </cell>
        </row>
        <row r="183923">
          <cell r="J183923">
            <v>0</v>
          </cell>
          <cell r="K183923">
            <v>25</v>
          </cell>
          <cell r="U183923">
            <v>43770</v>
          </cell>
        </row>
        <row r="183924">
          <cell r="J183924">
            <v>0</v>
          </cell>
          <cell r="K183924">
            <v>25</v>
          </cell>
          <cell r="U183924">
            <v>43770</v>
          </cell>
        </row>
        <row r="183925">
          <cell r="J183925">
            <v>0</v>
          </cell>
          <cell r="K183925">
            <v>25</v>
          </cell>
          <cell r="U183925">
            <v>43770</v>
          </cell>
        </row>
        <row r="183926">
          <cell r="J183926">
            <v>0</v>
          </cell>
          <cell r="K183926">
            <v>25</v>
          </cell>
          <cell r="U183926">
            <v>43770</v>
          </cell>
        </row>
        <row r="183927">
          <cell r="J183927">
            <v>0</v>
          </cell>
          <cell r="K183927">
            <v>25</v>
          </cell>
          <cell r="U183927">
            <v>43770</v>
          </cell>
        </row>
        <row r="183928">
          <cell r="J183928">
            <v>0</v>
          </cell>
          <cell r="K183928">
            <v>25</v>
          </cell>
          <cell r="U183928">
            <v>43770</v>
          </cell>
        </row>
        <row r="183929">
          <cell r="J183929">
            <v>0</v>
          </cell>
          <cell r="K183929">
            <v>25</v>
          </cell>
          <cell r="U183929">
            <v>43770</v>
          </cell>
        </row>
        <row r="183930">
          <cell r="J183930">
            <v>0</v>
          </cell>
          <cell r="K183930">
            <v>25</v>
          </cell>
          <cell r="U183930">
            <v>43770</v>
          </cell>
        </row>
        <row r="183931">
          <cell r="J183931">
            <v>0</v>
          </cell>
          <cell r="K183931">
            <v>25</v>
          </cell>
          <cell r="U183931">
            <v>43770</v>
          </cell>
        </row>
        <row r="183932">
          <cell r="J183932">
            <v>0</v>
          </cell>
          <cell r="K183932">
            <v>25</v>
          </cell>
          <cell r="U183932">
            <v>43770</v>
          </cell>
        </row>
        <row r="183933">
          <cell r="J183933">
            <v>0</v>
          </cell>
          <cell r="K183933">
            <v>25</v>
          </cell>
          <cell r="U183933">
            <v>43770</v>
          </cell>
        </row>
        <row r="183934">
          <cell r="J183934">
            <v>0</v>
          </cell>
          <cell r="K183934">
            <v>25</v>
          </cell>
          <cell r="U183934">
            <v>43770</v>
          </cell>
        </row>
        <row r="183935">
          <cell r="J183935">
            <v>0</v>
          </cell>
          <cell r="K183935">
            <v>25</v>
          </cell>
          <cell r="U183935">
            <v>43770</v>
          </cell>
        </row>
        <row r="183936">
          <cell r="J183936">
            <v>0</v>
          </cell>
          <cell r="K183936">
            <v>25</v>
          </cell>
          <cell r="U183936">
            <v>43770</v>
          </cell>
        </row>
        <row r="183937">
          <cell r="J183937">
            <v>0</v>
          </cell>
          <cell r="K183937">
            <v>25</v>
          </cell>
          <cell r="U183937">
            <v>43770</v>
          </cell>
        </row>
        <row r="183938">
          <cell r="J183938">
            <v>0</v>
          </cell>
          <cell r="K183938">
            <v>25</v>
          </cell>
          <cell r="U183938">
            <v>43770</v>
          </cell>
        </row>
        <row r="183939">
          <cell r="J183939">
            <v>0</v>
          </cell>
          <cell r="K183939">
            <v>25</v>
          </cell>
          <cell r="U183939">
            <v>43770</v>
          </cell>
        </row>
        <row r="183940">
          <cell r="J183940">
            <v>0</v>
          </cell>
          <cell r="K183940">
            <v>25</v>
          </cell>
          <cell r="U183940">
            <v>43770</v>
          </cell>
        </row>
        <row r="183941">
          <cell r="J183941">
            <v>0</v>
          </cell>
          <cell r="K183941">
            <v>25</v>
          </cell>
          <cell r="U183941">
            <v>43770</v>
          </cell>
        </row>
        <row r="183942">
          <cell r="J183942">
            <v>0</v>
          </cell>
          <cell r="K183942">
            <v>25</v>
          </cell>
          <cell r="U183942">
            <v>43770</v>
          </cell>
        </row>
        <row r="183943">
          <cell r="J183943">
            <v>0</v>
          </cell>
          <cell r="K183943">
            <v>25</v>
          </cell>
          <cell r="U183943">
            <v>43770</v>
          </cell>
        </row>
        <row r="183944">
          <cell r="J183944">
            <v>0</v>
          </cell>
          <cell r="K183944">
            <v>25</v>
          </cell>
          <cell r="U183944">
            <v>43770</v>
          </cell>
        </row>
        <row r="183945">
          <cell r="J183945">
            <v>0</v>
          </cell>
          <cell r="K183945">
            <v>25</v>
          </cell>
          <cell r="U183945">
            <v>43770</v>
          </cell>
        </row>
        <row r="183946">
          <cell r="J183946">
            <v>0</v>
          </cell>
          <cell r="K183946">
            <v>25</v>
          </cell>
          <cell r="U183946">
            <v>43770</v>
          </cell>
        </row>
        <row r="183947">
          <cell r="J183947">
            <v>0</v>
          </cell>
          <cell r="K183947">
            <v>25</v>
          </cell>
          <cell r="U183947">
            <v>43770</v>
          </cell>
        </row>
        <row r="183948">
          <cell r="J183948">
            <v>0</v>
          </cell>
          <cell r="K183948">
            <v>25</v>
          </cell>
          <cell r="U183948">
            <v>43770</v>
          </cell>
        </row>
        <row r="183949">
          <cell r="J183949">
            <v>0</v>
          </cell>
          <cell r="K183949">
            <v>25</v>
          </cell>
          <cell r="U183949">
            <v>43770</v>
          </cell>
        </row>
        <row r="183950">
          <cell r="J183950">
            <v>0</v>
          </cell>
          <cell r="K183950">
            <v>25</v>
          </cell>
          <cell r="U183950">
            <v>43770</v>
          </cell>
        </row>
        <row r="183951">
          <cell r="J183951">
            <v>0</v>
          </cell>
          <cell r="K183951">
            <v>25</v>
          </cell>
          <cell r="U183951">
            <v>43770</v>
          </cell>
        </row>
        <row r="183952">
          <cell r="J183952">
            <v>0</v>
          </cell>
          <cell r="K183952">
            <v>25</v>
          </cell>
          <cell r="U183952">
            <v>43770</v>
          </cell>
        </row>
        <row r="183953">
          <cell r="J183953">
            <v>0</v>
          </cell>
          <cell r="K183953">
            <v>25</v>
          </cell>
          <cell r="U183953">
            <v>43770</v>
          </cell>
        </row>
        <row r="183954">
          <cell r="J183954">
            <v>0</v>
          </cell>
          <cell r="K183954">
            <v>25</v>
          </cell>
          <cell r="U183954">
            <v>43770</v>
          </cell>
        </row>
        <row r="183955">
          <cell r="J183955">
            <v>0</v>
          </cell>
          <cell r="K183955">
            <v>25</v>
          </cell>
          <cell r="U183955">
            <v>43770</v>
          </cell>
        </row>
        <row r="183956">
          <cell r="J183956">
            <v>0</v>
          </cell>
          <cell r="K183956">
            <v>25</v>
          </cell>
          <cell r="U183956">
            <v>43770</v>
          </cell>
        </row>
        <row r="183957">
          <cell r="J183957">
            <v>0</v>
          </cell>
          <cell r="K183957">
            <v>25</v>
          </cell>
          <cell r="U183957">
            <v>43770</v>
          </cell>
        </row>
        <row r="183958">
          <cell r="J183958">
            <v>0</v>
          </cell>
          <cell r="K183958">
            <v>25</v>
          </cell>
          <cell r="U183958">
            <v>43770</v>
          </cell>
        </row>
        <row r="183959">
          <cell r="J183959">
            <v>0</v>
          </cell>
          <cell r="K183959">
            <v>25</v>
          </cell>
          <cell r="U183959">
            <v>43770</v>
          </cell>
        </row>
        <row r="183960">
          <cell r="J183960">
            <v>0</v>
          </cell>
          <cell r="K183960">
            <v>25</v>
          </cell>
          <cell r="U183960">
            <v>43770</v>
          </cell>
        </row>
        <row r="183961">
          <cell r="J183961">
            <v>0</v>
          </cell>
          <cell r="K183961">
            <v>25</v>
          </cell>
          <cell r="U183961">
            <v>43770</v>
          </cell>
        </row>
        <row r="183962">
          <cell r="J183962">
            <v>0</v>
          </cell>
          <cell r="K183962">
            <v>25</v>
          </cell>
          <cell r="U183962">
            <v>43770</v>
          </cell>
        </row>
        <row r="183963">
          <cell r="J183963">
            <v>0</v>
          </cell>
          <cell r="K183963">
            <v>25</v>
          </cell>
          <cell r="U183963">
            <v>43770</v>
          </cell>
        </row>
        <row r="183964">
          <cell r="J183964">
            <v>0</v>
          </cell>
          <cell r="K183964">
            <v>25</v>
          </cell>
          <cell r="U183964">
            <v>43770</v>
          </cell>
        </row>
        <row r="183965">
          <cell r="J183965">
            <v>0</v>
          </cell>
          <cell r="K183965">
            <v>25</v>
          </cell>
          <cell r="U183965">
            <v>43770</v>
          </cell>
        </row>
        <row r="183966">
          <cell r="J183966">
            <v>0</v>
          </cell>
          <cell r="K183966">
            <v>25</v>
          </cell>
          <cell r="U183966">
            <v>43770</v>
          </cell>
        </row>
        <row r="183967">
          <cell r="J183967">
            <v>0</v>
          </cell>
          <cell r="K183967">
            <v>25</v>
          </cell>
          <cell r="U183967">
            <v>43770</v>
          </cell>
        </row>
        <row r="183968">
          <cell r="J183968">
            <v>0</v>
          </cell>
          <cell r="K183968">
            <v>25</v>
          </cell>
          <cell r="U183968">
            <v>43770</v>
          </cell>
        </row>
        <row r="183969">
          <cell r="J183969">
            <v>0</v>
          </cell>
          <cell r="K183969">
            <v>25</v>
          </cell>
          <cell r="U183969">
            <v>43770</v>
          </cell>
        </row>
        <row r="183970">
          <cell r="J183970">
            <v>0</v>
          </cell>
          <cell r="K183970">
            <v>25</v>
          </cell>
          <cell r="U183970">
            <v>43770</v>
          </cell>
        </row>
        <row r="183971">
          <cell r="J183971">
            <v>0</v>
          </cell>
          <cell r="K183971">
            <v>25</v>
          </cell>
          <cell r="U183971">
            <v>43770</v>
          </cell>
        </row>
        <row r="183972">
          <cell r="J183972">
            <v>0</v>
          </cell>
          <cell r="K183972">
            <v>25</v>
          </cell>
          <cell r="U183972">
            <v>43770</v>
          </cell>
        </row>
        <row r="183973">
          <cell r="J183973">
            <v>0</v>
          </cell>
          <cell r="K183973">
            <v>25</v>
          </cell>
          <cell r="U183973">
            <v>43770</v>
          </cell>
        </row>
        <row r="183974">
          <cell r="J183974">
            <v>0</v>
          </cell>
          <cell r="K183974">
            <v>25</v>
          </cell>
          <cell r="U183974">
            <v>43770</v>
          </cell>
        </row>
        <row r="183975">
          <cell r="J183975">
            <v>0</v>
          </cell>
          <cell r="K183975">
            <v>25</v>
          </cell>
          <cell r="U183975">
            <v>43770</v>
          </cell>
        </row>
        <row r="183976">
          <cell r="J183976">
            <v>0</v>
          </cell>
          <cell r="K183976">
            <v>25</v>
          </cell>
          <cell r="U183976">
            <v>43770</v>
          </cell>
        </row>
        <row r="183977">
          <cell r="J183977">
            <v>0</v>
          </cell>
          <cell r="K183977">
            <v>25</v>
          </cell>
          <cell r="U183977">
            <v>43770</v>
          </cell>
        </row>
        <row r="183978">
          <cell r="J183978">
            <v>0</v>
          </cell>
          <cell r="K183978">
            <v>25</v>
          </cell>
          <cell r="U183978">
            <v>43770</v>
          </cell>
        </row>
        <row r="183979">
          <cell r="J183979">
            <v>0</v>
          </cell>
          <cell r="K183979">
            <v>25</v>
          </cell>
          <cell r="U183979">
            <v>43770</v>
          </cell>
        </row>
        <row r="183980">
          <cell r="J183980">
            <v>0</v>
          </cell>
          <cell r="K183980">
            <v>25</v>
          </cell>
          <cell r="U183980">
            <v>43770</v>
          </cell>
        </row>
        <row r="183981">
          <cell r="J183981">
            <v>0</v>
          </cell>
          <cell r="K183981">
            <v>25</v>
          </cell>
          <cell r="U183981">
            <v>43770</v>
          </cell>
        </row>
        <row r="183982">
          <cell r="J183982">
            <v>0</v>
          </cell>
          <cell r="K183982">
            <v>25</v>
          </cell>
          <cell r="U183982">
            <v>43770</v>
          </cell>
        </row>
        <row r="183983">
          <cell r="J183983">
            <v>0</v>
          </cell>
          <cell r="K183983">
            <v>25</v>
          </cell>
          <cell r="U183983">
            <v>43770</v>
          </cell>
        </row>
        <row r="183984">
          <cell r="J183984">
            <v>0</v>
          </cell>
          <cell r="K183984">
            <v>25</v>
          </cell>
          <cell r="U183984">
            <v>43770</v>
          </cell>
        </row>
        <row r="183985">
          <cell r="J183985">
            <v>0</v>
          </cell>
          <cell r="K183985">
            <v>25</v>
          </cell>
          <cell r="U183985">
            <v>43770</v>
          </cell>
        </row>
        <row r="183986">
          <cell r="J183986">
            <v>0</v>
          </cell>
          <cell r="K183986">
            <v>25</v>
          </cell>
          <cell r="U183986">
            <v>43770</v>
          </cell>
        </row>
        <row r="183987">
          <cell r="J183987">
            <v>0</v>
          </cell>
          <cell r="K183987">
            <v>25</v>
          </cell>
          <cell r="U183987">
            <v>43770</v>
          </cell>
        </row>
        <row r="183988">
          <cell r="J183988">
            <v>0</v>
          </cell>
          <cell r="K183988">
            <v>25</v>
          </cell>
          <cell r="U183988">
            <v>43770</v>
          </cell>
        </row>
        <row r="183989">
          <cell r="J183989">
            <v>0</v>
          </cell>
          <cell r="K183989">
            <v>25</v>
          </cell>
          <cell r="U183989">
            <v>43770</v>
          </cell>
        </row>
        <row r="183990">
          <cell r="J183990">
            <v>0</v>
          </cell>
          <cell r="K183990">
            <v>25</v>
          </cell>
          <cell r="U183990">
            <v>43770</v>
          </cell>
        </row>
        <row r="183991">
          <cell r="J183991">
            <v>0</v>
          </cell>
          <cell r="K183991">
            <v>25</v>
          </cell>
          <cell r="U183991">
            <v>43770</v>
          </cell>
        </row>
        <row r="183992">
          <cell r="J183992">
            <v>0</v>
          </cell>
          <cell r="K183992">
            <v>25</v>
          </cell>
          <cell r="U183992">
            <v>43770</v>
          </cell>
        </row>
        <row r="183993">
          <cell r="J183993">
            <v>0</v>
          </cell>
          <cell r="K183993">
            <v>25</v>
          </cell>
          <cell r="U183993">
            <v>43770</v>
          </cell>
        </row>
        <row r="183994">
          <cell r="J183994">
            <v>0</v>
          </cell>
          <cell r="K183994">
            <v>25</v>
          </cell>
          <cell r="U183994">
            <v>43770</v>
          </cell>
        </row>
        <row r="183995">
          <cell r="J183995">
            <v>0</v>
          </cell>
          <cell r="K183995">
            <v>25</v>
          </cell>
          <cell r="U183995">
            <v>43770</v>
          </cell>
        </row>
        <row r="183996">
          <cell r="J183996">
            <v>0</v>
          </cell>
          <cell r="K183996">
            <v>25</v>
          </cell>
          <cell r="U183996">
            <v>43770</v>
          </cell>
        </row>
        <row r="183997">
          <cell r="J183997">
            <v>0</v>
          </cell>
          <cell r="K183997">
            <v>25</v>
          </cell>
          <cell r="U183997">
            <v>43770</v>
          </cell>
        </row>
        <row r="183998">
          <cell r="J183998">
            <v>0</v>
          </cell>
          <cell r="K183998">
            <v>25</v>
          </cell>
          <cell r="U183998">
            <v>43770</v>
          </cell>
        </row>
        <row r="183999">
          <cell r="J183999">
            <v>0</v>
          </cell>
          <cell r="K183999">
            <v>25</v>
          </cell>
          <cell r="U183999">
            <v>43770</v>
          </cell>
        </row>
        <row r="184000">
          <cell r="J184000">
            <v>0</v>
          </cell>
          <cell r="K184000">
            <v>25</v>
          </cell>
          <cell r="U184000">
            <v>43770</v>
          </cell>
        </row>
        <row r="184001">
          <cell r="J184001">
            <v>0</v>
          </cell>
          <cell r="K184001">
            <v>25</v>
          </cell>
          <cell r="U184001">
            <v>43770</v>
          </cell>
        </row>
        <row r="184002">
          <cell r="J184002">
            <v>0</v>
          </cell>
          <cell r="K184002">
            <v>25</v>
          </cell>
          <cell r="U184002">
            <v>43770</v>
          </cell>
        </row>
        <row r="184003">
          <cell r="J184003">
            <v>0</v>
          </cell>
          <cell r="K184003">
            <v>25</v>
          </cell>
          <cell r="U184003">
            <v>43770</v>
          </cell>
        </row>
        <row r="184004">
          <cell r="J184004">
            <v>0</v>
          </cell>
          <cell r="K184004">
            <v>25</v>
          </cell>
          <cell r="U184004">
            <v>43770</v>
          </cell>
        </row>
        <row r="184005">
          <cell r="J184005">
            <v>0</v>
          </cell>
          <cell r="K184005">
            <v>25</v>
          </cell>
          <cell r="U184005">
            <v>43770</v>
          </cell>
        </row>
        <row r="184006">
          <cell r="J184006">
            <v>0</v>
          </cell>
          <cell r="K184006">
            <v>25</v>
          </cell>
          <cell r="U184006">
            <v>43770</v>
          </cell>
        </row>
        <row r="184007">
          <cell r="J184007">
            <v>0</v>
          </cell>
          <cell r="K184007">
            <v>25</v>
          </cell>
          <cell r="U184007">
            <v>43770</v>
          </cell>
        </row>
        <row r="184008">
          <cell r="J184008">
            <v>0</v>
          </cell>
          <cell r="K184008">
            <v>25</v>
          </cell>
          <cell r="U184008">
            <v>43770</v>
          </cell>
        </row>
        <row r="184009">
          <cell r="J184009">
            <v>0</v>
          </cell>
          <cell r="K184009">
            <v>25</v>
          </cell>
          <cell r="U184009">
            <v>43770</v>
          </cell>
        </row>
        <row r="184010">
          <cell r="J184010">
            <v>0</v>
          </cell>
          <cell r="K184010">
            <v>25</v>
          </cell>
          <cell r="U184010">
            <v>43770</v>
          </cell>
        </row>
        <row r="184011">
          <cell r="J184011">
            <v>0</v>
          </cell>
          <cell r="K184011">
            <v>25</v>
          </cell>
          <cell r="U184011">
            <v>43770</v>
          </cell>
        </row>
        <row r="184012">
          <cell r="J184012">
            <v>0</v>
          </cell>
          <cell r="K184012">
            <v>25</v>
          </cell>
          <cell r="U184012">
            <v>43770</v>
          </cell>
        </row>
        <row r="184013">
          <cell r="J184013">
            <v>0</v>
          </cell>
          <cell r="K184013">
            <v>25</v>
          </cell>
          <cell r="U184013">
            <v>43770</v>
          </cell>
        </row>
        <row r="184014">
          <cell r="J184014">
            <v>0</v>
          </cell>
          <cell r="K184014">
            <v>25</v>
          </cell>
          <cell r="U184014">
            <v>43770</v>
          </cell>
        </row>
        <row r="184015">
          <cell r="J184015">
            <v>0</v>
          </cell>
          <cell r="K184015">
            <v>25</v>
          </cell>
          <cell r="U184015">
            <v>43770</v>
          </cell>
        </row>
        <row r="184016">
          <cell r="J184016">
            <v>0</v>
          </cell>
          <cell r="K184016">
            <v>25</v>
          </cell>
          <cell r="U184016">
            <v>43770</v>
          </cell>
        </row>
        <row r="184017">
          <cell r="J184017">
            <v>0</v>
          </cell>
          <cell r="K184017">
            <v>25</v>
          </cell>
          <cell r="U184017">
            <v>43770</v>
          </cell>
        </row>
        <row r="184018">
          <cell r="J184018">
            <v>0</v>
          </cell>
          <cell r="K184018">
            <v>25</v>
          </cell>
          <cell r="U184018">
            <v>43770</v>
          </cell>
        </row>
        <row r="184019">
          <cell r="J184019">
            <v>0</v>
          </cell>
          <cell r="K184019">
            <v>25</v>
          </cell>
          <cell r="U184019">
            <v>43770</v>
          </cell>
        </row>
        <row r="184020">
          <cell r="J184020">
            <v>0</v>
          </cell>
          <cell r="K184020">
            <v>25</v>
          </cell>
          <cell r="U184020">
            <v>43770</v>
          </cell>
        </row>
        <row r="184021">
          <cell r="J184021">
            <v>0</v>
          </cell>
          <cell r="K184021">
            <v>25</v>
          </cell>
          <cell r="U184021">
            <v>43770</v>
          </cell>
        </row>
        <row r="184022">
          <cell r="J184022">
            <v>0</v>
          </cell>
          <cell r="K184022">
            <v>25</v>
          </cell>
          <cell r="U184022">
            <v>43770</v>
          </cell>
        </row>
        <row r="184023">
          <cell r="J184023">
            <v>0</v>
          </cell>
          <cell r="K184023">
            <v>25</v>
          </cell>
          <cell r="U184023">
            <v>43770</v>
          </cell>
        </row>
        <row r="184024">
          <cell r="J184024">
            <v>0</v>
          </cell>
          <cell r="K184024">
            <v>25</v>
          </cell>
          <cell r="U184024">
            <v>43770</v>
          </cell>
        </row>
        <row r="184025">
          <cell r="J184025">
            <v>0</v>
          </cell>
          <cell r="K184025">
            <v>25</v>
          </cell>
          <cell r="U184025">
            <v>43770</v>
          </cell>
        </row>
        <row r="184026">
          <cell r="J184026">
            <v>0</v>
          </cell>
          <cell r="K184026">
            <v>25</v>
          </cell>
          <cell r="U184026">
            <v>43770</v>
          </cell>
        </row>
        <row r="184027">
          <cell r="J184027">
            <v>0</v>
          </cell>
          <cell r="K184027">
            <v>25</v>
          </cell>
          <cell r="U184027">
            <v>43770</v>
          </cell>
        </row>
        <row r="184028">
          <cell r="J184028">
            <v>0</v>
          </cell>
          <cell r="K184028">
            <v>25</v>
          </cell>
          <cell r="U184028">
            <v>43770</v>
          </cell>
        </row>
        <row r="184029">
          <cell r="J184029">
            <v>0</v>
          </cell>
          <cell r="K184029">
            <v>25</v>
          </cell>
          <cell r="U184029">
            <v>43770</v>
          </cell>
        </row>
        <row r="184030">
          <cell r="J184030">
            <v>0</v>
          </cell>
          <cell r="K184030">
            <v>25</v>
          </cell>
          <cell r="U184030">
            <v>43770</v>
          </cell>
        </row>
        <row r="184031">
          <cell r="J184031">
            <v>0</v>
          </cell>
          <cell r="K184031">
            <v>25</v>
          </cell>
          <cell r="U184031">
            <v>43770</v>
          </cell>
        </row>
        <row r="184032">
          <cell r="J184032">
            <v>0</v>
          </cell>
          <cell r="K184032">
            <v>25</v>
          </cell>
          <cell r="U184032">
            <v>43770</v>
          </cell>
        </row>
        <row r="184033">
          <cell r="J184033">
            <v>0</v>
          </cell>
          <cell r="K184033">
            <v>25</v>
          </cell>
          <cell r="U184033">
            <v>43770</v>
          </cell>
        </row>
        <row r="184034">
          <cell r="J184034">
            <v>0</v>
          </cell>
          <cell r="K184034">
            <v>25</v>
          </cell>
          <cell r="U184034">
            <v>43770</v>
          </cell>
        </row>
        <row r="184035">
          <cell r="J184035">
            <v>0</v>
          </cell>
          <cell r="K184035">
            <v>25</v>
          </cell>
          <cell r="U184035">
            <v>43770</v>
          </cell>
        </row>
        <row r="184036">
          <cell r="J184036">
            <v>0</v>
          </cell>
          <cell r="K184036">
            <v>25</v>
          </cell>
          <cell r="U184036">
            <v>43770</v>
          </cell>
        </row>
        <row r="184037">
          <cell r="J184037">
            <v>0</v>
          </cell>
          <cell r="K184037">
            <v>25</v>
          </cell>
          <cell r="U184037">
            <v>43770</v>
          </cell>
        </row>
        <row r="184038">
          <cell r="J184038">
            <v>0</v>
          </cell>
          <cell r="K184038">
            <v>25</v>
          </cell>
          <cell r="U184038">
            <v>43770</v>
          </cell>
        </row>
        <row r="184039">
          <cell r="J184039">
            <v>0</v>
          </cell>
          <cell r="K184039">
            <v>25</v>
          </cell>
          <cell r="U184039">
            <v>43770</v>
          </cell>
        </row>
        <row r="184040">
          <cell r="J184040">
            <v>0</v>
          </cell>
          <cell r="K184040">
            <v>25</v>
          </cell>
          <cell r="U184040">
            <v>43770</v>
          </cell>
        </row>
        <row r="184041">
          <cell r="J184041">
            <v>0</v>
          </cell>
          <cell r="K184041">
            <v>25</v>
          </cell>
          <cell r="U184041">
            <v>43770</v>
          </cell>
        </row>
        <row r="184042">
          <cell r="J184042">
            <v>0</v>
          </cell>
          <cell r="K184042">
            <v>25</v>
          </cell>
          <cell r="U184042">
            <v>43770</v>
          </cell>
        </row>
        <row r="184043">
          <cell r="J184043">
            <v>0</v>
          </cell>
          <cell r="K184043">
            <v>25</v>
          </cell>
          <cell r="U184043">
            <v>43770</v>
          </cell>
        </row>
        <row r="184044">
          <cell r="J184044">
            <v>0</v>
          </cell>
          <cell r="K184044">
            <v>25</v>
          </cell>
          <cell r="U184044">
            <v>43770</v>
          </cell>
        </row>
        <row r="184045">
          <cell r="J184045">
            <v>0</v>
          </cell>
          <cell r="K184045">
            <v>25</v>
          </cell>
          <cell r="U184045">
            <v>43770</v>
          </cell>
        </row>
        <row r="184046">
          <cell r="J184046">
            <v>0</v>
          </cell>
          <cell r="K184046">
            <v>25</v>
          </cell>
          <cell r="U184046">
            <v>43770</v>
          </cell>
        </row>
        <row r="184047">
          <cell r="J184047">
            <v>0</v>
          </cell>
          <cell r="K184047">
            <v>25</v>
          </cell>
          <cell r="U184047">
            <v>43770</v>
          </cell>
        </row>
        <row r="184048">
          <cell r="J184048">
            <v>0</v>
          </cell>
          <cell r="K184048">
            <v>25</v>
          </cell>
          <cell r="U184048">
            <v>43770</v>
          </cell>
        </row>
        <row r="184049">
          <cell r="J184049">
            <v>0</v>
          </cell>
          <cell r="K184049">
            <v>25</v>
          </cell>
          <cell r="U184049">
            <v>43770</v>
          </cell>
        </row>
        <row r="184050">
          <cell r="J184050">
            <v>0</v>
          </cell>
          <cell r="K184050">
            <v>25</v>
          </cell>
          <cell r="U184050">
            <v>43770</v>
          </cell>
        </row>
        <row r="184051">
          <cell r="J184051">
            <v>0</v>
          </cell>
          <cell r="K184051">
            <v>25</v>
          </cell>
          <cell r="U184051">
            <v>43770</v>
          </cell>
        </row>
        <row r="184052">
          <cell r="J184052">
            <v>0</v>
          </cell>
          <cell r="K184052">
            <v>25</v>
          </cell>
          <cell r="U184052">
            <v>43770</v>
          </cell>
        </row>
        <row r="184053">
          <cell r="J184053">
            <v>0</v>
          </cell>
          <cell r="K184053">
            <v>25</v>
          </cell>
          <cell r="U184053">
            <v>43770</v>
          </cell>
        </row>
        <row r="184054">
          <cell r="J184054">
            <v>0</v>
          </cell>
          <cell r="K184054">
            <v>25</v>
          </cell>
          <cell r="U184054">
            <v>43770</v>
          </cell>
        </row>
        <row r="184055">
          <cell r="J184055">
            <v>0</v>
          </cell>
          <cell r="K184055">
            <v>25</v>
          </cell>
          <cell r="U184055">
            <v>43770</v>
          </cell>
        </row>
        <row r="184056">
          <cell r="J184056">
            <v>0</v>
          </cell>
          <cell r="K184056">
            <v>25</v>
          </cell>
          <cell r="U184056">
            <v>43770</v>
          </cell>
        </row>
        <row r="184057">
          <cell r="J184057">
            <v>0</v>
          </cell>
          <cell r="K184057">
            <v>25</v>
          </cell>
          <cell r="U184057">
            <v>43770</v>
          </cell>
        </row>
        <row r="184058">
          <cell r="J184058">
            <v>0</v>
          </cell>
          <cell r="K184058">
            <v>25</v>
          </cell>
          <cell r="U184058">
            <v>43770</v>
          </cell>
        </row>
        <row r="184059">
          <cell r="J184059">
            <v>0</v>
          </cell>
          <cell r="K184059">
            <v>25</v>
          </cell>
          <cell r="U184059">
            <v>43770</v>
          </cell>
        </row>
        <row r="184060">
          <cell r="J184060">
            <v>0</v>
          </cell>
          <cell r="K184060">
            <v>25</v>
          </cell>
          <cell r="U184060">
            <v>43770</v>
          </cell>
        </row>
        <row r="184061">
          <cell r="J184061">
            <v>0</v>
          </cell>
          <cell r="K184061">
            <v>25</v>
          </cell>
          <cell r="U184061">
            <v>43770</v>
          </cell>
        </row>
        <row r="184062">
          <cell r="J184062">
            <v>0</v>
          </cell>
          <cell r="K184062">
            <v>25</v>
          </cell>
          <cell r="U184062">
            <v>43770</v>
          </cell>
        </row>
        <row r="184063">
          <cell r="J184063">
            <v>0</v>
          </cell>
          <cell r="K184063">
            <v>25</v>
          </cell>
          <cell r="U184063">
            <v>43770</v>
          </cell>
        </row>
        <row r="184064">
          <cell r="J184064">
            <v>0</v>
          </cell>
          <cell r="K184064">
            <v>25</v>
          </cell>
          <cell r="U184064">
            <v>43770</v>
          </cell>
        </row>
        <row r="184065">
          <cell r="J184065">
            <v>0</v>
          </cell>
          <cell r="K184065">
            <v>25</v>
          </cell>
          <cell r="U184065">
            <v>43770</v>
          </cell>
        </row>
        <row r="184066">
          <cell r="J184066">
            <v>0</v>
          </cell>
          <cell r="K184066">
            <v>25</v>
          </cell>
          <cell r="U184066">
            <v>43770</v>
          </cell>
        </row>
        <row r="184067">
          <cell r="J184067">
            <v>0</v>
          </cell>
          <cell r="K184067">
            <v>25</v>
          </cell>
          <cell r="U184067">
            <v>43770</v>
          </cell>
        </row>
        <row r="184068">
          <cell r="J184068">
            <v>0</v>
          </cell>
          <cell r="K184068">
            <v>25</v>
          </cell>
          <cell r="U184068">
            <v>43770</v>
          </cell>
        </row>
        <row r="184069">
          <cell r="J184069">
            <v>0</v>
          </cell>
          <cell r="K184069">
            <v>25</v>
          </cell>
          <cell r="U184069">
            <v>43770</v>
          </cell>
        </row>
        <row r="184070">
          <cell r="J184070">
            <v>0</v>
          </cell>
          <cell r="K184070">
            <v>25</v>
          </cell>
          <cell r="U184070">
            <v>43770</v>
          </cell>
        </row>
        <row r="184071">
          <cell r="J184071">
            <v>0</v>
          </cell>
          <cell r="K184071">
            <v>25</v>
          </cell>
          <cell r="U184071">
            <v>43770</v>
          </cell>
        </row>
        <row r="184072">
          <cell r="J184072">
            <v>0</v>
          </cell>
          <cell r="K184072">
            <v>25</v>
          </cell>
          <cell r="U184072">
            <v>43770</v>
          </cell>
        </row>
        <row r="184073">
          <cell r="J184073">
            <v>0</v>
          </cell>
          <cell r="K184073">
            <v>25</v>
          </cell>
          <cell r="U184073">
            <v>43770</v>
          </cell>
        </row>
        <row r="184074">
          <cell r="J184074">
            <v>0</v>
          </cell>
          <cell r="K184074">
            <v>25</v>
          </cell>
          <cell r="U184074">
            <v>43770</v>
          </cell>
        </row>
        <row r="184075">
          <cell r="J184075">
            <v>0</v>
          </cell>
          <cell r="K184075">
            <v>25</v>
          </cell>
          <cell r="U184075">
            <v>43770</v>
          </cell>
        </row>
        <row r="184076">
          <cell r="J184076">
            <v>0</v>
          </cell>
          <cell r="K184076">
            <v>25</v>
          </cell>
          <cell r="U184076">
            <v>43770</v>
          </cell>
        </row>
        <row r="184077">
          <cell r="J184077">
            <v>0</v>
          </cell>
          <cell r="K184077">
            <v>25</v>
          </cell>
          <cell r="U184077">
            <v>43770</v>
          </cell>
        </row>
        <row r="184078">
          <cell r="J184078">
            <v>0</v>
          </cell>
          <cell r="K184078">
            <v>25</v>
          </cell>
          <cell r="U184078">
            <v>43770</v>
          </cell>
        </row>
        <row r="184079">
          <cell r="J184079">
            <v>0</v>
          </cell>
          <cell r="K184079">
            <v>25</v>
          </cell>
          <cell r="U184079">
            <v>43770</v>
          </cell>
        </row>
        <row r="184080">
          <cell r="J184080">
            <v>0</v>
          </cell>
          <cell r="K184080">
            <v>25</v>
          </cell>
          <cell r="U184080">
            <v>43770</v>
          </cell>
        </row>
        <row r="184081">
          <cell r="J184081">
            <v>0</v>
          </cell>
          <cell r="K184081">
            <v>25</v>
          </cell>
          <cell r="U184081">
            <v>43770</v>
          </cell>
        </row>
        <row r="184082">
          <cell r="J184082">
            <v>0</v>
          </cell>
          <cell r="K184082">
            <v>25</v>
          </cell>
          <cell r="U184082">
            <v>43770</v>
          </cell>
        </row>
        <row r="184083">
          <cell r="J184083">
            <v>0</v>
          </cell>
          <cell r="K184083">
            <v>25</v>
          </cell>
          <cell r="U184083">
            <v>43770</v>
          </cell>
        </row>
        <row r="184084">
          <cell r="J184084">
            <v>0</v>
          </cell>
          <cell r="K184084">
            <v>25</v>
          </cell>
          <cell r="U184084">
            <v>43770</v>
          </cell>
        </row>
        <row r="184085">
          <cell r="J184085">
            <v>0</v>
          </cell>
          <cell r="K184085">
            <v>25</v>
          </cell>
          <cell r="U184085">
            <v>43770</v>
          </cell>
        </row>
        <row r="184086">
          <cell r="J184086">
            <v>0</v>
          </cell>
          <cell r="K184086">
            <v>25</v>
          </cell>
          <cell r="U184086">
            <v>43770</v>
          </cell>
        </row>
        <row r="184087">
          <cell r="J184087">
            <v>0</v>
          </cell>
          <cell r="K184087">
            <v>25</v>
          </cell>
          <cell r="U184087">
            <v>43770</v>
          </cell>
        </row>
        <row r="184088">
          <cell r="J184088">
            <v>0</v>
          </cell>
          <cell r="K184088">
            <v>25</v>
          </cell>
          <cell r="U184088">
            <v>43770</v>
          </cell>
        </row>
        <row r="184089">
          <cell r="J184089">
            <v>0</v>
          </cell>
          <cell r="K184089">
            <v>25</v>
          </cell>
          <cell r="U184089">
            <v>43770</v>
          </cell>
        </row>
        <row r="184090">
          <cell r="J184090">
            <v>0</v>
          </cell>
          <cell r="K184090">
            <v>25</v>
          </cell>
          <cell r="U184090">
            <v>43770</v>
          </cell>
        </row>
        <row r="184091">
          <cell r="J184091">
            <v>0</v>
          </cell>
          <cell r="K184091">
            <v>25</v>
          </cell>
          <cell r="U184091">
            <v>43770</v>
          </cell>
        </row>
        <row r="184092">
          <cell r="J184092">
            <v>0</v>
          </cell>
          <cell r="K184092">
            <v>25</v>
          </cell>
          <cell r="U184092">
            <v>43770</v>
          </cell>
        </row>
        <row r="184093">
          <cell r="J184093">
            <v>0</v>
          </cell>
          <cell r="K184093">
            <v>25</v>
          </cell>
          <cell r="U184093">
            <v>43770</v>
          </cell>
        </row>
        <row r="184094">
          <cell r="J184094">
            <v>0</v>
          </cell>
          <cell r="K184094">
            <v>25</v>
          </cell>
          <cell r="U184094">
            <v>43770</v>
          </cell>
        </row>
        <row r="184095">
          <cell r="J184095">
            <v>0</v>
          </cell>
          <cell r="K184095">
            <v>25</v>
          </cell>
          <cell r="U184095">
            <v>43770</v>
          </cell>
        </row>
        <row r="184096">
          <cell r="J184096">
            <v>0</v>
          </cell>
          <cell r="K184096">
            <v>25</v>
          </cell>
          <cell r="U184096">
            <v>43770</v>
          </cell>
        </row>
        <row r="184097">
          <cell r="J184097">
            <v>0</v>
          </cell>
          <cell r="K184097">
            <v>25</v>
          </cell>
          <cell r="U184097">
            <v>43770</v>
          </cell>
        </row>
        <row r="184098">
          <cell r="J184098">
            <v>0</v>
          </cell>
          <cell r="K184098">
            <v>25</v>
          </cell>
          <cell r="U184098">
            <v>43770</v>
          </cell>
        </row>
        <row r="184099">
          <cell r="J184099">
            <v>0</v>
          </cell>
          <cell r="K184099">
            <v>25</v>
          </cell>
          <cell r="U184099">
            <v>43770</v>
          </cell>
        </row>
        <row r="184100">
          <cell r="J184100">
            <v>0</v>
          </cell>
          <cell r="K184100">
            <v>25</v>
          </cell>
          <cell r="U184100">
            <v>43770</v>
          </cell>
        </row>
        <row r="184101">
          <cell r="J184101">
            <v>0</v>
          </cell>
          <cell r="K184101">
            <v>25</v>
          </cell>
          <cell r="U184101">
            <v>43770</v>
          </cell>
        </row>
        <row r="184102">
          <cell r="J184102">
            <v>0</v>
          </cell>
          <cell r="K184102">
            <v>25</v>
          </cell>
          <cell r="U184102">
            <v>43770</v>
          </cell>
        </row>
        <row r="184103">
          <cell r="J184103">
            <v>0</v>
          </cell>
          <cell r="K184103">
            <v>25</v>
          </cell>
          <cell r="U184103">
            <v>43770</v>
          </cell>
        </row>
        <row r="184104">
          <cell r="J184104">
            <v>0</v>
          </cell>
          <cell r="K184104">
            <v>25</v>
          </cell>
          <cell r="U184104">
            <v>43770</v>
          </cell>
        </row>
        <row r="184105">
          <cell r="J184105">
            <v>0</v>
          </cell>
          <cell r="K184105">
            <v>25</v>
          </cell>
          <cell r="U184105">
            <v>43770</v>
          </cell>
        </row>
        <row r="184106">
          <cell r="J184106">
            <v>0</v>
          </cell>
          <cell r="K184106">
            <v>25</v>
          </cell>
          <cell r="U184106">
            <v>43770</v>
          </cell>
        </row>
        <row r="184107">
          <cell r="J184107">
            <v>0</v>
          </cell>
          <cell r="K184107">
            <v>25</v>
          </cell>
          <cell r="U184107">
            <v>43770</v>
          </cell>
        </row>
        <row r="184108">
          <cell r="J184108">
            <v>0</v>
          </cell>
          <cell r="K184108">
            <v>25</v>
          </cell>
          <cell r="U184108">
            <v>43770</v>
          </cell>
        </row>
        <row r="184109">
          <cell r="J184109">
            <v>0</v>
          </cell>
          <cell r="K184109">
            <v>25</v>
          </cell>
          <cell r="U184109">
            <v>43770</v>
          </cell>
        </row>
        <row r="184110">
          <cell r="J184110">
            <v>0</v>
          </cell>
          <cell r="K184110">
            <v>25</v>
          </cell>
          <cell r="U184110">
            <v>43770</v>
          </cell>
        </row>
        <row r="184111">
          <cell r="J184111">
            <v>0</v>
          </cell>
          <cell r="K184111">
            <v>25</v>
          </cell>
          <cell r="U184111">
            <v>43770</v>
          </cell>
        </row>
        <row r="184112">
          <cell r="J184112">
            <v>0</v>
          </cell>
          <cell r="K184112">
            <v>25</v>
          </cell>
          <cell r="U184112">
            <v>43770</v>
          </cell>
        </row>
        <row r="184113">
          <cell r="J184113">
            <v>0</v>
          </cell>
          <cell r="K184113">
            <v>25</v>
          </cell>
          <cell r="U184113">
            <v>43770</v>
          </cell>
        </row>
        <row r="184114">
          <cell r="J184114">
            <v>0</v>
          </cell>
          <cell r="K184114">
            <v>25</v>
          </cell>
          <cell r="U184114">
            <v>43770</v>
          </cell>
        </row>
        <row r="184115">
          <cell r="J184115">
            <v>0</v>
          </cell>
          <cell r="K184115">
            <v>25</v>
          </cell>
          <cell r="U184115">
            <v>43770</v>
          </cell>
        </row>
        <row r="184116">
          <cell r="J184116">
            <v>0</v>
          </cell>
          <cell r="K184116">
            <v>25</v>
          </cell>
          <cell r="U184116">
            <v>43770</v>
          </cell>
        </row>
        <row r="184117">
          <cell r="J184117">
            <v>0</v>
          </cell>
          <cell r="K184117">
            <v>25</v>
          </cell>
          <cell r="U184117">
            <v>43770</v>
          </cell>
        </row>
        <row r="184118">
          <cell r="J184118">
            <v>0</v>
          </cell>
          <cell r="K184118">
            <v>25</v>
          </cell>
          <cell r="U184118">
            <v>43770</v>
          </cell>
        </row>
        <row r="184119">
          <cell r="J184119">
            <v>0</v>
          </cell>
          <cell r="K184119">
            <v>25</v>
          </cell>
          <cell r="U184119">
            <v>43770</v>
          </cell>
        </row>
        <row r="184120">
          <cell r="J184120">
            <v>0</v>
          </cell>
          <cell r="K184120">
            <v>25</v>
          </cell>
          <cell r="U184120">
            <v>43770</v>
          </cell>
        </row>
        <row r="184121">
          <cell r="J184121">
            <v>0</v>
          </cell>
          <cell r="K184121">
            <v>25</v>
          </cell>
          <cell r="U184121">
            <v>43770</v>
          </cell>
        </row>
        <row r="184122">
          <cell r="J184122">
            <v>0</v>
          </cell>
          <cell r="K184122">
            <v>25</v>
          </cell>
          <cell r="U184122">
            <v>43770</v>
          </cell>
        </row>
        <row r="184123">
          <cell r="J184123">
            <v>0</v>
          </cell>
          <cell r="K184123">
            <v>25</v>
          </cell>
          <cell r="U184123">
            <v>43770</v>
          </cell>
        </row>
        <row r="184124">
          <cell r="J184124">
            <v>0</v>
          </cell>
          <cell r="K184124">
            <v>25</v>
          </cell>
          <cell r="U184124">
            <v>43770</v>
          </cell>
        </row>
        <row r="184125">
          <cell r="J184125">
            <v>0</v>
          </cell>
          <cell r="K184125">
            <v>25</v>
          </cell>
          <cell r="U184125">
            <v>43770</v>
          </cell>
        </row>
        <row r="184126">
          <cell r="J184126">
            <v>0</v>
          </cell>
          <cell r="K184126">
            <v>25</v>
          </cell>
          <cell r="U184126">
            <v>43770</v>
          </cell>
        </row>
        <row r="184127">
          <cell r="J184127">
            <v>0</v>
          </cell>
          <cell r="K184127">
            <v>25</v>
          </cell>
          <cell r="U184127">
            <v>43770</v>
          </cell>
        </row>
        <row r="184128">
          <cell r="J184128">
            <v>0</v>
          </cell>
          <cell r="K184128">
            <v>25</v>
          </cell>
          <cell r="U184128">
            <v>43770</v>
          </cell>
        </row>
        <row r="184129">
          <cell r="J184129">
            <v>0</v>
          </cell>
          <cell r="K184129">
            <v>25</v>
          </cell>
          <cell r="U184129">
            <v>43770</v>
          </cell>
        </row>
        <row r="184130">
          <cell r="J184130">
            <v>0</v>
          </cell>
          <cell r="K184130">
            <v>25</v>
          </cell>
          <cell r="U184130">
            <v>43770</v>
          </cell>
        </row>
        <row r="184131">
          <cell r="J184131">
            <v>0</v>
          </cell>
          <cell r="K184131">
            <v>25</v>
          </cell>
          <cell r="U184131">
            <v>43770</v>
          </cell>
        </row>
        <row r="184132">
          <cell r="J184132">
            <v>0</v>
          </cell>
          <cell r="K184132">
            <v>25</v>
          </cell>
          <cell r="U184132">
            <v>43770</v>
          </cell>
        </row>
        <row r="184133">
          <cell r="J184133">
            <v>0</v>
          </cell>
          <cell r="K184133">
            <v>25</v>
          </cell>
          <cell r="U184133">
            <v>43770</v>
          </cell>
        </row>
        <row r="184134">
          <cell r="J184134">
            <v>0</v>
          </cell>
          <cell r="K184134">
            <v>25</v>
          </cell>
          <cell r="U184134">
            <v>43770</v>
          </cell>
        </row>
        <row r="184135">
          <cell r="J184135">
            <v>0</v>
          </cell>
          <cell r="K184135">
            <v>25</v>
          </cell>
          <cell r="U184135">
            <v>43770</v>
          </cell>
        </row>
        <row r="184136">
          <cell r="J184136">
            <v>0</v>
          </cell>
          <cell r="K184136">
            <v>25</v>
          </cell>
          <cell r="U184136">
            <v>43770</v>
          </cell>
        </row>
        <row r="184137">
          <cell r="J184137">
            <v>0</v>
          </cell>
          <cell r="K184137">
            <v>25</v>
          </cell>
          <cell r="U184137">
            <v>43770</v>
          </cell>
        </row>
        <row r="184138">
          <cell r="J184138">
            <v>0</v>
          </cell>
          <cell r="K184138">
            <v>25</v>
          </cell>
          <cell r="U184138">
            <v>43770</v>
          </cell>
        </row>
        <row r="184139">
          <cell r="J184139">
            <v>0</v>
          </cell>
          <cell r="K184139">
            <v>25</v>
          </cell>
          <cell r="U184139">
            <v>43770</v>
          </cell>
        </row>
        <row r="184140">
          <cell r="J184140">
            <v>0</v>
          </cell>
          <cell r="K184140">
            <v>25</v>
          </cell>
          <cell r="U184140">
            <v>43770</v>
          </cell>
        </row>
        <row r="184141">
          <cell r="J184141">
            <v>0</v>
          </cell>
          <cell r="K184141">
            <v>25</v>
          </cell>
          <cell r="U184141">
            <v>43770</v>
          </cell>
        </row>
        <row r="184142">
          <cell r="J184142">
            <v>0</v>
          </cell>
          <cell r="K184142">
            <v>25</v>
          </cell>
          <cell r="U184142">
            <v>43770</v>
          </cell>
        </row>
        <row r="184143">
          <cell r="J184143">
            <v>0</v>
          </cell>
          <cell r="K184143">
            <v>25</v>
          </cell>
          <cell r="U184143">
            <v>43770</v>
          </cell>
        </row>
        <row r="184144">
          <cell r="J184144">
            <v>0</v>
          </cell>
          <cell r="K184144">
            <v>25</v>
          </cell>
          <cell r="U184144">
            <v>43770</v>
          </cell>
        </row>
        <row r="184145">
          <cell r="J184145">
            <v>0</v>
          </cell>
          <cell r="K184145">
            <v>25</v>
          </cell>
          <cell r="U184145">
            <v>43770</v>
          </cell>
        </row>
        <row r="184146">
          <cell r="J184146">
            <v>0</v>
          </cell>
          <cell r="K184146">
            <v>25</v>
          </cell>
          <cell r="U184146">
            <v>43770</v>
          </cell>
        </row>
        <row r="184147">
          <cell r="J184147">
            <v>0</v>
          </cell>
          <cell r="K184147">
            <v>25</v>
          </cell>
          <cell r="U184147">
            <v>43770</v>
          </cell>
        </row>
        <row r="184148">
          <cell r="J184148">
            <v>0</v>
          </cell>
          <cell r="K184148">
            <v>25</v>
          </cell>
          <cell r="U184148">
            <v>43770</v>
          </cell>
        </row>
        <row r="184149">
          <cell r="J184149">
            <v>0</v>
          </cell>
          <cell r="K184149">
            <v>25</v>
          </cell>
          <cell r="U184149">
            <v>43770</v>
          </cell>
        </row>
        <row r="184150">
          <cell r="J184150">
            <v>0</v>
          </cell>
          <cell r="K184150">
            <v>25</v>
          </cell>
          <cell r="U184150">
            <v>43770</v>
          </cell>
        </row>
        <row r="184151">
          <cell r="J184151">
            <v>0</v>
          </cell>
          <cell r="K184151">
            <v>25</v>
          </cell>
          <cell r="U184151">
            <v>43770</v>
          </cell>
        </row>
        <row r="184152">
          <cell r="J184152">
            <v>0</v>
          </cell>
          <cell r="K184152">
            <v>25</v>
          </cell>
          <cell r="U184152">
            <v>43770</v>
          </cell>
        </row>
        <row r="184153">
          <cell r="J184153">
            <v>0</v>
          </cell>
          <cell r="K184153">
            <v>25</v>
          </cell>
          <cell r="U184153">
            <v>43770</v>
          </cell>
        </row>
        <row r="184154">
          <cell r="J184154">
            <v>0</v>
          </cell>
          <cell r="K184154">
            <v>25</v>
          </cell>
          <cell r="U184154">
            <v>43770</v>
          </cell>
        </row>
        <row r="184155">
          <cell r="J184155">
            <v>0</v>
          </cell>
          <cell r="K184155">
            <v>25</v>
          </cell>
          <cell r="U184155">
            <v>43770</v>
          </cell>
        </row>
        <row r="184156">
          <cell r="J184156">
            <v>0</v>
          </cell>
          <cell r="K184156">
            <v>25</v>
          </cell>
          <cell r="U184156">
            <v>43770</v>
          </cell>
        </row>
        <row r="184157">
          <cell r="J184157">
            <v>0</v>
          </cell>
          <cell r="K184157">
            <v>25</v>
          </cell>
          <cell r="U184157">
            <v>43770</v>
          </cell>
        </row>
        <row r="184158">
          <cell r="J184158">
            <v>0</v>
          </cell>
          <cell r="K184158">
            <v>25</v>
          </cell>
          <cell r="U184158">
            <v>43770</v>
          </cell>
        </row>
        <row r="184159">
          <cell r="J184159">
            <v>0</v>
          </cell>
          <cell r="K184159">
            <v>25</v>
          </cell>
          <cell r="U184159">
            <v>43770</v>
          </cell>
        </row>
        <row r="184160">
          <cell r="J184160">
            <v>0</v>
          </cell>
          <cell r="K184160">
            <v>25</v>
          </cell>
          <cell r="U184160">
            <v>43770</v>
          </cell>
        </row>
        <row r="184161">
          <cell r="J184161">
            <v>0</v>
          </cell>
          <cell r="K184161">
            <v>25</v>
          </cell>
          <cell r="U184161">
            <v>43770</v>
          </cell>
        </row>
        <row r="184162">
          <cell r="J184162">
            <v>0</v>
          </cell>
          <cell r="K184162">
            <v>25</v>
          </cell>
          <cell r="U184162">
            <v>43770</v>
          </cell>
        </row>
        <row r="184163">
          <cell r="J184163">
            <v>0</v>
          </cell>
          <cell r="K184163">
            <v>25</v>
          </cell>
          <cell r="U184163">
            <v>43770</v>
          </cell>
        </row>
        <row r="184164">
          <cell r="J184164">
            <v>0</v>
          </cell>
          <cell r="K184164">
            <v>25</v>
          </cell>
          <cell r="U184164">
            <v>43770</v>
          </cell>
        </row>
        <row r="184165">
          <cell r="J184165">
            <v>0</v>
          </cell>
          <cell r="K184165">
            <v>25</v>
          </cell>
          <cell r="U184165">
            <v>43770</v>
          </cell>
        </row>
        <row r="184166">
          <cell r="J184166">
            <v>0</v>
          </cell>
          <cell r="K184166">
            <v>25</v>
          </cell>
          <cell r="U184166">
            <v>43770</v>
          </cell>
        </row>
        <row r="184167">
          <cell r="J184167">
            <v>0</v>
          </cell>
          <cell r="K184167">
            <v>25</v>
          </cell>
          <cell r="U184167">
            <v>43770</v>
          </cell>
        </row>
        <row r="184168">
          <cell r="J184168">
            <v>0</v>
          </cell>
          <cell r="K184168">
            <v>25</v>
          </cell>
          <cell r="U184168">
            <v>43770</v>
          </cell>
        </row>
        <row r="184169">
          <cell r="J184169">
            <v>0</v>
          </cell>
          <cell r="K184169">
            <v>25</v>
          </cell>
          <cell r="U184169">
            <v>43770</v>
          </cell>
        </row>
        <row r="184170">
          <cell r="J184170">
            <v>0</v>
          </cell>
          <cell r="K184170">
            <v>25</v>
          </cell>
          <cell r="U184170">
            <v>43770</v>
          </cell>
        </row>
        <row r="184171">
          <cell r="J184171">
            <v>0</v>
          </cell>
          <cell r="K184171">
            <v>25</v>
          </cell>
          <cell r="U184171">
            <v>43770</v>
          </cell>
        </row>
        <row r="184172">
          <cell r="J184172">
            <v>0</v>
          </cell>
          <cell r="K184172">
            <v>25</v>
          </cell>
          <cell r="U184172">
            <v>43770</v>
          </cell>
        </row>
        <row r="184173">
          <cell r="J184173">
            <v>0</v>
          </cell>
          <cell r="K184173">
            <v>25</v>
          </cell>
          <cell r="U184173">
            <v>43770</v>
          </cell>
        </row>
        <row r="184174">
          <cell r="J184174">
            <v>0</v>
          </cell>
          <cell r="K184174">
            <v>25</v>
          </cell>
          <cell r="U184174">
            <v>43770</v>
          </cell>
        </row>
        <row r="184175">
          <cell r="J184175">
            <v>0</v>
          </cell>
          <cell r="K184175">
            <v>25</v>
          </cell>
          <cell r="U184175">
            <v>43770</v>
          </cell>
        </row>
        <row r="184176">
          <cell r="J184176">
            <v>0</v>
          </cell>
          <cell r="K184176">
            <v>25</v>
          </cell>
          <cell r="U184176">
            <v>43770</v>
          </cell>
        </row>
        <row r="184177">
          <cell r="J184177">
            <v>0</v>
          </cell>
          <cell r="K184177">
            <v>25</v>
          </cell>
          <cell r="U184177">
            <v>43770</v>
          </cell>
        </row>
        <row r="184178">
          <cell r="J184178">
            <v>0</v>
          </cell>
          <cell r="K184178">
            <v>25</v>
          </cell>
          <cell r="U184178">
            <v>43770</v>
          </cell>
        </row>
        <row r="184179">
          <cell r="J184179">
            <v>0</v>
          </cell>
          <cell r="K184179">
            <v>25</v>
          </cell>
          <cell r="U184179">
            <v>43770</v>
          </cell>
        </row>
        <row r="184180">
          <cell r="J184180">
            <v>0</v>
          </cell>
          <cell r="K184180">
            <v>25</v>
          </cell>
          <cell r="U184180">
            <v>43770</v>
          </cell>
        </row>
        <row r="184181">
          <cell r="J184181">
            <v>0</v>
          </cell>
          <cell r="K184181">
            <v>25</v>
          </cell>
          <cell r="U184181">
            <v>43770</v>
          </cell>
        </row>
        <row r="184182">
          <cell r="J184182">
            <v>0</v>
          </cell>
          <cell r="K184182">
            <v>25</v>
          </cell>
          <cell r="U184182">
            <v>43770</v>
          </cell>
        </row>
        <row r="184183">
          <cell r="J184183">
            <v>0</v>
          </cell>
          <cell r="K184183">
            <v>25</v>
          </cell>
          <cell r="U184183">
            <v>43770</v>
          </cell>
        </row>
        <row r="184184">
          <cell r="J184184">
            <v>0</v>
          </cell>
          <cell r="K184184">
            <v>25</v>
          </cell>
          <cell r="U184184">
            <v>43770</v>
          </cell>
        </row>
        <row r="184185">
          <cell r="J184185">
            <v>0</v>
          </cell>
          <cell r="K184185">
            <v>25</v>
          </cell>
          <cell r="U184185">
            <v>43770</v>
          </cell>
        </row>
        <row r="184186">
          <cell r="J184186">
            <v>0</v>
          </cell>
          <cell r="K184186">
            <v>25</v>
          </cell>
          <cell r="U184186">
            <v>43770</v>
          </cell>
        </row>
        <row r="184187">
          <cell r="J184187">
            <v>0</v>
          </cell>
          <cell r="K184187">
            <v>25</v>
          </cell>
          <cell r="U184187">
            <v>43770</v>
          </cell>
        </row>
        <row r="184188">
          <cell r="J184188">
            <v>0</v>
          </cell>
          <cell r="K184188">
            <v>25</v>
          </cell>
          <cell r="U184188">
            <v>43770</v>
          </cell>
        </row>
        <row r="184189">
          <cell r="J184189">
            <v>0</v>
          </cell>
          <cell r="K184189">
            <v>25</v>
          </cell>
          <cell r="U184189">
            <v>43770</v>
          </cell>
        </row>
        <row r="184190">
          <cell r="J184190">
            <v>0</v>
          </cell>
          <cell r="K184190">
            <v>25</v>
          </cell>
          <cell r="U184190">
            <v>43770</v>
          </cell>
        </row>
        <row r="184191">
          <cell r="J184191">
            <v>0</v>
          </cell>
          <cell r="K184191">
            <v>25</v>
          </cell>
          <cell r="U184191">
            <v>43770</v>
          </cell>
        </row>
        <row r="184192">
          <cell r="J184192">
            <v>0</v>
          </cell>
          <cell r="K184192">
            <v>25</v>
          </cell>
          <cell r="U184192">
            <v>43770</v>
          </cell>
        </row>
        <row r="184193">
          <cell r="J184193">
            <v>0</v>
          </cell>
          <cell r="K184193">
            <v>25</v>
          </cell>
          <cell r="U184193">
            <v>43770</v>
          </cell>
        </row>
        <row r="184194">
          <cell r="J184194">
            <v>0</v>
          </cell>
          <cell r="K184194">
            <v>25</v>
          </cell>
          <cell r="U184194">
            <v>43770</v>
          </cell>
        </row>
        <row r="184195">
          <cell r="J184195">
            <v>0</v>
          </cell>
          <cell r="K184195">
            <v>25</v>
          </cell>
          <cell r="U184195">
            <v>43770</v>
          </cell>
        </row>
        <row r="184196">
          <cell r="J184196">
            <v>0</v>
          </cell>
          <cell r="K184196">
            <v>25</v>
          </cell>
          <cell r="U184196">
            <v>43770</v>
          </cell>
        </row>
        <row r="184197">
          <cell r="J184197">
            <v>0</v>
          </cell>
          <cell r="K184197">
            <v>25</v>
          </cell>
          <cell r="U184197">
            <v>43770</v>
          </cell>
        </row>
        <row r="184198">
          <cell r="J184198">
            <v>0</v>
          </cell>
          <cell r="K184198">
            <v>25</v>
          </cell>
          <cell r="U184198">
            <v>43770</v>
          </cell>
        </row>
        <row r="184199">
          <cell r="J184199">
            <v>0</v>
          </cell>
          <cell r="K184199">
            <v>25</v>
          </cell>
          <cell r="U184199">
            <v>43770</v>
          </cell>
        </row>
        <row r="184200">
          <cell r="J184200">
            <v>0</v>
          </cell>
          <cell r="K184200">
            <v>25</v>
          </cell>
          <cell r="U184200">
            <v>43770</v>
          </cell>
        </row>
        <row r="184201">
          <cell r="J184201">
            <v>0</v>
          </cell>
          <cell r="K184201">
            <v>25</v>
          </cell>
          <cell r="U184201">
            <v>43770</v>
          </cell>
        </row>
        <row r="184202">
          <cell r="J184202">
            <v>0</v>
          </cell>
          <cell r="K184202">
            <v>25</v>
          </cell>
          <cell r="U184202">
            <v>43770</v>
          </cell>
        </row>
        <row r="184203">
          <cell r="J184203">
            <v>0</v>
          </cell>
          <cell r="K184203">
            <v>25</v>
          </cell>
          <cell r="U184203">
            <v>43770</v>
          </cell>
        </row>
        <row r="184204">
          <cell r="J184204">
            <v>0</v>
          </cell>
          <cell r="K184204">
            <v>25</v>
          </cell>
          <cell r="U184204">
            <v>43770</v>
          </cell>
        </row>
        <row r="184205">
          <cell r="J184205">
            <v>0</v>
          </cell>
          <cell r="K184205">
            <v>25</v>
          </cell>
          <cell r="U184205">
            <v>43770</v>
          </cell>
        </row>
        <row r="184206">
          <cell r="J184206">
            <v>0</v>
          </cell>
          <cell r="K184206">
            <v>25</v>
          </cell>
          <cell r="U184206">
            <v>43770</v>
          </cell>
        </row>
        <row r="184207">
          <cell r="J184207">
            <v>0</v>
          </cell>
          <cell r="K184207">
            <v>25</v>
          </cell>
          <cell r="U184207">
            <v>43770</v>
          </cell>
        </row>
        <row r="184208">
          <cell r="J184208">
            <v>0</v>
          </cell>
          <cell r="K184208">
            <v>25</v>
          </cell>
          <cell r="U184208">
            <v>43770</v>
          </cell>
        </row>
        <row r="184209">
          <cell r="J184209">
            <v>0</v>
          </cell>
          <cell r="K184209">
            <v>25</v>
          </cell>
          <cell r="U184209">
            <v>43770</v>
          </cell>
        </row>
        <row r="184210">
          <cell r="J184210">
            <v>0</v>
          </cell>
          <cell r="K184210">
            <v>25</v>
          </cell>
          <cell r="U184210">
            <v>43770</v>
          </cell>
        </row>
        <row r="184211">
          <cell r="J184211">
            <v>0</v>
          </cell>
          <cell r="K184211">
            <v>25</v>
          </cell>
          <cell r="U184211">
            <v>43770</v>
          </cell>
        </row>
        <row r="184212">
          <cell r="J184212">
            <v>0</v>
          </cell>
          <cell r="K184212">
            <v>25</v>
          </cell>
          <cell r="U184212">
            <v>43770</v>
          </cell>
        </row>
        <row r="184213">
          <cell r="J184213">
            <v>0</v>
          </cell>
          <cell r="K184213">
            <v>25</v>
          </cell>
          <cell r="U184213">
            <v>43770</v>
          </cell>
        </row>
        <row r="184214">
          <cell r="J184214">
            <v>0</v>
          </cell>
          <cell r="K184214">
            <v>25</v>
          </cell>
          <cell r="U184214">
            <v>43770</v>
          </cell>
        </row>
        <row r="184215">
          <cell r="J184215">
            <v>0</v>
          </cell>
          <cell r="K184215">
            <v>25</v>
          </cell>
          <cell r="U184215">
            <v>43770</v>
          </cell>
        </row>
        <row r="184216">
          <cell r="J184216">
            <v>0</v>
          </cell>
          <cell r="K184216">
            <v>25</v>
          </cell>
          <cell r="U184216">
            <v>43770</v>
          </cell>
        </row>
        <row r="184217">
          <cell r="J184217">
            <v>0</v>
          </cell>
          <cell r="K184217">
            <v>25</v>
          </cell>
          <cell r="U184217">
            <v>43770</v>
          </cell>
        </row>
        <row r="184218">
          <cell r="J184218">
            <v>0</v>
          </cell>
          <cell r="K184218">
            <v>25</v>
          </cell>
          <cell r="U184218">
            <v>43770</v>
          </cell>
        </row>
        <row r="184219">
          <cell r="J184219">
            <v>0</v>
          </cell>
          <cell r="K184219">
            <v>25</v>
          </cell>
          <cell r="U184219">
            <v>43770</v>
          </cell>
        </row>
        <row r="184220">
          <cell r="J184220">
            <v>0</v>
          </cell>
          <cell r="K184220">
            <v>25</v>
          </cell>
          <cell r="U184220">
            <v>43770</v>
          </cell>
        </row>
        <row r="184221">
          <cell r="J184221">
            <v>0</v>
          </cell>
          <cell r="K184221">
            <v>25</v>
          </cell>
          <cell r="U184221">
            <v>43770</v>
          </cell>
        </row>
        <row r="184222">
          <cell r="J184222">
            <v>0</v>
          </cell>
          <cell r="K184222">
            <v>25</v>
          </cell>
          <cell r="U184222">
            <v>43770</v>
          </cell>
        </row>
        <row r="184223">
          <cell r="J184223">
            <v>0</v>
          </cell>
          <cell r="K184223">
            <v>25</v>
          </cell>
          <cell r="U184223">
            <v>43770</v>
          </cell>
        </row>
        <row r="184224">
          <cell r="J184224">
            <v>0</v>
          </cell>
          <cell r="K184224">
            <v>25</v>
          </cell>
          <cell r="U184224">
            <v>43770</v>
          </cell>
        </row>
        <row r="184225">
          <cell r="J184225">
            <v>0</v>
          </cell>
          <cell r="K184225">
            <v>25</v>
          </cell>
          <cell r="U184225">
            <v>43770</v>
          </cell>
        </row>
        <row r="184226">
          <cell r="J184226">
            <v>0</v>
          </cell>
          <cell r="K184226">
            <v>25</v>
          </cell>
          <cell r="U184226">
            <v>43770</v>
          </cell>
        </row>
        <row r="184227">
          <cell r="J184227">
            <v>0</v>
          </cell>
          <cell r="K184227">
            <v>25</v>
          </cell>
          <cell r="U184227">
            <v>43770</v>
          </cell>
        </row>
        <row r="184228">
          <cell r="J184228">
            <v>0</v>
          </cell>
          <cell r="K184228">
            <v>25</v>
          </cell>
          <cell r="U184228">
            <v>43770</v>
          </cell>
        </row>
        <row r="184229">
          <cell r="J184229">
            <v>0</v>
          </cell>
          <cell r="K184229">
            <v>25</v>
          </cell>
          <cell r="U184229">
            <v>43770</v>
          </cell>
        </row>
        <row r="184230">
          <cell r="J184230">
            <v>0</v>
          </cell>
          <cell r="K184230">
            <v>25</v>
          </cell>
          <cell r="U184230">
            <v>43770</v>
          </cell>
        </row>
        <row r="184231">
          <cell r="J184231">
            <v>0</v>
          </cell>
          <cell r="K184231">
            <v>25</v>
          </cell>
          <cell r="U184231">
            <v>43770</v>
          </cell>
        </row>
        <row r="184232">
          <cell r="J184232">
            <v>0</v>
          </cell>
          <cell r="K184232">
            <v>25</v>
          </cell>
          <cell r="U184232">
            <v>43770</v>
          </cell>
        </row>
        <row r="184233">
          <cell r="J184233">
            <v>0</v>
          </cell>
          <cell r="K184233">
            <v>25</v>
          </cell>
          <cell r="U184233">
            <v>43770</v>
          </cell>
        </row>
        <row r="184234">
          <cell r="J184234">
            <v>0</v>
          </cell>
          <cell r="K184234">
            <v>25</v>
          </cell>
          <cell r="U184234">
            <v>43770</v>
          </cell>
        </row>
        <row r="184235">
          <cell r="J184235">
            <v>0</v>
          </cell>
          <cell r="K184235">
            <v>25</v>
          </cell>
          <cell r="U184235">
            <v>43770</v>
          </cell>
        </row>
        <row r="184236">
          <cell r="J184236">
            <v>0</v>
          </cell>
          <cell r="K184236">
            <v>25</v>
          </cell>
          <cell r="U184236">
            <v>43770</v>
          </cell>
        </row>
        <row r="184237">
          <cell r="J184237">
            <v>0</v>
          </cell>
          <cell r="K184237">
            <v>25</v>
          </cell>
          <cell r="U184237">
            <v>43770</v>
          </cell>
        </row>
        <row r="184238">
          <cell r="J184238">
            <v>0</v>
          </cell>
          <cell r="K184238">
            <v>25</v>
          </cell>
          <cell r="U184238">
            <v>43770</v>
          </cell>
        </row>
        <row r="184239">
          <cell r="J184239">
            <v>0</v>
          </cell>
          <cell r="K184239">
            <v>25</v>
          </cell>
          <cell r="U184239">
            <v>43770</v>
          </cell>
        </row>
        <row r="184240">
          <cell r="J184240">
            <v>0</v>
          </cell>
          <cell r="K184240">
            <v>25</v>
          </cell>
          <cell r="U184240">
            <v>43770</v>
          </cell>
        </row>
        <row r="184241">
          <cell r="J184241">
            <v>0</v>
          </cell>
          <cell r="K184241">
            <v>25</v>
          </cell>
          <cell r="U184241">
            <v>43770</v>
          </cell>
        </row>
        <row r="184242">
          <cell r="J184242">
            <v>0</v>
          </cell>
          <cell r="K184242">
            <v>25</v>
          </cell>
          <cell r="U184242">
            <v>43770</v>
          </cell>
        </row>
        <row r="184243">
          <cell r="J184243">
            <v>0</v>
          </cell>
          <cell r="K184243">
            <v>25</v>
          </cell>
          <cell r="U184243">
            <v>43770</v>
          </cell>
        </row>
        <row r="184244">
          <cell r="J184244">
            <v>0</v>
          </cell>
          <cell r="K184244">
            <v>25</v>
          </cell>
          <cell r="U184244">
            <v>43770</v>
          </cell>
        </row>
        <row r="184245">
          <cell r="J184245">
            <v>0</v>
          </cell>
          <cell r="K184245">
            <v>25</v>
          </cell>
          <cell r="U184245">
            <v>43770</v>
          </cell>
        </row>
        <row r="184246">
          <cell r="J184246">
            <v>0</v>
          </cell>
          <cell r="K184246">
            <v>25</v>
          </cell>
          <cell r="U184246">
            <v>43770</v>
          </cell>
        </row>
        <row r="184247">
          <cell r="J184247">
            <v>0</v>
          </cell>
          <cell r="K184247">
            <v>25</v>
          </cell>
          <cell r="U184247">
            <v>43770</v>
          </cell>
        </row>
        <row r="184248">
          <cell r="J184248">
            <v>0</v>
          </cell>
          <cell r="K184248">
            <v>25</v>
          </cell>
          <cell r="U184248">
            <v>43770</v>
          </cell>
        </row>
        <row r="184249">
          <cell r="J184249">
            <v>0</v>
          </cell>
          <cell r="K184249">
            <v>25</v>
          </cell>
          <cell r="U184249">
            <v>43770</v>
          </cell>
        </row>
        <row r="184250">
          <cell r="J184250">
            <v>0</v>
          </cell>
          <cell r="K184250">
            <v>25</v>
          </cell>
          <cell r="U184250">
            <v>43770</v>
          </cell>
        </row>
        <row r="184251">
          <cell r="J184251">
            <v>0</v>
          </cell>
          <cell r="K184251">
            <v>25</v>
          </cell>
          <cell r="U184251">
            <v>43770</v>
          </cell>
        </row>
        <row r="184252">
          <cell r="J184252">
            <v>0</v>
          </cell>
          <cell r="K184252">
            <v>25</v>
          </cell>
          <cell r="U184252">
            <v>43770</v>
          </cell>
        </row>
        <row r="184253">
          <cell r="J184253">
            <v>0</v>
          </cell>
          <cell r="K184253">
            <v>25</v>
          </cell>
          <cell r="U184253">
            <v>43770</v>
          </cell>
        </row>
        <row r="184254">
          <cell r="J184254">
            <v>0</v>
          </cell>
          <cell r="K184254">
            <v>25</v>
          </cell>
          <cell r="U184254">
            <v>43770</v>
          </cell>
        </row>
        <row r="184255">
          <cell r="J184255">
            <v>0</v>
          </cell>
          <cell r="K184255">
            <v>25</v>
          </cell>
          <cell r="U184255">
            <v>43770</v>
          </cell>
        </row>
        <row r="184256">
          <cell r="J184256">
            <v>0</v>
          </cell>
          <cell r="K184256">
            <v>25</v>
          </cell>
          <cell r="U184256">
            <v>43770</v>
          </cell>
        </row>
        <row r="184257">
          <cell r="J184257">
            <v>0</v>
          </cell>
          <cell r="K184257">
            <v>25</v>
          </cell>
          <cell r="U184257">
            <v>43770</v>
          </cell>
        </row>
        <row r="184258">
          <cell r="J184258">
            <v>0</v>
          </cell>
          <cell r="K184258">
            <v>25</v>
          </cell>
          <cell r="U184258">
            <v>43770</v>
          </cell>
        </row>
        <row r="184259">
          <cell r="J184259">
            <v>0</v>
          </cell>
          <cell r="K184259">
            <v>25</v>
          </cell>
          <cell r="U184259">
            <v>43770</v>
          </cell>
        </row>
        <row r="184260">
          <cell r="J184260">
            <v>0</v>
          </cell>
          <cell r="K184260">
            <v>25</v>
          </cell>
          <cell r="U184260">
            <v>43770</v>
          </cell>
        </row>
        <row r="184261">
          <cell r="J184261">
            <v>0</v>
          </cell>
          <cell r="K184261">
            <v>25</v>
          </cell>
          <cell r="U184261">
            <v>43770</v>
          </cell>
        </row>
        <row r="184262">
          <cell r="J184262">
            <v>0</v>
          </cell>
          <cell r="K184262">
            <v>25</v>
          </cell>
          <cell r="U184262">
            <v>43770</v>
          </cell>
        </row>
        <row r="184263">
          <cell r="J184263">
            <v>0</v>
          </cell>
          <cell r="K184263">
            <v>25</v>
          </cell>
          <cell r="U184263">
            <v>43770</v>
          </cell>
        </row>
        <row r="184264">
          <cell r="J184264">
            <v>0</v>
          </cell>
          <cell r="K184264">
            <v>25</v>
          </cell>
          <cell r="U184264">
            <v>43770</v>
          </cell>
        </row>
        <row r="184265">
          <cell r="J184265">
            <v>0</v>
          </cell>
          <cell r="K184265">
            <v>25</v>
          </cell>
          <cell r="U184265">
            <v>43770</v>
          </cell>
        </row>
        <row r="184266">
          <cell r="J184266">
            <v>0</v>
          </cell>
          <cell r="K184266">
            <v>25</v>
          </cell>
          <cell r="U184266">
            <v>43770</v>
          </cell>
        </row>
        <row r="184267">
          <cell r="J184267">
            <v>0</v>
          </cell>
          <cell r="K184267">
            <v>25</v>
          </cell>
          <cell r="U184267">
            <v>43770</v>
          </cell>
        </row>
        <row r="184268">
          <cell r="J184268">
            <v>0</v>
          </cell>
          <cell r="K184268">
            <v>25</v>
          </cell>
          <cell r="U184268">
            <v>43770</v>
          </cell>
        </row>
        <row r="184269">
          <cell r="J184269">
            <v>0</v>
          </cell>
          <cell r="K184269">
            <v>25</v>
          </cell>
          <cell r="U184269">
            <v>43770</v>
          </cell>
        </row>
        <row r="184270">
          <cell r="J184270">
            <v>0</v>
          </cell>
          <cell r="K184270">
            <v>25</v>
          </cell>
          <cell r="U184270">
            <v>43770</v>
          </cell>
        </row>
        <row r="184271">
          <cell r="J184271">
            <v>0</v>
          </cell>
          <cell r="K184271">
            <v>25</v>
          </cell>
          <cell r="U184271">
            <v>43770</v>
          </cell>
        </row>
        <row r="184272">
          <cell r="J184272">
            <v>0</v>
          </cell>
          <cell r="K184272">
            <v>25</v>
          </cell>
          <cell r="U184272">
            <v>43770</v>
          </cell>
        </row>
        <row r="184273">
          <cell r="J184273">
            <v>0</v>
          </cell>
          <cell r="K184273">
            <v>25</v>
          </cell>
          <cell r="U184273">
            <v>43770</v>
          </cell>
        </row>
        <row r="184274">
          <cell r="J184274">
            <v>0</v>
          </cell>
          <cell r="K184274">
            <v>25</v>
          </cell>
          <cell r="U184274">
            <v>43770</v>
          </cell>
        </row>
        <row r="184275">
          <cell r="J184275">
            <v>0</v>
          </cell>
          <cell r="K184275">
            <v>25</v>
          </cell>
          <cell r="U184275">
            <v>43770</v>
          </cell>
        </row>
        <row r="184276">
          <cell r="J184276">
            <v>0</v>
          </cell>
          <cell r="K184276">
            <v>25</v>
          </cell>
          <cell r="U184276">
            <v>43770</v>
          </cell>
        </row>
        <row r="184277">
          <cell r="J184277">
            <v>0</v>
          </cell>
          <cell r="K184277">
            <v>25</v>
          </cell>
          <cell r="U184277">
            <v>43770</v>
          </cell>
        </row>
        <row r="184278">
          <cell r="J184278">
            <v>0</v>
          </cell>
          <cell r="K184278">
            <v>25</v>
          </cell>
          <cell r="U184278">
            <v>43770</v>
          </cell>
        </row>
        <row r="184279">
          <cell r="J184279">
            <v>0</v>
          </cell>
          <cell r="K184279">
            <v>25</v>
          </cell>
          <cell r="U184279">
            <v>43770</v>
          </cell>
        </row>
        <row r="184280">
          <cell r="J184280">
            <v>0</v>
          </cell>
          <cell r="K184280">
            <v>25</v>
          </cell>
          <cell r="U184280">
            <v>43770</v>
          </cell>
        </row>
        <row r="184281">
          <cell r="J184281">
            <v>0</v>
          </cell>
          <cell r="K184281">
            <v>25</v>
          </cell>
          <cell r="U184281">
            <v>43770</v>
          </cell>
        </row>
        <row r="184282">
          <cell r="J184282">
            <v>0</v>
          </cell>
          <cell r="K184282">
            <v>25</v>
          </cell>
          <cell r="U184282">
            <v>43770</v>
          </cell>
        </row>
        <row r="184283">
          <cell r="J184283">
            <v>0</v>
          </cell>
          <cell r="K184283">
            <v>25</v>
          </cell>
          <cell r="U184283">
            <v>43770</v>
          </cell>
        </row>
        <row r="184284">
          <cell r="J184284">
            <v>0</v>
          </cell>
          <cell r="K184284">
            <v>25</v>
          </cell>
          <cell r="U184284">
            <v>43770</v>
          </cell>
        </row>
        <row r="184285">
          <cell r="J184285">
            <v>0</v>
          </cell>
          <cell r="K184285">
            <v>25</v>
          </cell>
          <cell r="U184285">
            <v>43770</v>
          </cell>
        </row>
        <row r="184286">
          <cell r="J184286">
            <v>0</v>
          </cell>
          <cell r="K184286">
            <v>25</v>
          </cell>
          <cell r="U184286">
            <v>43770</v>
          </cell>
        </row>
        <row r="184287">
          <cell r="J184287">
            <v>0</v>
          </cell>
          <cell r="K184287">
            <v>25</v>
          </cell>
          <cell r="U184287">
            <v>43770</v>
          </cell>
        </row>
        <row r="184288">
          <cell r="J184288">
            <v>0</v>
          </cell>
          <cell r="K184288">
            <v>25</v>
          </cell>
          <cell r="U184288">
            <v>43770</v>
          </cell>
        </row>
        <row r="184289">
          <cell r="J184289">
            <v>0</v>
          </cell>
          <cell r="K184289">
            <v>25</v>
          </cell>
          <cell r="U184289">
            <v>43770</v>
          </cell>
        </row>
        <row r="184290">
          <cell r="J184290">
            <v>0</v>
          </cell>
          <cell r="K184290">
            <v>25</v>
          </cell>
          <cell r="U184290">
            <v>43770</v>
          </cell>
        </row>
        <row r="184291">
          <cell r="J184291">
            <v>0</v>
          </cell>
          <cell r="K184291">
            <v>25</v>
          </cell>
          <cell r="U184291">
            <v>43770</v>
          </cell>
        </row>
        <row r="184292">
          <cell r="J184292">
            <v>0</v>
          </cell>
          <cell r="K184292">
            <v>25</v>
          </cell>
          <cell r="U184292">
            <v>43770</v>
          </cell>
        </row>
        <row r="184293">
          <cell r="J184293">
            <v>0</v>
          </cell>
          <cell r="K184293">
            <v>25</v>
          </cell>
          <cell r="U184293">
            <v>43770</v>
          </cell>
        </row>
        <row r="184294">
          <cell r="J184294">
            <v>0</v>
          </cell>
          <cell r="K184294">
            <v>25</v>
          </cell>
          <cell r="U184294">
            <v>43770</v>
          </cell>
        </row>
        <row r="184295">
          <cell r="J184295">
            <v>0</v>
          </cell>
          <cell r="K184295">
            <v>25</v>
          </cell>
          <cell r="U184295">
            <v>43770</v>
          </cell>
        </row>
        <row r="184296">
          <cell r="J184296">
            <v>0</v>
          </cell>
          <cell r="K184296">
            <v>25</v>
          </cell>
          <cell r="U184296">
            <v>43770</v>
          </cell>
        </row>
        <row r="184297">
          <cell r="J184297">
            <v>0</v>
          </cell>
          <cell r="K184297">
            <v>25</v>
          </cell>
          <cell r="U184297">
            <v>43770</v>
          </cell>
        </row>
        <row r="184298">
          <cell r="J184298">
            <v>0</v>
          </cell>
          <cell r="K184298">
            <v>25</v>
          </cell>
          <cell r="U184298">
            <v>43770</v>
          </cell>
        </row>
        <row r="184299">
          <cell r="J184299">
            <v>0</v>
          </cell>
          <cell r="K184299">
            <v>25</v>
          </cell>
          <cell r="U184299">
            <v>43770</v>
          </cell>
        </row>
        <row r="184300">
          <cell r="J184300">
            <v>0</v>
          </cell>
          <cell r="K184300">
            <v>25</v>
          </cell>
          <cell r="U184300">
            <v>43770</v>
          </cell>
        </row>
        <row r="184301">
          <cell r="J184301">
            <v>0</v>
          </cell>
          <cell r="K184301">
            <v>25</v>
          </cell>
          <cell r="U184301">
            <v>43770</v>
          </cell>
        </row>
        <row r="184302">
          <cell r="J184302">
            <v>0</v>
          </cell>
          <cell r="K184302">
            <v>25</v>
          </cell>
          <cell r="U184302">
            <v>43770</v>
          </cell>
        </row>
        <row r="184303">
          <cell r="J184303">
            <v>0</v>
          </cell>
          <cell r="K184303">
            <v>25</v>
          </cell>
          <cell r="U184303">
            <v>43770</v>
          </cell>
        </row>
        <row r="184304">
          <cell r="J184304">
            <v>0</v>
          </cell>
          <cell r="K184304">
            <v>25</v>
          </cell>
          <cell r="U184304">
            <v>43770</v>
          </cell>
        </row>
        <row r="184305">
          <cell r="J184305">
            <v>0</v>
          </cell>
          <cell r="K184305">
            <v>25</v>
          </cell>
          <cell r="U184305">
            <v>43770</v>
          </cell>
        </row>
        <row r="184306">
          <cell r="J184306">
            <v>0</v>
          </cell>
          <cell r="K184306">
            <v>25</v>
          </cell>
          <cell r="U184306">
            <v>43770</v>
          </cell>
        </row>
        <row r="184307">
          <cell r="J184307">
            <v>0</v>
          </cell>
          <cell r="K184307">
            <v>25</v>
          </cell>
          <cell r="U184307">
            <v>43770</v>
          </cell>
        </row>
        <row r="184308">
          <cell r="J184308">
            <v>0</v>
          </cell>
          <cell r="K184308">
            <v>25</v>
          </cell>
          <cell r="U184308">
            <v>43770</v>
          </cell>
        </row>
        <row r="184309">
          <cell r="J184309">
            <v>0</v>
          </cell>
          <cell r="K184309">
            <v>25</v>
          </cell>
          <cell r="U184309">
            <v>43770</v>
          </cell>
        </row>
        <row r="184310">
          <cell r="J184310">
            <v>0</v>
          </cell>
          <cell r="K184310">
            <v>25</v>
          </cell>
          <cell r="U184310">
            <v>43770</v>
          </cell>
        </row>
        <row r="184311">
          <cell r="J184311">
            <v>0</v>
          </cell>
          <cell r="K184311">
            <v>25</v>
          </cell>
          <cell r="U184311">
            <v>43770</v>
          </cell>
        </row>
        <row r="184312">
          <cell r="J184312">
            <v>0</v>
          </cell>
          <cell r="K184312">
            <v>25</v>
          </cell>
          <cell r="U184312">
            <v>43770</v>
          </cell>
        </row>
        <row r="184313">
          <cell r="J184313">
            <v>0</v>
          </cell>
          <cell r="K184313">
            <v>25</v>
          </cell>
          <cell r="U184313">
            <v>43770</v>
          </cell>
        </row>
        <row r="184314">
          <cell r="J184314">
            <v>0</v>
          </cell>
          <cell r="K184314">
            <v>25</v>
          </cell>
          <cell r="U184314">
            <v>43770</v>
          </cell>
        </row>
        <row r="184315">
          <cell r="J184315">
            <v>0</v>
          </cell>
          <cell r="K184315">
            <v>25</v>
          </cell>
          <cell r="U184315">
            <v>43770</v>
          </cell>
        </row>
        <row r="184316">
          <cell r="J184316">
            <v>0</v>
          </cell>
          <cell r="K184316">
            <v>25</v>
          </cell>
          <cell r="U184316">
            <v>43770</v>
          </cell>
        </row>
        <row r="184317">
          <cell r="J184317">
            <v>0</v>
          </cell>
          <cell r="K184317">
            <v>25</v>
          </cell>
          <cell r="U184317">
            <v>43770</v>
          </cell>
        </row>
        <row r="184318">
          <cell r="J184318">
            <v>0</v>
          </cell>
          <cell r="K184318">
            <v>25</v>
          </cell>
          <cell r="U184318">
            <v>43770</v>
          </cell>
        </row>
        <row r="184319">
          <cell r="J184319">
            <v>0</v>
          </cell>
          <cell r="K184319">
            <v>25</v>
          </cell>
          <cell r="U184319">
            <v>43770</v>
          </cell>
        </row>
        <row r="184320">
          <cell r="J184320">
            <v>0</v>
          </cell>
          <cell r="K184320">
            <v>25</v>
          </cell>
          <cell r="U184320">
            <v>43770</v>
          </cell>
        </row>
        <row r="184321">
          <cell r="J184321">
            <v>0</v>
          </cell>
          <cell r="K184321">
            <v>25</v>
          </cell>
          <cell r="U184321">
            <v>43770</v>
          </cell>
        </row>
        <row r="184322">
          <cell r="J184322">
            <v>0</v>
          </cell>
          <cell r="K184322">
            <v>25</v>
          </cell>
          <cell r="U184322">
            <v>43770</v>
          </cell>
        </row>
        <row r="184323">
          <cell r="J184323">
            <v>0</v>
          </cell>
          <cell r="K184323">
            <v>25</v>
          </cell>
          <cell r="U184323">
            <v>43770</v>
          </cell>
        </row>
        <row r="184324">
          <cell r="J184324">
            <v>0</v>
          </cell>
          <cell r="K184324">
            <v>25</v>
          </cell>
          <cell r="U184324">
            <v>43770</v>
          </cell>
        </row>
        <row r="184325">
          <cell r="J184325">
            <v>0</v>
          </cell>
          <cell r="K184325">
            <v>25</v>
          </cell>
          <cell r="U184325">
            <v>43770</v>
          </cell>
        </row>
        <row r="184326">
          <cell r="J184326">
            <v>0</v>
          </cell>
          <cell r="K184326">
            <v>25</v>
          </cell>
          <cell r="U184326">
            <v>43770</v>
          </cell>
        </row>
        <row r="184327">
          <cell r="J184327">
            <v>0</v>
          </cell>
          <cell r="K184327">
            <v>25</v>
          </cell>
          <cell r="U184327">
            <v>43770</v>
          </cell>
        </row>
        <row r="184328">
          <cell r="J184328">
            <v>0</v>
          </cell>
          <cell r="K184328">
            <v>25</v>
          </cell>
          <cell r="U184328">
            <v>43770</v>
          </cell>
        </row>
        <row r="184329">
          <cell r="J184329">
            <v>0</v>
          </cell>
          <cell r="K184329">
            <v>25</v>
          </cell>
          <cell r="U184329">
            <v>43770</v>
          </cell>
        </row>
        <row r="184330">
          <cell r="J184330">
            <v>0</v>
          </cell>
          <cell r="K184330">
            <v>25</v>
          </cell>
          <cell r="U184330">
            <v>43770</v>
          </cell>
        </row>
        <row r="184331">
          <cell r="J184331">
            <v>0</v>
          </cell>
          <cell r="K184331">
            <v>25</v>
          </cell>
          <cell r="U184331">
            <v>43770</v>
          </cell>
        </row>
        <row r="184332">
          <cell r="J184332">
            <v>0</v>
          </cell>
          <cell r="K184332">
            <v>25</v>
          </cell>
          <cell r="U184332">
            <v>43770</v>
          </cell>
        </row>
        <row r="184333">
          <cell r="J184333">
            <v>0</v>
          </cell>
          <cell r="K184333">
            <v>25</v>
          </cell>
          <cell r="U184333">
            <v>43770</v>
          </cell>
        </row>
        <row r="184334">
          <cell r="J184334">
            <v>0</v>
          </cell>
          <cell r="K184334">
            <v>25</v>
          </cell>
          <cell r="U184334">
            <v>43770</v>
          </cell>
        </row>
        <row r="184335">
          <cell r="J184335">
            <v>0</v>
          </cell>
          <cell r="K184335">
            <v>25</v>
          </cell>
          <cell r="U184335">
            <v>43770</v>
          </cell>
        </row>
        <row r="184336">
          <cell r="J184336">
            <v>0</v>
          </cell>
          <cell r="K184336">
            <v>25</v>
          </cell>
          <cell r="U184336">
            <v>43770</v>
          </cell>
        </row>
        <row r="184337">
          <cell r="J184337">
            <v>0</v>
          </cell>
          <cell r="K184337">
            <v>25</v>
          </cell>
          <cell r="U184337">
            <v>43770</v>
          </cell>
        </row>
        <row r="184338">
          <cell r="J184338">
            <v>0</v>
          </cell>
          <cell r="K184338">
            <v>25</v>
          </cell>
          <cell r="U184338">
            <v>43770</v>
          </cell>
        </row>
        <row r="184339">
          <cell r="J184339">
            <v>0</v>
          </cell>
          <cell r="K184339">
            <v>25</v>
          </cell>
          <cell r="U184339">
            <v>43770</v>
          </cell>
        </row>
        <row r="184340">
          <cell r="J184340">
            <v>0</v>
          </cell>
          <cell r="K184340">
            <v>25</v>
          </cell>
          <cell r="U184340">
            <v>43770</v>
          </cell>
        </row>
        <row r="184341">
          <cell r="J184341">
            <v>0</v>
          </cell>
          <cell r="K184341">
            <v>25</v>
          </cell>
          <cell r="U184341">
            <v>43770</v>
          </cell>
        </row>
        <row r="184342">
          <cell r="J184342">
            <v>0</v>
          </cell>
          <cell r="K184342">
            <v>25</v>
          </cell>
          <cell r="U184342">
            <v>43770</v>
          </cell>
        </row>
        <row r="184343">
          <cell r="J184343">
            <v>0</v>
          </cell>
          <cell r="K184343">
            <v>25</v>
          </cell>
          <cell r="U184343">
            <v>43770</v>
          </cell>
        </row>
        <row r="184344">
          <cell r="J184344">
            <v>0</v>
          </cell>
          <cell r="K184344">
            <v>25</v>
          </cell>
          <cell r="U184344">
            <v>43770</v>
          </cell>
        </row>
        <row r="184345">
          <cell r="J184345">
            <v>0</v>
          </cell>
          <cell r="K184345">
            <v>25</v>
          </cell>
          <cell r="U184345">
            <v>43770</v>
          </cell>
        </row>
        <row r="184346">
          <cell r="J184346">
            <v>0</v>
          </cell>
          <cell r="K184346">
            <v>25</v>
          </cell>
          <cell r="U184346">
            <v>43770</v>
          </cell>
        </row>
        <row r="184347">
          <cell r="J184347">
            <v>0</v>
          </cell>
          <cell r="K184347">
            <v>25</v>
          </cell>
          <cell r="U184347">
            <v>43770</v>
          </cell>
        </row>
        <row r="184348">
          <cell r="J184348">
            <v>0</v>
          </cell>
          <cell r="K184348">
            <v>25</v>
          </cell>
          <cell r="U184348">
            <v>43770</v>
          </cell>
        </row>
        <row r="184349">
          <cell r="J184349">
            <v>0</v>
          </cell>
          <cell r="K184349">
            <v>25</v>
          </cell>
          <cell r="U184349">
            <v>43770</v>
          </cell>
        </row>
        <row r="184350">
          <cell r="J184350">
            <v>0</v>
          </cell>
          <cell r="K184350">
            <v>25</v>
          </cell>
          <cell r="U184350">
            <v>43770</v>
          </cell>
        </row>
        <row r="184351">
          <cell r="J184351">
            <v>0</v>
          </cell>
          <cell r="K184351">
            <v>25</v>
          </cell>
          <cell r="U184351">
            <v>43770</v>
          </cell>
        </row>
        <row r="184352">
          <cell r="J184352">
            <v>0</v>
          </cell>
          <cell r="K184352">
            <v>25</v>
          </cell>
          <cell r="U184352">
            <v>43770</v>
          </cell>
        </row>
        <row r="184353">
          <cell r="J184353">
            <v>0</v>
          </cell>
          <cell r="K184353">
            <v>25</v>
          </cell>
          <cell r="U184353">
            <v>43770</v>
          </cell>
        </row>
        <row r="184354">
          <cell r="J184354">
            <v>0</v>
          </cell>
          <cell r="K184354">
            <v>25</v>
          </cell>
          <cell r="U184354">
            <v>43770</v>
          </cell>
        </row>
        <row r="184355">
          <cell r="J184355">
            <v>0</v>
          </cell>
          <cell r="K184355">
            <v>25</v>
          </cell>
          <cell r="U184355">
            <v>43770</v>
          </cell>
        </row>
        <row r="184356">
          <cell r="J184356">
            <v>0</v>
          </cell>
          <cell r="K184356">
            <v>25</v>
          </cell>
          <cell r="U184356">
            <v>43770</v>
          </cell>
        </row>
        <row r="184357">
          <cell r="J184357">
            <v>0</v>
          </cell>
          <cell r="K184357">
            <v>25</v>
          </cell>
          <cell r="U184357">
            <v>43770</v>
          </cell>
        </row>
        <row r="184358">
          <cell r="J184358">
            <v>0</v>
          </cell>
          <cell r="K184358">
            <v>25</v>
          </cell>
          <cell r="U184358">
            <v>43770</v>
          </cell>
        </row>
        <row r="184359">
          <cell r="J184359">
            <v>0</v>
          </cell>
          <cell r="K184359">
            <v>25</v>
          </cell>
          <cell r="U184359">
            <v>43770</v>
          </cell>
        </row>
        <row r="184360">
          <cell r="J184360">
            <v>0</v>
          </cell>
          <cell r="K184360">
            <v>25</v>
          </cell>
          <cell r="U184360">
            <v>43770</v>
          </cell>
        </row>
        <row r="184361">
          <cell r="J184361">
            <v>0</v>
          </cell>
          <cell r="K184361">
            <v>25</v>
          </cell>
          <cell r="U184361">
            <v>43770</v>
          </cell>
        </row>
        <row r="184362">
          <cell r="J184362">
            <v>0</v>
          </cell>
          <cell r="K184362">
            <v>25</v>
          </cell>
          <cell r="U184362">
            <v>43770</v>
          </cell>
        </row>
        <row r="184363">
          <cell r="J184363">
            <v>0</v>
          </cell>
          <cell r="K184363">
            <v>25</v>
          </cell>
          <cell r="U184363">
            <v>43770</v>
          </cell>
        </row>
        <row r="184364">
          <cell r="J184364">
            <v>0</v>
          </cell>
          <cell r="K184364">
            <v>25</v>
          </cell>
          <cell r="U184364">
            <v>43770</v>
          </cell>
        </row>
        <row r="184365">
          <cell r="J184365">
            <v>0</v>
          </cell>
          <cell r="K184365">
            <v>25</v>
          </cell>
          <cell r="U184365">
            <v>43770</v>
          </cell>
        </row>
        <row r="184366">
          <cell r="J184366">
            <v>0</v>
          </cell>
          <cell r="K184366">
            <v>25</v>
          </cell>
          <cell r="U184366">
            <v>43770</v>
          </cell>
        </row>
        <row r="184367">
          <cell r="J184367">
            <v>0</v>
          </cell>
          <cell r="K184367">
            <v>25</v>
          </cell>
          <cell r="U184367">
            <v>43770</v>
          </cell>
        </row>
        <row r="184368">
          <cell r="J184368">
            <v>0</v>
          </cell>
          <cell r="K184368">
            <v>25</v>
          </cell>
          <cell r="U184368">
            <v>43770</v>
          </cell>
        </row>
        <row r="184369">
          <cell r="J184369">
            <v>0</v>
          </cell>
          <cell r="K184369">
            <v>25</v>
          </cell>
          <cell r="U184369">
            <v>43770</v>
          </cell>
        </row>
        <row r="184370">
          <cell r="J184370">
            <v>0</v>
          </cell>
          <cell r="K184370">
            <v>25</v>
          </cell>
          <cell r="U184370">
            <v>43770</v>
          </cell>
        </row>
        <row r="184371">
          <cell r="J184371">
            <v>0</v>
          </cell>
          <cell r="K184371">
            <v>25</v>
          </cell>
          <cell r="U184371">
            <v>43770</v>
          </cell>
        </row>
        <row r="184372">
          <cell r="J184372">
            <v>0</v>
          </cell>
          <cell r="K184372">
            <v>25</v>
          </cell>
          <cell r="U184372">
            <v>43770</v>
          </cell>
        </row>
        <row r="184373">
          <cell r="J184373">
            <v>0</v>
          </cell>
          <cell r="K184373">
            <v>25</v>
          </cell>
          <cell r="U184373">
            <v>43770</v>
          </cell>
        </row>
        <row r="184374">
          <cell r="J184374">
            <v>0</v>
          </cell>
          <cell r="K184374">
            <v>25</v>
          </cell>
          <cell r="U184374">
            <v>43770</v>
          </cell>
        </row>
        <row r="184375">
          <cell r="J184375">
            <v>0</v>
          </cell>
          <cell r="K184375">
            <v>25</v>
          </cell>
          <cell r="U184375">
            <v>43770</v>
          </cell>
        </row>
        <row r="184376">
          <cell r="J184376">
            <v>0</v>
          </cell>
          <cell r="K184376">
            <v>25</v>
          </cell>
          <cell r="U184376">
            <v>43770</v>
          </cell>
        </row>
        <row r="184377">
          <cell r="J184377">
            <v>0</v>
          </cell>
          <cell r="K184377">
            <v>25</v>
          </cell>
          <cell r="U184377">
            <v>43770</v>
          </cell>
        </row>
        <row r="184378">
          <cell r="J184378">
            <v>0</v>
          </cell>
          <cell r="K184378">
            <v>25</v>
          </cell>
          <cell r="U184378">
            <v>43770</v>
          </cell>
        </row>
        <row r="184379">
          <cell r="J184379">
            <v>0</v>
          </cell>
          <cell r="K184379">
            <v>25</v>
          </cell>
          <cell r="U184379">
            <v>43770</v>
          </cell>
        </row>
        <row r="184380">
          <cell r="J184380">
            <v>0</v>
          </cell>
          <cell r="K184380">
            <v>25</v>
          </cell>
          <cell r="U184380">
            <v>43770</v>
          </cell>
        </row>
        <row r="184381">
          <cell r="J184381">
            <v>0</v>
          </cell>
          <cell r="K184381">
            <v>25</v>
          </cell>
          <cell r="U184381">
            <v>43770</v>
          </cell>
        </row>
        <row r="184382">
          <cell r="J184382">
            <v>0</v>
          </cell>
          <cell r="K184382">
            <v>25</v>
          </cell>
          <cell r="U184382">
            <v>43770</v>
          </cell>
        </row>
        <row r="184383">
          <cell r="J184383">
            <v>0</v>
          </cell>
          <cell r="K184383">
            <v>25</v>
          </cell>
          <cell r="U184383">
            <v>43770</v>
          </cell>
        </row>
        <row r="184384">
          <cell r="J184384">
            <v>0</v>
          </cell>
          <cell r="K184384">
            <v>25</v>
          </cell>
          <cell r="U184384">
            <v>43770</v>
          </cell>
        </row>
        <row r="184385">
          <cell r="J184385">
            <v>0</v>
          </cell>
          <cell r="K184385">
            <v>25</v>
          </cell>
          <cell r="U184385">
            <v>43770</v>
          </cell>
        </row>
        <row r="184386">
          <cell r="J184386">
            <v>0</v>
          </cell>
          <cell r="K184386">
            <v>25</v>
          </cell>
          <cell r="U184386">
            <v>43770</v>
          </cell>
        </row>
        <row r="184387">
          <cell r="J184387">
            <v>0</v>
          </cell>
          <cell r="K184387">
            <v>25</v>
          </cell>
          <cell r="U184387">
            <v>43770</v>
          </cell>
        </row>
        <row r="184388">
          <cell r="J184388">
            <v>0</v>
          </cell>
          <cell r="K184388">
            <v>25</v>
          </cell>
          <cell r="U184388">
            <v>43770</v>
          </cell>
        </row>
        <row r="184389">
          <cell r="J184389">
            <v>0</v>
          </cell>
          <cell r="K184389">
            <v>25</v>
          </cell>
          <cell r="U184389">
            <v>43770</v>
          </cell>
        </row>
        <row r="184390">
          <cell r="J184390">
            <v>0</v>
          </cell>
          <cell r="K184390">
            <v>25</v>
          </cell>
          <cell r="U184390">
            <v>43770</v>
          </cell>
        </row>
        <row r="184391">
          <cell r="J184391">
            <v>0</v>
          </cell>
          <cell r="K184391">
            <v>25</v>
          </cell>
          <cell r="U184391">
            <v>43770</v>
          </cell>
        </row>
        <row r="184392">
          <cell r="J184392">
            <v>0</v>
          </cell>
          <cell r="K184392">
            <v>25</v>
          </cell>
          <cell r="U184392">
            <v>43770</v>
          </cell>
        </row>
        <row r="184393">
          <cell r="J184393">
            <v>0</v>
          </cell>
          <cell r="K184393">
            <v>25</v>
          </cell>
          <cell r="U184393">
            <v>43770</v>
          </cell>
        </row>
        <row r="184394">
          <cell r="J184394">
            <v>0</v>
          </cell>
          <cell r="K184394">
            <v>25</v>
          </cell>
          <cell r="U184394">
            <v>43770</v>
          </cell>
        </row>
        <row r="184395">
          <cell r="J184395">
            <v>0</v>
          </cell>
          <cell r="K184395">
            <v>25</v>
          </cell>
          <cell r="U184395">
            <v>43770</v>
          </cell>
        </row>
        <row r="184396">
          <cell r="J184396">
            <v>0</v>
          </cell>
          <cell r="K184396">
            <v>25</v>
          </cell>
          <cell r="U184396">
            <v>43770</v>
          </cell>
        </row>
        <row r="184397">
          <cell r="J184397">
            <v>0</v>
          </cell>
          <cell r="K184397">
            <v>25</v>
          </cell>
          <cell r="U184397">
            <v>43770</v>
          </cell>
        </row>
        <row r="184398">
          <cell r="J184398">
            <v>0</v>
          </cell>
          <cell r="K184398">
            <v>25</v>
          </cell>
          <cell r="U184398">
            <v>43770</v>
          </cell>
        </row>
        <row r="184399">
          <cell r="J184399">
            <v>0</v>
          </cell>
          <cell r="K184399">
            <v>25</v>
          </cell>
          <cell r="U184399">
            <v>43770</v>
          </cell>
        </row>
        <row r="184400">
          <cell r="J184400">
            <v>0</v>
          </cell>
          <cell r="K184400">
            <v>25</v>
          </cell>
          <cell r="U184400">
            <v>43770</v>
          </cell>
        </row>
        <row r="184401">
          <cell r="J184401">
            <v>0</v>
          </cell>
          <cell r="K184401">
            <v>25</v>
          </cell>
          <cell r="U184401">
            <v>43770</v>
          </cell>
        </row>
        <row r="184402">
          <cell r="J184402">
            <v>0</v>
          </cell>
          <cell r="K184402">
            <v>25</v>
          </cell>
          <cell r="U184402">
            <v>43770</v>
          </cell>
        </row>
        <row r="184403">
          <cell r="J184403">
            <v>0</v>
          </cell>
          <cell r="K184403">
            <v>25</v>
          </cell>
          <cell r="U184403">
            <v>43770</v>
          </cell>
        </row>
        <row r="184404">
          <cell r="J184404">
            <v>0</v>
          </cell>
          <cell r="K184404">
            <v>25</v>
          </cell>
          <cell r="U184404">
            <v>43770</v>
          </cell>
        </row>
        <row r="184405">
          <cell r="J184405">
            <v>0</v>
          </cell>
          <cell r="K184405">
            <v>25</v>
          </cell>
          <cell r="U184405">
            <v>43770</v>
          </cell>
        </row>
        <row r="184406">
          <cell r="J184406">
            <v>0</v>
          </cell>
          <cell r="K184406">
            <v>25</v>
          </cell>
          <cell r="U184406">
            <v>43770</v>
          </cell>
        </row>
        <row r="184407">
          <cell r="J184407">
            <v>0</v>
          </cell>
          <cell r="K184407">
            <v>25</v>
          </cell>
          <cell r="U184407">
            <v>43770</v>
          </cell>
        </row>
        <row r="184408">
          <cell r="J184408">
            <v>0</v>
          </cell>
          <cell r="K184408">
            <v>25</v>
          </cell>
          <cell r="U184408">
            <v>43770</v>
          </cell>
        </row>
        <row r="184409">
          <cell r="J184409">
            <v>0</v>
          </cell>
          <cell r="K184409">
            <v>25</v>
          </cell>
          <cell r="U184409">
            <v>43770</v>
          </cell>
        </row>
        <row r="184410">
          <cell r="J184410">
            <v>0</v>
          </cell>
          <cell r="K184410">
            <v>25</v>
          </cell>
          <cell r="U184410">
            <v>43770</v>
          </cell>
        </row>
        <row r="184411">
          <cell r="J184411">
            <v>0</v>
          </cell>
          <cell r="K184411">
            <v>25</v>
          </cell>
          <cell r="U184411">
            <v>43770</v>
          </cell>
        </row>
        <row r="184412">
          <cell r="J184412">
            <v>0</v>
          </cell>
          <cell r="K184412">
            <v>25</v>
          </cell>
          <cell r="U184412">
            <v>43770</v>
          </cell>
        </row>
        <row r="184413">
          <cell r="J184413">
            <v>0</v>
          </cell>
          <cell r="K184413">
            <v>25</v>
          </cell>
          <cell r="U184413">
            <v>43770</v>
          </cell>
        </row>
        <row r="184414">
          <cell r="J184414">
            <v>0</v>
          </cell>
          <cell r="K184414">
            <v>25</v>
          </cell>
          <cell r="U184414">
            <v>43770</v>
          </cell>
        </row>
        <row r="184415">
          <cell r="J184415">
            <v>0</v>
          </cell>
          <cell r="K184415">
            <v>25</v>
          </cell>
          <cell r="U184415">
            <v>43770</v>
          </cell>
        </row>
        <row r="184416">
          <cell r="J184416">
            <v>0</v>
          </cell>
          <cell r="K184416">
            <v>25</v>
          </cell>
          <cell r="U184416">
            <v>43770</v>
          </cell>
        </row>
        <row r="184417">
          <cell r="J184417">
            <v>0</v>
          </cell>
          <cell r="K184417">
            <v>25</v>
          </cell>
          <cell r="U184417">
            <v>43770</v>
          </cell>
        </row>
        <row r="184418">
          <cell r="J184418">
            <v>0</v>
          </cell>
          <cell r="K184418">
            <v>25</v>
          </cell>
          <cell r="U184418">
            <v>43770</v>
          </cell>
        </row>
        <row r="184419">
          <cell r="J184419">
            <v>0</v>
          </cell>
          <cell r="K184419">
            <v>25</v>
          </cell>
          <cell r="U184419">
            <v>43770</v>
          </cell>
        </row>
        <row r="184420">
          <cell r="J184420">
            <v>0</v>
          </cell>
          <cell r="K184420">
            <v>25</v>
          </cell>
          <cell r="U184420">
            <v>43770</v>
          </cell>
        </row>
        <row r="184421">
          <cell r="J184421">
            <v>0</v>
          </cell>
          <cell r="K184421">
            <v>25</v>
          </cell>
          <cell r="U184421">
            <v>43770</v>
          </cell>
        </row>
        <row r="184422">
          <cell r="J184422">
            <v>0</v>
          </cell>
          <cell r="K184422">
            <v>25</v>
          </cell>
          <cell r="U184422">
            <v>43770</v>
          </cell>
        </row>
        <row r="184423">
          <cell r="J184423">
            <v>0</v>
          </cell>
          <cell r="K184423">
            <v>25</v>
          </cell>
          <cell r="U184423">
            <v>43770</v>
          </cell>
        </row>
        <row r="184424">
          <cell r="J184424">
            <v>0</v>
          </cell>
          <cell r="K184424">
            <v>25</v>
          </cell>
          <cell r="U184424">
            <v>43770</v>
          </cell>
        </row>
        <row r="184425">
          <cell r="J184425">
            <v>0</v>
          </cell>
          <cell r="K184425">
            <v>25</v>
          </cell>
          <cell r="U184425">
            <v>43770</v>
          </cell>
        </row>
        <row r="184426">
          <cell r="J184426">
            <v>0</v>
          </cell>
          <cell r="K184426">
            <v>25</v>
          </cell>
          <cell r="U184426">
            <v>43770</v>
          </cell>
        </row>
        <row r="184427">
          <cell r="J184427">
            <v>0</v>
          </cell>
          <cell r="K184427">
            <v>25</v>
          </cell>
          <cell r="U184427">
            <v>43770</v>
          </cell>
        </row>
        <row r="184428">
          <cell r="J184428">
            <v>0</v>
          </cell>
          <cell r="K184428">
            <v>25</v>
          </cell>
          <cell r="U184428">
            <v>43770</v>
          </cell>
        </row>
        <row r="184429">
          <cell r="J184429">
            <v>0</v>
          </cell>
          <cell r="K184429">
            <v>25</v>
          </cell>
          <cell r="U184429">
            <v>43770</v>
          </cell>
        </row>
        <row r="184430">
          <cell r="J184430">
            <v>0</v>
          </cell>
          <cell r="K184430">
            <v>25</v>
          </cell>
          <cell r="U184430">
            <v>43770</v>
          </cell>
        </row>
        <row r="184431">
          <cell r="J184431">
            <v>0</v>
          </cell>
          <cell r="K184431">
            <v>25</v>
          </cell>
          <cell r="U184431">
            <v>43770</v>
          </cell>
        </row>
        <row r="184432">
          <cell r="J184432">
            <v>0</v>
          </cell>
          <cell r="K184432">
            <v>25</v>
          </cell>
          <cell r="U184432">
            <v>43770</v>
          </cell>
        </row>
        <row r="184433">
          <cell r="J184433">
            <v>0</v>
          </cell>
          <cell r="K184433">
            <v>25</v>
          </cell>
          <cell r="U184433">
            <v>43770</v>
          </cell>
        </row>
        <row r="184434">
          <cell r="J184434">
            <v>0</v>
          </cell>
          <cell r="K184434">
            <v>25</v>
          </cell>
          <cell r="U184434">
            <v>43770</v>
          </cell>
        </row>
        <row r="184435">
          <cell r="J184435">
            <v>0</v>
          </cell>
          <cell r="K184435">
            <v>25</v>
          </cell>
          <cell r="U184435">
            <v>43770</v>
          </cell>
        </row>
        <row r="184436">
          <cell r="J184436">
            <v>0</v>
          </cell>
          <cell r="K184436">
            <v>25</v>
          </cell>
          <cell r="U184436">
            <v>43770</v>
          </cell>
        </row>
        <row r="184437">
          <cell r="J184437">
            <v>0</v>
          </cell>
          <cell r="K184437">
            <v>25</v>
          </cell>
          <cell r="U184437">
            <v>43770</v>
          </cell>
        </row>
        <row r="184438">
          <cell r="J184438">
            <v>0</v>
          </cell>
          <cell r="K184438">
            <v>25</v>
          </cell>
          <cell r="U184438">
            <v>43770</v>
          </cell>
        </row>
        <row r="184439">
          <cell r="J184439">
            <v>0</v>
          </cell>
          <cell r="K184439">
            <v>25</v>
          </cell>
          <cell r="U184439">
            <v>43770</v>
          </cell>
        </row>
        <row r="184440">
          <cell r="J184440">
            <v>0</v>
          </cell>
          <cell r="K184440">
            <v>25</v>
          </cell>
          <cell r="U184440">
            <v>43770</v>
          </cell>
        </row>
        <row r="184441">
          <cell r="J184441">
            <v>0</v>
          </cell>
          <cell r="K184441">
            <v>25</v>
          </cell>
          <cell r="U184441">
            <v>43770</v>
          </cell>
        </row>
        <row r="184442">
          <cell r="J184442">
            <v>0</v>
          </cell>
          <cell r="K184442">
            <v>25</v>
          </cell>
          <cell r="U184442">
            <v>43770</v>
          </cell>
        </row>
        <row r="184443">
          <cell r="J184443">
            <v>0</v>
          </cell>
          <cell r="K184443">
            <v>25</v>
          </cell>
          <cell r="U184443">
            <v>43770</v>
          </cell>
        </row>
        <row r="184444">
          <cell r="J184444">
            <v>0</v>
          </cell>
          <cell r="K184444">
            <v>25</v>
          </cell>
          <cell r="U184444">
            <v>43770</v>
          </cell>
        </row>
        <row r="184445">
          <cell r="J184445">
            <v>0</v>
          </cell>
          <cell r="K184445">
            <v>25</v>
          </cell>
          <cell r="U184445">
            <v>43770</v>
          </cell>
        </row>
        <row r="184446">
          <cell r="J184446">
            <v>0</v>
          </cell>
          <cell r="K184446">
            <v>25</v>
          </cell>
          <cell r="U184446">
            <v>43770</v>
          </cell>
        </row>
        <row r="184447">
          <cell r="J184447">
            <v>0</v>
          </cell>
          <cell r="K184447">
            <v>25</v>
          </cell>
          <cell r="U184447">
            <v>43770</v>
          </cell>
        </row>
        <row r="184448">
          <cell r="J184448">
            <v>0</v>
          </cell>
          <cell r="K184448">
            <v>25</v>
          </cell>
          <cell r="U184448">
            <v>43770</v>
          </cell>
        </row>
        <row r="184449">
          <cell r="J184449">
            <v>0</v>
          </cell>
          <cell r="K184449">
            <v>25</v>
          </cell>
          <cell r="U184449">
            <v>43770</v>
          </cell>
        </row>
        <row r="184450">
          <cell r="J184450">
            <v>0</v>
          </cell>
          <cell r="K184450">
            <v>25</v>
          </cell>
          <cell r="U184450">
            <v>43770</v>
          </cell>
        </row>
        <row r="184451">
          <cell r="J184451">
            <v>0</v>
          </cell>
          <cell r="K184451">
            <v>25</v>
          </cell>
          <cell r="U184451">
            <v>43770</v>
          </cell>
        </row>
        <row r="184452">
          <cell r="J184452">
            <v>0</v>
          </cell>
          <cell r="K184452">
            <v>25</v>
          </cell>
          <cell r="U184452">
            <v>43770</v>
          </cell>
        </row>
        <row r="184453">
          <cell r="J184453">
            <v>0</v>
          </cell>
          <cell r="K184453">
            <v>25</v>
          </cell>
          <cell r="U184453">
            <v>43770</v>
          </cell>
        </row>
        <row r="184454">
          <cell r="J184454">
            <v>0</v>
          </cell>
          <cell r="K184454">
            <v>25</v>
          </cell>
          <cell r="U184454">
            <v>43770</v>
          </cell>
        </row>
        <row r="184455">
          <cell r="J184455">
            <v>0</v>
          </cell>
          <cell r="K184455">
            <v>25</v>
          </cell>
          <cell r="U184455">
            <v>43770</v>
          </cell>
        </row>
        <row r="184456">
          <cell r="J184456">
            <v>0</v>
          </cell>
          <cell r="K184456">
            <v>25</v>
          </cell>
          <cell r="U184456">
            <v>43770</v>
          </cell>
        </row>
        <row r="184457">
          <cell r="J184457">
            <v>0</v>
          </cell>
          <cell r="K184457">
            <v>25</v>
          </cell>
          <cell r="U184457">
            <v>43770</v>
          </cell>
        </row>
        <row r="184458">
          <cell r="J184458">
            <v>0</v>
          </cell>
          <cell r="K184458">
            <v>25</v>
          </cell>
          <cell r="U184458">
            <v>43770</v>
          </cell>
        </row>
        <row r="184459">
          <cell r="J184459">
            <v>0</v>
          </cell>
          <cell r="K184459">
            <v>25</v>
          </cell>
          <cell r="U184459">
            <v>43770</v>
          </cell>
        </row>
        <row r="184460">
          <cell r="J184460">
            <v>0</v>
          </cell>
          <cell r="K184460">
            <v>25</v>
          </cell>
          <cell r="U184460">
            <v>43770</v>
          </cell>
        </row>
        <row r="184461">
          <cell r="J184461">
            <v>0</v>
          </cell>
          <cell r="K184461">
            <v>25</v>
          </cell>
          <cell r="U184461">
            <v>43770</v>
          </cell>
        </row>
        <row r="184462">
          <cell r="J184462">
            <v>0</v>
          </cell>
          <cell r="K184462">
            <v>25</v>
          </cell>
          <cell r="U184462">
            <v>43770</v>
          </cell>
        </row>
        <row r="184463">
          <cell r="J184463">
            <v>0</v>
          </cell>
          <cell r="K184463">
            <v>25</v>
          </cell>
          <cell r="U184463">
            <v>43770</v>
          </cell>
        </row>
        <row r="184464">
          <cell r="J184464">
            <v>0</v>
          </cell>
          <cell r="K184464">
            <v>25</v>
          </cell>
          <cell r="U184464">
            <v>43770</v>
          </cell>
        </row>
        <row r="184465">
          <cell r="J184465">
            <v>0</v>
          </cell>
          <cell r="K184465">
            <v>25</v>
          </cell>
          <cell r="U184465">
            <v>43770</v>
          </cell>
        </row>
        <row r="184466">
          <cell r="J184466">
            <v>0</v>
          </cell>
          <cell r="K184466">
            <v>25</v>
          </cell>
          <cell r="U184466">
            <v>43770</v>
          </cell>
        </row>
        <row r="184467">
          <cell r="J184467">
            <v>0</v>
          </cell>
          <cell r="K184467">
            <v>25</v>
          </cell>
          <cell r="U184467">
            <v>43770</v>
          </cell>
        </row>
        <row r="184468">
          <cell r="J184468">
            <v>0</v>
          </cell>
          <cell r="K184468">
            <v>25</v>
          </cell>
          <cell r="U184468">
            <v>43770</v>
          </cell>
        </row>
        <row r="184469">
          <cell r="J184469">
            <v>0</v>
          </cell>
          <cell r="K184469">
            <v>25</v>
          </cell>
          <cell r="U184469">
            <v>43770</v>
          </cell>
        </row>
        <row r="184470">
          <cell r="J184470">
            <v>0</v>
          </cell>
          <cell r="K184470">
            <v>25</v>
          </cell>
          <cell r="U184470">
            <v>43770</v>
          </cell>
        </row>
        <row r="184471">
          <cell r="J184471">
            <v>0</v>
          </cell>
          <cell r="K184471">
            <v>25</v>
          </cell>
          <cell r="U184471">
            <v>43770</v>
          </cell>
        </row>
        <row r="184472">
          <cell r="J184472">
            <v>0</v>
          </cell>
          <cell r="K184472">
            <v>25</v>
          </cell>
          <cell r="U184472">
            <v>43770</v>
          </cell>
        </row>
        <row r="184473">
          <cell r="J184473">
            <v>0</v>
          </cell>
          <cell r="K184473">
            <v>25</v>
          </cell>
          <cell r="U184473">
            <v>43770</v>
          </cell>
        </row>
        <row r="184474">
          <cell r="J184474">
            <v>0</v>
          </cell>
          <cell r="K184474">
            <v>25</v>
          </cell>
          <cell r="U184474">
            <v>43770</v>
          </cell>
        </row>
        <row r="184475">
          <cell r="J184475">
            <v>0</v>
          </cell>
          <cell r="K184475">
            <v>25</v>
          </cell>
          <cell r="U184475">
            <v>43770</v>
          </cell>
        </row>
        <row r="184476">
          <cell r="J184476">
            <v>0</v>
          </cell>
          <cell r="K184476">
            <v>25</v>
          </cell>
          <cell r="U184476">
            <v>43770</v>
          </cell>
        </row>
        <row r="184477">
          <cell r="J184477">
            <v>0</v>
          </cell>
          <cell r="K184477">
            <v>25</v>
          </cell>
          <cell r="U184477">
            <v>43770</v>
          </cell>
        </row>
        <row r="184478">
          <cell r="J184478">
            <v>0</v>
          </cell>
          <cell r="K184478">
            <v>25</v>
          </cell>
          <cell r="U184478">
            <v>43770</v>
          </cell>
        </row>
        <row r="184479">
          <cell r="J184479">
            <v>0</v>
          </cell>
          <cell r="K184479">
            <v>25</v>
          </cell>
          <cell r="U184479">
            <v>43770</v>
          </cell>
        </row>
        <row r="184480">
          <cell r="J184480">
            <v>0</v>
          </cell>
          <cell r="K184480">
            <v>25</v>
          </cell>
          <cell r="U184480">
            <v>43770</v>
          </cell>
        </row>
        <row r="184481">
          <cell r="J184481">
            <v>0</v>
          </cell>
          <cell r="K184481">
            <v>25</v>
          </cell>
          <cell r="U184481">
            <v>43770</v>
          </cell>
        </row>
        <row r="184482">
          <cell r="J184482">
            <v>0</v>
          </cell>
          <cell r="K184482">
            <v>25</v>
          </cell>
          <cell r="U184482">
            <v>43770</v>
          </cell>
        </row>
        <row r="184483">
          <cell r="J184483">
            <v>0</v>
          </cell>
          <cell r="K184483">
            <v>25</v>
          </cell>
          <cell r="U184483">
            <v>43770</v>
          </cell>
        </row>
        <row r="184484">
          <cell r="J184484">
            <v>0</v>
          </cell>
          <cell r="K184484">
            <v>25</v>
          </cell>
          <cell r="U184484">
            <v>43770</v>
          </cell>
        </row>
        <row r="184485">
          <cell r="J184485">
            <v>0</v>
          </cell>
          <cell r="K184485">
            <v>25</v>
          </cell>
          <cell r="U184485">
            <v>43770</v>
          </cell>
        </row>
        <row r="184486">
          <cell r="J184486">
            <v>0</v>
          </cell>
          <cell r="K184486">
            <v>25</v>
          </cell>
          <cell r="U184486">
            <v>43770</v>
          </cell>
        </row>
        <row r="184487">
          <cell r="J184487">
            <v>0</v>
          </cell>
          <cell r="K184487">
            <v>25</v>
          </cell>
          <cell r="U184487">
            <v>43770</v>
          </cell>
        </row>
        <row r="184488">
          <cell r="J184488">
            <v>0</v>
          </cell>
          <cell r="K184488">
            <v>25</v>
          </cell>
          <cell r="U184488">
            <v>43770</v>
          </cell>
        </row>
        <row r="184489">
          <cell r="J184489">
            <v>0</v>
          </cell>
          <cell r="K184489">
            <v>25</v>
          </cell>
          <cell r="U184489">
            <v>43770</v>
          </cell>
        </row>
        <row r="184490">
          <cell r="J184490">
            <v>0</v>
          </cell>
          <cell r="K184490">
            <v>25</v>
          </cell>
          <cell r="U184490">
            <v>43770</v>
          </cell>
        </row>
        <row r="184491">
          <cell r="J184491">
            <v>0</v>
          </cell>
          <cell r="K184491">
            <v>25</v>
          </cell>
          <cell r="U184491">
            <v>43770</v>
          </cell>
        </row>
        <row r="184492">
          <cell r="J184492">
            <v>0</v>
          </cell>
          <cell r="K184492">
            <v>25</v>
          </cell>
          <cell r="U184492">
            <v>43770</v>
          </cell>
        </row>
        <row r="184493">
          <cell r="J184493">
            <v>0</v>
          </cell>
          <cell r="K184493">
            <v>25</v>
          </cell>
          <cell r="U184493">
            <v>43770</v>
          </cell>
        </row>
        <row r="184494">
          <cell r="J184494">
            <v>0</v>
          </cell>
          <cell r="K184494">
            <v>25</v>
          </cell>
          <cell r="U184494">
            <v>43770</v>
          </cell>
        </row>
        <row r="184495">
          <cell r="J184495">
            <v>0</v>
          </cell>
          <cell r="K184495">
            <v>25</v>
          </cell>
          <cell r="U184495">
            <v>43770</v>
          </cell>
        </row>
        <row r="184496">
          <cell r="J184496">
            <v>0</v>
          </cell>
          <cell r="K184496">
            <v>25</v>
          </cell>
          <cell r="U184496">
            <v>43770</v>
          </cell>
        </row>
        <row r="184497">
          <cell r="J184497">
            <v>0</v>
          </cell>
          <cell r="K184497">
            <v>25</v>
          </cell>
          <cell r="U184497">
            <v>43770</v>
          </cell>
        </row>
        <row r="184498">
          <cell r="J184498">
            <v>0</v>
          </cell>
          <cell r="K184498">
            <v>25</v>
          </cell>
          <cell r="U184498">
            <v>43770</v>
          </cell>
        </row>
        <row r="184499">
          <cell r="J184499">
            <v>0</v>
          </cell>
          <cell r="K184499">
            <v>25</v>
          </cell>
          <cell r="U184499">
            <v>43770</v>
          </cell>
        </row>
        <row r="184500">
          <cell r="J184500">
            <v>0</v>
          </cell>
          <cell r="K184500">
            <v>25</v>
          </cell>
          <cell r="U184500">
            <v>43770</v>
          </cell>
        </row>
        <row r="184501">
          <cell r="J184501">
            <v>0</v>
          </cell>
          <cell r="K184501">
            <v>25</v>
          </cell>
          <cell r="U184501">
            <v>43770</v>
          </cell>
        </row>
        <row r="184502">
          <cell r="J184502">
            <v>0</v>
          </cell>
          <cell r="K184502">
            <v>25</v>
          </cell>
          <cell r="U184502">
            <v>43770</v>
          </cell>
        </row>
        <row r="184503">
          <cell r="J184503">
            <v>0</v>
          </cell>
          <cell r="K184503">
            <v>25</v>
          </cell>
          <cell r="U184503">
            <v>43770</v>
          </cell>
        </row>
        <row r="184504">
          <cell r="J184504">
            <v>0</v>
          </cell>
          <cell r="K184504">
            <v>25</v>
          </cell>
          <cell r="U184504">
            <v>43770</v>
          </cell>
        </row>
        <row r="184505">
          <cell r="J184505">
            <v>0</v>
          </cell>
          <cell r="K184505">
            <v>25</v>
          </cell>
          <cell r="U184505">
            <v>43770</v>
          </cell>
        </row>
        <row r="184506">
          <cell r="J184506">
            <v>0</v>
          </cell>
          <cell r="K184506">
            <v>25</v>
          </cell>
          <cell r="U184506">
            <v>43770</v>
          </cell>
        </row>
        <row r="184507">
          <cell r="J184507">
            <v>0</v>
          </cell>
          <cell r="K184507">
            <v>25</v>
          </cell>
          <cell r="U184507">
            <v>43770</v>
          </cell>
        </row>
        <row r="184508">
          <cell r="J184508">
            <v>0</v>
          </cell>
          <cell r="K184508">
            <v>25</v>
          </cell>
          <cell r="U184508">
            <v>43770</v>
          </cell>
        </row>
        <row r="184509">
          <cell r="J184509">
            <v>0</v>
          </cell>
          <cell r="K184509">
            <v>25</v>
          </cell>
          <cell r="U184509">
            <v>43770</v>
          </cell>
        </row>
        <row r="184510">
          <cell r="J184510">
            <v>0</v>
          </cell>
          <cell r="K184510">
            <v>25</v>
          </cell>
          <cell r="U184510">
            <v>43770</v>
          </cell>
        </row>
        <row r="184511">
          <cell r="J184511">
            <v>0</v>
          </cell>
          <cell r="K184511">
            <v>25</v>
          </cell>
          <cell r="U184511">
            <v>43770</v>
          </cell>
        </row>
        <row r="184512">
          <cell r="J184512">
            <v>0</v>
          </cell>
          <cell r="K184512">
            <v>25</v>
          </cell>
          <cell r="U184512">
            <v>43770</v>
          </cell>
        </row>
        <row r="184513">
          <cell r="J184513">
            <v>0</v>
          </cell>
          <cell r="K184513">
            <v>25</v>
          </cell>
          <cell r="U184513">
            <v>43770</v>
          </cell>
        </row>
        <row r="184514">
          <cell r="J184514">
            <v>0</v>
          </cell>
          <cell r="K184514">
            <v>25</v>
          </cell>
          <cell r="U184514">
            <v>43770</v>
          </cell>
        </row>
        <row r="184515">
          <cell r="J184515">
            <v>0</v>
          </cell>
          <cell r="K184515">
            <v>25</v>
          </cell>
          <cell r="U184515">
            <v>43770</v>
          </cell>
        </row>
        <row r="184516">
          <cell r="J184516">
            <v>0</v>
          </cell>
          <cell r="K184516">
            <v>25</v>
          </cell>
          <cell r="U184516">
            <v>43770</v>
          </cell>
        </row>
        <row r="184517">
          <cell r="J184517">
            <v>0</v>
          </cell>
          <cell r="K184517">
            <v>25</v>
          </cell>
          <cell r="U184517">
            <v>43770</v>
          </cell>
        </row>
        <row r="184518">
          <cell r="J184518">
            <v>0</v>
          </cell>
          <cell r="K184518">
            <v>25</v>
          </cell>
          <cell r="U184518">
            <v>43770</v>
          </cell>
        </row>
        <row r="184519">
          <cell r="J184519">
            <v>0</v>
          </cell>
          <cell r="K184519">
            <v>25</v>
          </cell>
          <cell r="U184519">
            <v>43770</v>
          </cell>
        </row>
        <row r="184520">
          <cell r="J184520">
            <v>0</v>
          </cell>
          <cell r="K184520">
            <v>25</v>
          </cell>
          <cell r="U184520">
            <v>43770</v>
          </cell>
        </row>
        <row r="184521">
          <cell r="J184521">
            <v>0</v>
          </cell>
          <cell r="K184521">
            <v>25</v>
          </cell>
          <cell r="U184521">
            <v>43770</v>
          </cell>
        </row>
        <row r="184522">
          <cell r="J184522">
            <v>0</v>
          </cell>
          <cell r="K184522">
            <v>25</v>
          </cell>
          <cell r="U184522">
            <v>43770</v>
          </cell>
        </row>
        <row r="184523">
          <cell r="J184523">
            <v>0</v>
          </cell>
          <cell r="K184523">
            <v>25</v>
          </cell>
          <cell r="U184523">
            <v>43770</v>
          </cell>
        </row>
        <row r="184524">
          <cell r="J184524">
            <v>0</v>
          </cell>
          <cell r="K184524">
            <v>25</v>
          </cell>
          <cell r="U184524">
            <v>43770</v>
          </cell>
        </row>
        <row r="184525">
          <cell r="J184525">
            <v>0</v>
          </cell>
          <cell r="K184525">
            <v>25</v>
          </cell>
          <cell r="U184525">
            <v>43770</v>
          </cell>
        </row>
        <row r="184526">
          <cell r="J184526">
            <v>0</v>
          </cell>
          <cell r="K184526">
            <v>25</v>
          </cell>
          <cell r="U184526">
            <v>43770</v>
          </cell>
        </row>
        <row r="184527">
          <cell r="J184527">
            <v>0</v>
          </cell>
          <cell r="K184527">
            <v>25</v>
          </cell>
          <cell r="U184527">
            <v>43770</v>
          </cell>
        </row>
        <row r="184528">
          <cell r="J184528">
            <v>0</v>
          </cell>
          <cell r="K184528">
            <v>25</v>
          </cell>
          <cell r="U184528">
            <v>43770</v>
          </cell>
        </row>
        <row r="184529">
          <cell r="J184529">
            <v>0</v>
          </cell>
          <cell r="K184529">
            <v>25</v>
          </cell>
          <cell r="U184529">
            <v>43770</v>
          </cell>
        </row>
        <row r="184530">
          <cell r="J184530">
            <v>0</v>
          </cell>
          <cell r="K184530">
            <v>25</v>
          </cell>
          <cell r="U184530">
            <v>43770</v>
          </cell>
        </row>
        <row r="184531">
          <cell r="J184531">
            <v>0</v>
          </cell>
          <cell r="K184531">
            <v>25</v>
          </cell>
          <cell r="U184531">
            <v>43770</v>
          </cell>
        </row>
        <row r="184532">
          <cell r="J184532">
            <v>0</v>
          </cell>
          <cell r="K184532">
            <v>25</v>
          </cell>
          <cell r="U184532">
            <v>43770</v>
          </cell>
        </row>
        <row r="184533">
          <cell r="J184533">
            <v>0</v>
          </cell>
          <cell r="K184533">
            <v>25</v>
          </cell>
          <cell r="U184533">
            <v>43770</v>
          </cell>
        </row>
        <row r="184534">
          <cell r="J184534">
            <v>0</v>
          </cell>
          <cell r="K184534">
            <v>25</v>
          </cell>
          <cell r="U184534">
            <v>43770</v>
          </cell>
        </row>
        <row r="184535">
          <cell r="J184535">
            <v>0</v>
          </cell>
          <cell r="K184535">
            <v>25</v>
          </cell>
          <cell r="U184535">
            <v>43770</v>
          </cell>
        </row>
        <row r="184536">
          <cell r="J184536">
            <v>0</v>
          </cell>
          <cell r="K184536">
            <v>25</v>
          </cell>
          <cell r="U184536">
            <v>43770</v>
          </cell>
        </row>
        <row r="184537">
          <cell r="J184537">
            <v>0</v>
          </cell>
          <cell r="K184537">
            <v>25</v>
          </cell>
          <cell r="U184537">
            <v>43770</v>
          </cell>
        </row>
        <row r="184538">
          <cell r="J184538">
            <v>0</v>
          </cell>
          <cell r="K184538">
            <v>25</v>
          </cell>
          <cell r="U184538">
            <v>43770</v>
          </cell>
        </row>
        <row r="184539">
          <cell r="J184539">
            <v>0</v>
          </cell>
          <cell r="K184539">
            <v>25</v>
          </cell>
          <cell r="U184539">
            <v>43770</v>
          </cell>
        </row>
        <row r="184540">
          <cell r="J184540">
            <v>0</v>
          </cell>
          <cell r="K184540">
            <v>25</v>
          </cell>
          <cell r="U184540">
            <v>43770</v>
          </cell>
        </row>
        <row r="184541">
          <cell r="J184541">
            <v>0</v>
          </cell>
          <cell r="K184541">
            <v>25</v>
          </cell>
          <cell r="U184541">
            <v>43770</v>
          </cell>
        </row>
        <row r="184542">
          <cell r="J184542">
            <v>0</v>
          </cell>
          <cell r="K184542">
            <v>25</v>
          </cell>
          <cell r="U184542">
            <v>43770</v>
          </cell>
        </row>
        <row r="184543">
          <cell r="J184543">
            <v>0</v>
          </cell>
          <cell r="K184543">
            <v>25</v>
          </cell>
          <cell r="U184543">
            <v>43770</v>
          </cell>
        </row>
        <row r="184544">
          <cell r="J184544">
            <v>0</v>
          </cell>
          <cell r="K184544">
            <v>25</v>
          </cell>
          <cell r="U184544">
            <v>43770</v>
          </cell>
        </row>
        <row r="184545">
          <cell r="J184545">
            <v>0</v>
          </cell>
          <cell r="K184545">
            <v>25</v>
          </cell>
          <cell r="U184545">
            <v>43770</v>
          </cell>
        </row>
        <row r="184546">
          <cell r="J184546">
            <v>0</v>
          </cell>
          <cell r="K184546">
            <v>25</v>
          </cell>
          <cell r="U184546">
            <v>43770</v>
          </cell>
        </row>
        <row r="184547">
          <cell r="J184547">
            <v>0</v>
          </cell>
          <cell r="K184547">
            <v>25</v>
          </cell>
          <cell r="U184547">
            <v>43770</v>
          </cell>
        </row>
        <row r="184548">
          <cell r="J184548">
            <v>0</v>
          </cell>
          <cell r="K184548">
            <v>25</v>
          </cell>
          <cell r="U184548">
            <v>43770</v>
          </cell>
        </row>
        <row r="184549">
          <cell r="J184549">
            <v>0</v>
          </cell>
          <cell r="K184549">
            <v>25</v>
          </cell>
          <cell r="U184549">
            <v>43770</v>
          </cell>
        </row>
        <row r="184550">
          <cell r="J184550">
            <v>0</v>
          </cell>
          <cell r="K184550">
            <v>25</v>
          </cell>
          <cell r="U184550">
            <v>43770</v>
          </cell>
        </row>
        <row r="184551">
          <cell r="J184551">
            <v>0</v>
          </cell>
          <cell r="K184551">
            <v>25</v>
          </cell>
          <cell r="U184551">
            <v>43770</v>
          </cell>
        </row>
        <row r="184552">
          <cell r="J184552">
            <v>0</v>
          </cell>
          <cell r="K184552">
            <v>25</v>
          </cell>
          <cell r="U184552">
            <v>43770</v>
          </cell>
        </row>
        <row r="184553">
          <cell r="J184553">
            <v>0</v>
          </cell>
          <cell r="K184553">
            <v>25</v>
          </cell>
          <cell r="U184553">
            <v>43770</v>
          </cell>
        </row>
        <row r="184554">
          <cell r="J184554">
            <v>0</v>
          </cell>
          <cell r="K184554">
            <v>25</v>
          </cell>
          <cell r="U184554">
            <v>43770</v>
          </cell>
        </row>
        <row r="184555">
          <cell r="J184555">
            <v>0</v>
          </cell>
          <cell r="K184555">
            <v>25</v>
          </cell>
          <cell r="U184555">
            <v>43770</v>
          </cell>
        </row>
        <row r="184556">
          <cell r="J184556">
            <v>0</v>
          </cell>
          <cell r="K184556">
            <v>25</v>
          </cell>
          <cell r="U184556">
            <v>43770</v>
          </cell>
        </row>
        <row r="184557">
          <cell r="J184557">
            <v>0</v>
          </cell>
          <cell r="K184557">
            <v>25</v>
          </cell>
          <cell r="U184557">
            <v>43770</v>
          </cell>
        </row>
        <row r="184558">
          <cell r="J184558">
            <v>0</v>
          </cell>
          <cell r="K184558">
            <v>25</v>
          </cell>
          <cell r="U184558">
            <v>43770</v>
          </cell>
        </row>
        <row r="184559">
          <cell r="J184559">
            <v>0</v>
          </cell>
          <cell r="K184559">
            <v>25</v>
          </cell>
          <cell r="U184559">
            <v>43770</v>
          </cell>
        </row>
        <row r="184560">
          <cell r="J184560">
            <v>0</v>
          </cell>
          <cell r="K184560">
            <v>25</v>
          </cell>
          <cell r="U184560">
            <v>43770</v>
          </cell>
        </row>
        <row r="184561">
          <cell r="J184561">
            <v>0</v>
          </cell>
          <cell r="K184561">
            <v>25</v>
          </cell>
          <cell r="U184561">
            <v>43770</v>
          </cell>
        </row>
        <row r="184562">
          <cell r="J184562">
            <v>0</v>
          </cell>
          <cell r="K184562">
            <v>25</v>
          </cell>
          <cell r="U184562">
            <v>43770</v>
          </cell>
        </row>
        <row r="184563">
          <cell r="J184563">
            <v>0</v>
          </cell>
          <cell r="K184563">
            <v>25</v>
          </cell>
          <cell r="U184563">
            <v>43770</v>
          </cell>
        </row>
        <row r="184564">
          <cell r="J184564">
            <v>0</v>
          </cell>
          <cell r="K184564">
            <v>25</v>
          </cell>
          <cell r="U184564">
            <v>43770</v>
          </cell>
        </row>
        <row r="184565">
          <cell r="J184565">
            <v>0</v>
          </cell>
          <cell r="K184565">
            <v>25</v>
          </cell>
          <cell r="U184565">
            <v>43770</v>
          </cell>
        </row>
        <row r="184566">
          <cell r="J184566">
            <v>0</v>
          </cell>
          <cell r="K184566">
            <v>25</v>
          </cell>
          <cell r="U184566">
            <v>43770</v>
          </cell>
        </row>
        <row r="184567">
          <cell r="J184567">
            <v>0</v>
          </cell>
          <cell r="K184567">
            <v>25</v>
          </cell>
          <cell r="U184567">
            <v>43770</v>
          </cell>
        </row>
        <row r="184568">
          <cell r="J184568">
            <v>0</v>
          </cell>
          <cell r="K184568">
            <v>25</v>
          </cell>
          <cell r="U184568">
            <v>43770</v>
          </cell>
        </row>
        <row r="184569">
          <cell r="J184569">
            <v>0</v>
          </cell>
          <cell r="K184569">
            <v>25</v>
          </cell>
          <cell r="U184569">
            <v>43770</v>
          </cell>
        </row>
        <row r="184570">
          <cell r="J184570">
            <v>0</v>
          </cell>
          <cell r="K184570">
            <v>25</v>
          </cell>
          <cell r="U184570">
            <v>43770</v>
          </cell>
        </row>
        <row r="184571">
          <cell r="J184571">
            <v>0</v>
          </cell>
          <cell r="K184571">
            <v>25</v>
          </cell>
          <cell r="U184571">
            <v>43770</v>
          </cell>
        </row>
        <row r="184572">
          <cell r="J184572">
            <v>0</v>
          </cell>
          <cell r="K184572">
            <v>25</v>
          </cell>
          <cell r="U184572">
            <v>43770</v>
          </cell>
        </row>
        <row r="184573">
          <cell r="J184573">
            <v>0</v>
          </cell>
          <cell r="K184573">
            <v>25</v>
          </cell>
          <cell r="U184573">
            <v>43770</v>
          </cell>
        </row>
        <row r="184574">
          <cell r="J184574">
            <v>0</v>
          </cell>
          <cell r="K184574">
            <v>25</v>
          </cell>
          <cell r="U184574">
            <v>43770</v>
          </cell>
        </row>
        <row r="184575">
          <cell r="J184575">
            <v>0</v>
          </cell>
          <cell r="K184575">
            <v>25</v>
          </cell>
          <cell r="U184575">
            <v>43770</v>
          </cell>
        </row>
        <row r="184576">
          <cell r="J184576">
            <v>0</v>
          </cell>
          <cell r="K184576">
            <v>25</v>
          </cell>
          <cell r="U184576">
            <v>43770</v>
          </cell>
        </row>
        <row r="184577">
          <cell r="J184577">
            <v>0</v>
          </cell>
          <cell r="K184577">
            <v>25</v>
          </cell>
          <cell r="U184577">
            <v>43770</v>
          </cell>
        </row>
        <row r="184578">
          <cell r="J184578">
            <v>0</v>
          </cell>
          <cell r="K184578">
            <v>25</v>
          </cell>
          <cell r="U184578">
            <v>43770</v>
          </cell>
        </row>
        <row r="184579">
          <cell r="J184579">
            <v>0</v>
          </cell>
          <cell r="K184579">
            <v>25</v>
          </cell>
          <cell r="U184579">
            <v>43770</v>
          </cell>
        </row>
        <row r="184580">
          <cell r="J184580">
            <v>0</v>
          </cell>
          <cell r="K184580">
            <v>25</v>
          </cell>
          <cell r="U184580">
            <v>43770</v>
          </cell>
        </row>
        <row r="184581">
          <cell r="J184581">
            <v>0</v>
          </cell>
          <cell r="K184581">
            <v>25</v>
          </cell>
          <cell r="U184581">
            <v>43770</v>
          </cell>
        </row>
        <row r="184582">
          <cell r="J184582">
            <v>0</v>
          </cell>
          <cell r="K184582">
            <v>25</v>
          </cell>
          <cell r="U184582">
            <v>43770</v>
          </cell>
        </row>
        <row r="184583">
          <cell r="J184583">
            <v>0</v>
          </cell>
          <cell r="K184583">
            <v>25</v>
          </cell>
          <cell r="U184583">
            <v>43770</v>
          </cell>
        </row>
        <row r="184584">
          <cell r="J184584">
            <v>0</v>
          </cell>
          <cell r="K184584">
            <v>25</v>
          </cell>
          <cell r="U184584">
            <v>43770</v>
          </cell>
        </row>
        <row r="184585">
          <cell r="J184585">
            <v>0</v>
          </cell>
          <cell r="K184585">
            <v>25</v>
          </cell>
          <cell r="U184585">
            <v>43770</v>
          </cell>
        </row>
        <row r="184586">
          <cell r="J184586">
            <v>0</v>
          </cell>
          <cell r="K184586">
            <v>25</v>
          </cell>
          <cell r="U184586">
            <v>43770</v>
          </cell>
        </row>
        <row r="184587">
          <cell r="J184587">
            <v>0</v>
          </cell>
          <cell r="K184587">
            <v>25</v>
          </cell>
          <cell r="U184587">
            <v>43770</v>
          </cell>
        </row>
        <row r="184588">
          <cell r="J184588">
            <v>0</v>
          </cell>
          <cell r="K184588">
            <v>25</v>
          </cell>
          <cell r="U184588">
            <v>43770</v>
          </cell>
        </row>
        <row r="184589">
          <cell r="J184589">
            <v>0</v>
          </cell>
          <cell r="K184589">
            <v>25</v>
          </cell>
          <cell r="U184589">
            <v>43770</v>
          </cell>
        </row>
        <row r="184590">
          <cell r="J184590">
            <v>0</v>
          </cell>
          <cell r="K184590">
            <v>25</v>
          </cell>
          <cell r="U184590">
            <v>43770</v>
          </cell>
        </row>
        <row r="184591">
          <cell r="J184591">
            <v>0</v>
          </cell>
          <cell r="K184591">
            <v>25</v>
          </cell>
          <cell r="U184591">
            <v>43770</v>
          </cell>
        </row>
        <row r="184592">
          <cell r="J184592">
            <v>0</v>
          </cell>
          <cell r="K184592">
            <v>25</v>
          </cell>
          <cell r="U184592">
            <v>43770</v>
          </cell>
        </row>
        <row r="184593">
          <cell r="J184593">
            <v>0</v>
          </cell>
          <cell r="K184593">
            <v>25</v>
          </cell>
          <cell r="U184593">
            <v>43770</v>
          </cell>
        </row>
        <row r="184594">
          <cell r="J184594">
            <v>0</v>
          </cell>
          <cell r="K184594">
            <v>25</v>
          </cell>
          <cell r="U184594">
            <v>43770</v>
          </cell>
        </row>
        <row r="184595">
          <cell r="J184595">
            <v>0</v>
          </cell>
          <cell r="K184595">
            <v>25</v>
          </cell>
          <cell r="U184595">
            <v>43770</v>
          </cell>
        </row>
        <row r="184596">
          <cell r="J184596">
            <v>0</v>
          </cell>
          <cell r="K184596">
            <v>25</v>
          </cell>
          <cell r="U184596">
            <v>43770</v>
          </cell>
        </row>
        <row r="184597">
          <cell r="J184597">
            <v>0</v>
          </cell>
          <cell r="K184597">
            <v>25</v>
          </cell>
          <cell r="U184597">
            <v>43770</v>
          </cell>
        </row>
        <row r="184598">
          <cell r="J184598">
            <v>0</v>
          </cell>
          <cell r="K184598">
            <v>25</v>
          </cell>
          <cell r="U184598">
            <v>43770</v>
          </cell>
        </row>
        <row r="184599">
          <cell r="J184599">
            <v>0</v>
          </cell>
          <cell r="K184599">
            <v>25</v>
          </cell>
          <cell r="U184599">
            <v>43770</v>
          </cell>
        </row>
        <row r="184600">
          <cell r="J184600">
            <v>0</v>
          </cell>
          <cell r="K184600">
            <v>25</v>
          </cell>
          <cell r="U184600">
            <v>43770</v>
          </cell>
        </row>
        <row r="184601">
          <cell r="J184601">
            <v>0</v>
          </cell>
          <cell r="K184601">
            <v>25</v>
          </cell>
          <cell r="U184601">
            <v>43770</v>
          </cell>
        </row>
        <row r="184602">
          <cell r="J184602">
            <v>0</v>
          </cell>
          <cell r="K184602">
            <v>25</v>
          </cell>
          <cell r="U184602">
            <v>43770</v>
          </cell>
        </row>
        <row r="184603">
          <cell r="J184603">
            <v>0</v>
          </cell>
          <cell r="K184603">
            <v>25</v>
          </cell>
          <cell r="U184603">
            <v>43770</v>
          </cell>
        </row>
        <row r="184604">
          <cell r="J184604">
            <v>0</v>
          </cell>
          <cell r="K184604">
            <v>25</v>
          </cell>
          <cell r="U184604">
            <v>43770</v>
          </cell>
        </row>
        <row r="184605">
          <cell r="J184605">
            <v>0</v>
          </cell>
          <cell r="K184605">
            <v>25</v>
          </cell>
          <cell r="U184605">
            <v>43770</v>
          </cell>
        </row>
        <row r="184606">
          <cell r="J184606">
            <v>0</v>
          </cell>
          <cell r="K184606">
            <v>25</v>
          </cell>
          <cell r="U184606">
            <v>43770</v>
          </cell>
        </row>
        <row r="184607">
          <cell r="J184607">
            <v>0</v>
          </cell>
          <cell r="K184607">
            <v>25</v>
          </cell>
          <cell r="U184607">
            <v>43770</v>
          </cell>
        </row>
        <row r="184608">
          <cell r="J184608">
            <v>0</v>
          </cell>
          <cell r="K184608">
            <v>25</v>
          </cell>
          <cell r="U184608">
            <v>43770</v>
          </cell>
        </row>
        <row r="184609">
          <cell r="J184609">
            <v>0</v>
          </cell>
          <cell r="K184609">
            <v>25</v>
          </cell>
          <cell r="U184609">
            <v>43770</v>
          </cell>
        </row>
        <row r="184610">
          <cell r="J184610">
            <v>0</v>
          </cell>
          <cell r="K184610">
            <v>25</v>
          </cell>
          <cell r="U184610">
            <v>43770</v>
          </cell>
        </row>
        <row r="184611">
          <cell r="J184611">
            <v>0</v>
          </cell>
          <cell r="K184611">
            <v>25</v>
          </cell>
          <cell r="U184611">
            <v>43770</v>
          </cell>
        </row>
        <row r="184612">
          <cell r="J184612">
            <v>0</v>
          </cell>
          <cell r="K184612">
            <v>25</v>
          </cell>
          <cell r="U184612">
            <v>43770</v>
          </cell>
        </row>
        <row r="184613">
          <cell r="J184613">
            <v>0</v>
          </cell>
          <cell r="K184613">
            <v>25</v>
          </cell>
          <cell r="U184613">
            <v>43770</v>
          </cell>
        </row>
        <row r="184614">
          <cell r="J184614">
            <v>0</v>
          </cell>
          <cell r="K184614">
            <v>25</v>
          </cell>
          <cell r="U184614">
            <v>43770</v>
          </cell>
        </row>
        <row r="184615">
          <cell r="J184615">
            <v>0</v>
          </cell>
          <cell r="K184615">
            <v>25</v>
          </cell>
          <cell r="U184615">
            <v>43770</v>
          </cell>
        </row>
        <row r="184616">
          <cell r="J184616">
            <v>0</v>
          </cell>
          <cell r="K184616">
            <v>25</v>
          </cell>
          <cell r="U184616">
            <v>43770</v>
          </cell>
        </row>
        <row r="184617">
          <cell r="J184617">
            <v>0</v>
          </cell>
          <cell r="K184617">
            <v>25</v>
          </cell>
          <cell r="U184617">
            <v>43770</v>
          </cell>
        </row>
        <row r="184618">
          <cell r="J184618">
            <v>0</v>
          </cell>
          <cell r="K184618">
            <v>25</v>
          </cell>
          <cell r="U184618">
            <v>43770</v>
          </cell>
        </row>
        <row r="184619">
          <cell r="J184619">
            <v>0</v>
          </cell>
          <cell r="K184619">
            <v>25</v>
          </cell>
          <cell r="U184619">
            <v>43770</v>
          </cell>
        </row>
        <row r="184620">
          <cell r="J184620">
            <v>0</v>
          </cell>
          <cell r="K184620">
            <v>25</v>
          </cell>
          <cell r="U184620">
            <v>43770</v>
          </cell>
        </row>
        <row r="184621">
          <cell r="J184621">
            <v>0</v>
          </cell>
          <cell r="K184621">
            <v>25</v>
          </cell>
          <cell r="U184621">
            <v>43770</v>
          </cell>
        </row>
        <row r="184622">
          <cell r="J184622">
            <v>0</v>
          </cell>
          <cell r="K184622">
            <v>25</v>
          </cell>
          <cell r="U184622">
            <v>43770</v>
          </cell>
        </row>
        <row r="184623">
          <cell r="J184623">
            <v>0</v>
          </cell>
          <cell r="K184623">
            <v>25</v>
          </cell>
          <cell r="U184623">
            <v>43770</v>
          </cell>
        </row>
        <row r="184624">
          <cell r="J184624">
            <v>0</v>
          </cell>
          <cell r="K184624">
            <v>25</v>
          </cell>
          <cell r="U184624">
            <v>43770</v>
          </cell>
        </row>
        <row r="184625">
          <cell r="J184625">
            <v>0</v>
          </cell>
          <cell r="K184625">
            <v>25</v>
          </cell>
          <cell r="U184625">
            <v>43770</v>
          </cell>
        </row>
        <row r="184626">
          <cell r="J184626">
            <v>0</v>
          </cell>
          <cell r="K184626">
            <v>25</v>
          </cell>
          <cell r="U184626">
            <v>43770</v>
          </cell>
        </row>
        <row r="184627">
          <cell r="J184627">
            <v>0</v>
          </cell>
          <cell r="K184627">
            <v>25</v>
          </cell>
          <cell r="U184627">
            <v>43770</v>
          </cell>
        </row>
        <row r="184628">
          <cell r="J184628">
            <v>0</v>
          </cell>
          <cell r="K184628">
            <v>25</v>
          </cell>
          <cell r="U184628">
            <v>43770</v>
          </cell>
        </row>
        <row r="184629">
          <cell r="J184629">
            <v>0</v>
          </cell>
          <cell r="K184629">
            <v>25</v>
          </cell>
          <cell r="U184629">
            <v>43770</v>
          </cell>
        </row>
        <row r="184630">
          <cell r="J184630">
            <v>0</v>
          </cell>
          <cell r="K184630">
            <v>25</v>
          </cell>
          <cell r="U184630">
            <v>43770</v>
          </cell>
        </row>
        <row r="184631">
          <cell r="J184631">
            <v>0</v>
          </cell>
          <cell r="K184631">
            <v>25</v>
          </cell>
          <cell r="U184631">
            <v>43770</v>
          </cell>
        </row>
        <row r="184632">
          <cell r="J184632">
            <v>0</v>
          </cell>
          <cell r="K184632">
            <v>25</v>
          </cell>
          <cell r="U184632">
            <v>43770</v>
          </cell>
        </row>
        <row r="184633">
          <cell r="J184633">
            <v>0</v>
          </cell>
          <cell r="K184633">
            <v>25</v>
          </cell>
          <cell r="U184633">
            <v>43770</v>
          </cell>
        </row>
        <row r="184634">
          <cell r="J184634">
            <v>0</v>
          </cell>
          <cell r="K184634">
            <v>25</v>
          </cell>
          <cell r="U184634">
            <v>43770</v>
          </cell>
        </row>
        <row r="184635">
          <cell r="J184635">
            <v>0</v>
          </cell>
          <cell r="K184635">
            <v>25</v>
          </cell>
          <cell r="U184635">
            <v>43770</v>
          </cell>
        </row>
        <row r="184636">
          <cell r="J184636">
            <v>0</v>
          </cell>
          <cell r="K184636">
            <v>25</v>
          </cell>
          <cell r="U184636">
            <v>43770</v>
          </cell>
        </row>
        <row r="184637">
          <cell r="J184637">
            <v>0</v>
          </cell>
          <cell r="K184637">
            <v>25</v>
          </cell>
          <cell r="U184637">
            <v>43770</v>
          </cell>
        </row>
        <row r="184638">
          <cell r="J184638">
            <v>0</v>
          </cell>
          <cell r="K184638">
            <v>25</v>
          </cell>
          <cell r="U184638">
            <v>43770</v>
          </cell>
        </row>
        <row r="184639">
          <cell r="J184639">
            <v>0</v>
          </cell>
          <cell r="K184639">
            <v>25</v>
          </cell>
          <cell r="U184639">
            <v>43770</v>
          </cell>
        </row>
        <row r="184640">
          <cell r="J184640">
            <v>0</v>
          </cell>
          <cell r="K184640">
            <v>25</v>
          </cell>
          <cell r="U184640">
            <v>43770</v>
          </cell>
        </row>
        <row r="184641">
          <cell r="J184641">
            <v>0</v>
          </cell>
          <cell r="K184641">
            <v>25</v>
          </cell>
          <cell r="U184641">
            <v>43770</v>
          </cell>
        </row>
        <row r="184642">
          <cell r="J184642">
            <v>0</v>
          </cell>
          <cell r="K184642">
            <v>25</v>
          </cell>
          <cell r="U184642">
            <v>43770</v>
          </cell>
        </row>
        <row r="184643">
          <cell r="J184643">
            <v>0</v>
          </cell>
          <cell r="K184643">
            <v>25</v>
          </cell>
          <cell r="U184643">
            <v>43770</v>
          </cell>
        </row>
        <row r="184644">
          <cell r="J184644">
            <v>0</v>
          </cell>
          <cell r="K184644">
            <v>25</v>
          </cell>
          <cell r="U184644">
            <v>43770</v>
          </cell>
        </row>
        <row r="184645">
          <cell r="J184645">
            <v>0</v>
          </cell>
          <cell r="K184645">
            <v>25</v>
          </cell>
          <cell r="U184645">
            <v>43770</v>
          </cell>
        </row>
        <row r="184646">
          <cell r="J184646">
            <v>0</v>
          </cell>
          <cell r="K184646">
            <v>25</v>
          </cell>
          <cell r="U184646">
            <v>43770</v>
          </cell>
        </row>
        <row r="184647">
          <cell r="J184647">
            <v>0</v>
          </cell>
          <cell r="K184647">
            <v>25</v>
          </cell>
          <cell r="U184647">
            <v>43770</v>
          </cell>
        </row>
        <row r="184648">
          <cell r="J184648">
            <v>0</v>
          </cell>
          <cell r="K184648">
            <v>25</v>
          </cell>
          <cell r="U184648">
            <v>43770</v>
          </cell>
        </row>
        <row r="184649">
          <cell r="J184649">
            <v>0</v>
          </cell>
          <cell r="K184649">
            <v>25</v>
          </cell>
          <cell r="U184649">
            <v>43770</v>
          </cell>
        </row>
        <row r="184650">
          <cell r="J184650">
            <v>0</v>
          </cell>
          <cell r="K184650">
            <v>25</v>
          </cell>
          <cell r="U184650">
            <v>43770</v>
          </cell>
        </row>
        <row r="184651">
          <cell r="J184651">
            <v>0</v>
          </cell>
          <cell r="K184651">
            <v>25</v>
          </cell>
          <cell r="U184651">
            <v>43770</v>
          </cell>
        </row>
        <row r="184652">
          <cell r="J184652">
            <v>0</v>
          </cell>
          <cell r="K184652">
            <v>25</v>
          </cell>
          <cell r="U184652">
            <v>43770</v>
          </cell>
        </row>
        <row r="184653">
          <cell r="J184653">
            <v>0</v>
          </cell>
          <cell r="K184653">
            <v>25</v>
          </cell>
          <cell r="U184653">
            <v>43770</v>
          </cell>
        </row>
        <row r="184654">
          <cell r="J184654">
            <v>0</v>
          </cell>
          <cell r="K184654">
            <v>25</v>
          </cell>
          <cell r="U184654">
            <v>43770</v>
          </cell>
        </row>
        <row r="184655">
          <cell r="J184655">
            <v>0</v>
          </cell>
          <cell r="K184655">
            <v>25</v>
          </cell>
          <cell r="U184655">
            <v>43770</v>
          </cell>
        </row>
        <row r="184656">
          <cell r="J184656">
            <v>0</v>
          </cell>
          <cell r="K184656">
            <v>25</v>
          </cell>
          <cell r="U184656">
            <v>43770</v>
          </cell>
        </row>
        <row r="184657">
          <cell r="J184657">
            <v>0</v>
          </cell>
          <cell r="K184657">
            <v>25</v>
          </cell>
          <cell r="U184657">
            <v>43770</v>
          </cell>
        </row>
        <row r="184658">
          <cell r="J184658">
            <v>0</v>
          </cell>
          <cell r="K184658">
            <v>25</v>
          </cell>
          <cell r="U184658">
            <v>43770</v>
          </cell>
        </row>
        <row r="184659">
          <cell r="J184659">
            <v>0</v>
          </cell>
          <cell r="K184659">
            <v>25</v>
          </cell>
          <cell r="U184659">
            <v>43770</v>
          </cell>
        </row>
        <row r="184660">
          <cell r="J184660">
            <v>0</v>
          </cell>
          <cell r="K184660">
            <v>25</v>
          </cell>
          <cell r="U184660">
            <v>43770</v>
          </cell>
        </row>
        <row r="184661">
          <cell r="J184661">
            <v>0</v>
          </cell>
          <cell r="K184661">
            <v>25</v>
          </cell>
          <cell r="U184661">
            <v>43770</v>
          </cell>
        </row>
        <row r="184662">
          <cell r="J184662">
            <v>0</v>
          </cell>
          <cell r="K184662">
            <v>25</v>
          </cell>
          <cell r="U184662">
            <v>43770</v>
          </cell>
        </row>
        <row r="184663">
          <cell r="J184663">
            <v>0</v>
          </cell>
          <cell r="K184663">
            <v>25</v>
          </cell>
          <cell r="U184663">
            <v>43770</v>
          </cell>
        </row>
        <row r="184664">
          <cell r="J184664">
            <v>0</v>
          </cell>
          <cell r="K184664">
            <v>25</v>
          </cell>
          <cell r="U184664">
            <v>43770</v>
          </cell>
        </row>
        <row r="184665">
          <cell r="J184665">
            <v>0</v>
          </cell>
          <cell r="K184665">
            <v>25</v>
          </cell>
          <cell r="U184665">
            <v>43770</v>
          </cell>
        </row>
        <row r="184666">
          <cell r="J184666">
            <v>0</v>
          </cell>
          <cell r="K184666">
            <v>25</v>
          </cell>
          <cell r="U184666">
            <v>43770</v>
          </cell>
        </row>
        <row r="184667">
          <cell r="J184667">
            <v>0</v>
          </cell>
          <cell r="K184667">
            <v>25</v>
          </cell>
          <cell r="U184667">
            <v>43770</v>
          </cell>
        </row>
        <row r="184668">
          <cell r="J184668">
            <v>0</v>
          </cell>
          <cell r="K184668">
            <v>25</v>
          </cell>
          <cell r="U184668">
            <v>43770</v>
          </cell>
        </row>
        <row r="184669">
          <cell r="J184669">
            <v>0</v>
          </cell>
          <cell r="K184669">
            <v>25</v>
          </cell>
          <cell r="U184669">
            <v>43770</v>
          </cell>
        </row>
        <row r="184670">
          <cell r="J184670">
            <v>0</v>
          </cell>
          <cell r="K184670">
            <v>25</v>
          </cell>
          <cell r="U184670">
            <v>43770</v>
          </cell>
        </row>
        <row r="184671">
          <cell r="J184671">
            <v>0</v>
          </cell>
          <cell r="K184671">
            <v>25</v>
          </cell>
          <cell r="U184671">
            <v>43770</v>
          </cell>
        </row>
        <row r="184672">
          <cell r="J184672">
            <v>0</v>
          </cell>
          <cell r="K184672">
            <v>25</v>
          </cell>
          <cell r="U184672">
            <v>43770</v>
          </cell>
        </row>
        <row r="184673">
          <cell r="J184673">
            <v>0</v>
          </cell>
          <cell r="K184673">
            <v>25</v>
          </cell>
          <cell r="U184673">
            <v>43770</v>
          </cell>
        </row>
        <row r="184674">
          <cell r="J184674">
            <v>0</v>
          </cell>
          <cell r="K184674">
            <v>25</v>
          </cell>
          <cell r="U184674">
            <v>43770</v>
          </cell>
        </row>
        <row r="184675">
          <cell r="J184675">
            <v>0</v>
          </cell>
          <cell r="K184675">
            <v>25</v>
          </cell>
          <cell r="U184675">
            <v>43770</v>
          </cell>
        </row>
        <row r="184676">
          <cell r="J184676">
            <v>0</v>
          </cell>
          <cell r="K184676">
            <v>25</v>
          </cell>
          <cell r="U184676">
            <v>43770</v>
          </cell>
        </row>
        <row r="184677">
          <cell r="J184677">
            <v>0</v>
          </cell>
          <cell r="K184677">
            <v>25</v>
          </cell>
          <cell r="U184677">
            <v>43770</v>
          </cell>
        </row>
        <row r="184678">
          <cell r="J184678">
            <v>0</v>
          </cell>
          <cell r="K184678">
            <v>25</v>
          </cell>
          <cell r="U184678">
            <v>43770</v>
          </cell>
        </row>
        <row r="184679">
          <cell r="J184679">
            <v>0</v>
          </cell>
          <cell r="K184679">
            <v>25</v>
          </cell>
          <cell r="U184679">
            <v>43770</v>
          </cell>
        </row>
        <row r="184680">
          <cell r="J184680">
            <v>0</v>
          </cell>
          <cell r="K184680">
            <v>25</v>
          </cell>
          <cell r="U184680">
            <v>43770</v>
          </cell>
        </row>
        <row r="184681">
          <cell r="J184681">
            <v>0</v>
          </cell>
          <cell r="K184681">
            <v>25</v>
          </cell>
          <cell r="U184681">
            <v>43770</v>
          </cell>
        </row>
        <row r="184682">
          <cell r="J184682">
            <v>0</v>
          </cell>
          <cell r="K184682">
            <v>25</v>
          </cell>
          <cell r="U184682">
            <v>43770</v>
          </cell>
        </row>
        <row r="184683">
          <cell r="J184683">
            <v>0</v>
          </cell>
          <cell r="K184683">
            <v>25</v>
          </cell>
          <cell r="U184683">
            <v>43770</v>
          </cell>
        </row>
        <row r="184684">
          <cell r="J184684">
            <v>0</v>
          </cell>
          <cell r="K184684">
            <v>25</v>
          </cell>
          <cell r="U184684">
            <v>43770</v>
          </cell>
        </row>
        <row r="184685">
          <cell r="J184685">
            <v>0</v>
          </cell>
          <cell r="K184685">
            <v>25</v>
          </cell>
          <cell r="U184685">
            <v>43770</v>
          </cell>
        </row>
        <row r="184686">
          <cell r="J184686">
            <v>0</v>
          </cell>
          <cell r="K184686">
            <v>25</v>
          </cell>
          <cell r="U184686">
            <v>43770</v>
          </cell>
        </row>
        <row r="184687">
          <cell r="J184687">
            <v>0</v>
          </cell>
          <cell r="K184687">
            <v>25</v>
          </cell>
          <cell r="U184687">
            <v>43770</v>
          </cell>
        </row>
        <row r="184688">
          <cell r="J184688">
            <v>0</v>
          </cell>
          <cell r="K184688">
            <v>25</v>
          </cell>
          <cell r="U184688">
            <v>43770</v>
          </cell>
        </row>
        <row r="184689">
          <cell r="J184689">
            <v>0</v>
          </cell>
          <cell r="K184689">
            <v>25</v>
          </cell>
          <cell r="U184689">
            <v>43770</v>
          </cell>
        </row>
        <row r="184690">
          <cell r="J184690">
            <v>0</v>
          </cell>
          <cell r="K184690">
            <v>25</v>
          </cell>
          <cell r="U184690">
            <v>43770</v>
          </cell>
        </row>
        <row r="184691">
          <cell r="J184691">
            <v>0</v>
          </cell>
          <cell r="K184691">
            <v>25</v>
          </cell>
          <cell r="U184691">
            <v>43770</v>
          </cell>
        </row>
        <row r="184692">
          <cell r="J184692">
            <v>0</v>
          </cell>
          <cell r="K184692">
            <v>25</v>
          </cell>
          <cell r="U184692">
            <v>43770</v>
          </cell>
        </row>
        <row r="184693">
          <cell r="J184693">
            <v>0</v>
          </cell>
          <cell r="K184693">
            <v>25</v>
          </cell>
          <cell r="U184693">
            <v>43770</v>
          </cell>
        </row>
        <row r="184694">
          <cell r="J184694">
            <v>0</v>
          </cell>
          <cell r="K184694">
            <v>25</v>
          </cell>
          <cell r="U184694">
            <v>43770</v>
          </cell>
        </row>
        <row r="184695">
          <cell r="J184695">
            <v>0</v>
          </cell>
          <cell r="K184695">
            <v>25</v>
          </cell>
          <cell r="U184695">
            <v>43770</v>
          </cell>
        </row>
        <row r="184696">
          <cell r="J184696">
            <v>0</v>
          </cell>
          <cell r="K184696">
            <v>25</v>
          </cell>
          <cell r="U184696">
            <v>43770</v>
          </cell>
        </row>
        <row r="184697">
          <cell r="J184697">
            <v>0</v>
          </cell>
          <cell r="K184697">
            <v>25</v>
          </cell>
          <cell r="U184697">
            <v>43770</v>
          </cell>
        </row>
        <row r="184698">
          <cell r="J184698">
            <v>0</v>
          </cell>
          <cell r="K184698">
            <v>25</v>
          </cell>
          <cell r="U184698">
            <v>43770</v>
          </cell>
        </row>
        <row r="184699">
          <cell r="J184699">
            <v>0</v>
          </cell>
          <cell r="K184699">
            <v>25</v>
          </cell>
          <cell r="U184699">
            <v>43770</v>
          </cell>
        </row>
        <row r="184700">
          <cell r="J184700">
            <v>0</v>
          </cell>
          <cell r="K184700">
            <v>25</v>
          </cell>
          <cell r="U184700">
            <v>43770</v>
          </cell>
        </row>
        <row r="184701">
          <cell r="J184701">
            <v>0</v>
          </cell>
          <cell r="K184701">
            <v>25</v>
          </cell>
          <cell r="U184701">
            <v>43770</v>
          </cell>
        </row>
        <row r="184702">
          <cell r="J184702">
            <v>0</v>
          </cell>
          <cell r="K184702">
            <v>25</v>
          </cell>
          <cell r="U184702">
            <v>43770</v>
          </cell>
        </row>
        <row r="184703">
          <cell r="J184703">
            <v>0</v>
          </cell>
          <cell r="K184703">
            <v>25</v>
          </cell>
          <cell r="U184703">
            <v>43770</v>
          </cell>
        </row>
        <row r="184704">
          <cell r="J184704">
            <v>0</v>
          </cell>
          <cell r="K184704">
            <v>25</v>
          </cell>
          <cell r="U184704">
            <v>43770</v>
          </cell>
        </row>
        <row r="184705">
          <cell r="J184705">
            <v>0</v>
          </cell>
          <cell r="K184705">
            <v>25</v>
          </cell>
          <cell r="U184705">
            <v>43770</v>
          </cell>
        </row>
        <row r="184706">
          <cell r="J184706">
            <v>0</v>
          </cell>
          <cell r="K184706">
            <v>25</v>
          </cell>
          <cell r="U184706">
            <v>43770</v>
          </cell>
        </row>
        <row r="184707">
          <cell r="J184707">
            <v>0</v>
          </cell>
          <cell r="K184707">
            <v>25</v>
          </cell>
          <cell r="U184707">
            <v>43770</v>
          </cell>
        </row>
        <row r="184708">
          <cell r="J184708">
            <v>0</v>
          </cell>
          <cell r="K184708">
            <v>25</v>
          </cell>
          <cell r="U184708">
            <v>43770</v>
          </cell>
        </row>
        <row r="184709">
          <cell r="J184709">
            <v>0</v>
          </cell>
          <cell r="K184709">
            <v>25</v>
          </cell>
          <cell r="U184709">
            <v>43770</v>
          </cell>
        </row>
        <row r="184710">
          <cell r="J184710">
            <v>0</v>
          </cell>
          <cell r="K184710">
            <v>25</v>
          </cell>
          <cell r="U184710">
            <v>43770</v>
          </cell>
        </row>
        <row r="184711">
          <cell r="J184711">
            <v>0</v>
          </cell>
          <cell r="K184711">
            <v>25</v>
          </cell>
          <cell r="U184711">
            <v>43770</v>
          </cell>
        </row>
        <row r="184712">
          <cell r="J184712">
            <v>0</v>
          </cell>
          <cell r="K184712">
            <v>25</v>
          </cell>
          <cell r="U184712">
            <v>43770</v>
          </cell>
        </row>
        <row r="184713">
          <cell r="J184713">
            <v>0</v>
          </cell>
          <cell r="K184713">
            <v>25</v>
          </cell>
          <cell r="U184713">
            <v>43770</v>
          </cell>
        </row>
        <row r="184714">
          <cell r="J184714">
            <v>0</v>
          </cell>
          <cell r="K184714">
            <v>25</v>
          </cell>
          <cell r="U184714">
            <v>43770</v>
          </cell>
        </row>
        <row r="184715">
          <cell r="J184715">
            <v>0</v>
          </cell>
          <cell r="K184715">
            <v>25</v>
          </cell>
          <cell r="U184715">
            <v>43770</v>
          </cell>
        </row>
        <row r="184716">
          <cell r="J184716">
            <v>0</v>
          </cell>
          <cell r="K184716">
            <v>25</v>
          </cell>
          <cell r="U184716">
            <v>43770</v>
          </cell>
        </row>
        <row r="184717">
          <cell r="J184717">
            <v>0</v>
          </cell>
          <cell r="K184717">
            <v>25</v>
          </cell>
          <cell r="U184717">
            <v>43770</v>
          </cell>
        </row>
        <row r="184718">
          <cell r="J184718">
            <v>0</v>
          </cell>
          <cell r="K184718">
            <v>25</v>
          </cell>
          <cell r="U184718">
            <v>43770</v>
          </cell>
        </row>
        <row r="184719">
          <cell r="J184719">
            <v>0</v>
          </cell>
          <cell r="K184719">
            <v>25</v>
          </cell>
          <cell r="U184719">
            <v>43770</v>
          </cell>
        </row>
        <row r="184720">
          <cell r="J184720">
            <v>0</v>
          </cell>
          <cell r="K184720">
            <v>25</v>
          </cell>
          <cell r="U184720">
            <v>43770</v>
          </cell>
        </row>
        <row r="184721">
          <cell r="J184721">
            <v>0</v>
          </cell>
          <cell r="K184721">
            <v>25</v>
          </cell>
          <cell r="U184721">
            <v>43770</v>
          </cell>
        </row>
        <row r="184722">
          <cell r="J184722">
            <v>0</v>
          </cell>
          <cell r="K184722">
            <v>25</v>
          </cell>
          <cell r="U184722">
            <v>43770</v>
          </cell>
        </row>
        <row r="184723">
          <cell r="J184723">
            <v>0</v>
          </cell>
          <cell r="K184723">
            <v>25</v>
          </cell>
          <cell r="U184723">
            <v>43770</v>
          </cell>
        </row>
        <row r="184724">
          <cell r="J184724">
            <v>0</v>
          </cell>
          <cell r="K184724">
            <v>25</v>
          </cell>
          <cell r="U184724">
            <v>43770</v>
          </cell>
        </row>
        <row r="184725">
          <cell r="J184725">
            <v>0</v>
          </cell>
          <cell r="K184725">
            <v>25</v>
          </cell>
          <cell r="U184725">
            <v>43770</v>
          </cell>
        </row>
        <row r="184726">
          <cell r="J184726">
            <v>0</v>
          </cell>
          <cell r="K184726">
            <v>25</v>
          </cell>
          <cell r="U184726">
            <v>43770</v>
          </cell>
        </row>
        <row r="184727">
          <cell r="J184727">
            <v>0</v>
          </cell>
          <cell r="K184727">
            <v>25</v>
          </cell>
          <cell r="U184727">
            <v>43770</v>
          </cell>
        </row>
        <row r="184728">
          <cell r="J184728">
            <v>0</v>
          </cell>
          <cell r="K184728">
            <v>25</v>
          </cell>
          <cell r="U184728">
            <v>43770</v>
          </cell>
        </row>
        <row r="184729">
          <cell r="J184729">
            <v>0</v>
          </cell>
          <cell r="K184729">
            <v>25</v>
          </cell>
          <cell r="U184729">
            <v>43770</v>
          </cell>
        </row>
        <row r="184730">
          <cell r="J184730">
            <v>0</v>
          </cell>
          <cell r="K184730">
            <v>25</v>
          </cell>
          <cell r="U184730">
            <v>43770</v>
          </cell>
        </row>
        <row r="184731">
          <cell r="J184731">
            <v>0</v>
          </cell>
          <cell r="K184731">
            <v>25</v>
          </cell>
          <cell r="U184731">
            <v>43770</v>
          </cell>
        </row>
        <row r="184732">
          <cell r="J184732">
            <v>0</v>
          </cell>
          <cell r="K184732">
            <v>25</v>
          </cell>
          <cell r="U184732">
            <v>43770</v>
          </cell>
        </row>
        <row r="184733">
          <cell r="J184733">
            <v>0</v>
          </cell>
          <cell r="K184733">
            <v>25</v>
          </cell>
          <cell r="U184733">
            <v>43770</v>
          </cell>
        </row>
        <row r="184734">
          <cell r="J184734">
            <v>0</v>
          </cell>
          <cell r="K184734">
            <v>25</v>
          </cell>
          <cell r="U184734">
            <v>43770</v>
          </cell>
        </row>
        <row r="184735">
          <cell r="J184735">
            <v>0</v>
          </cell>
          <cell r="K184735">
            <v>25</v>
          </cell>
          <cell r="U184735">
            <v>43770</v>
          </cell>
        </row>
        <row r="184736">
          <cell r="J184736">
            <v>0</v>
          </cell>
          <cell r="K184736">
            <v>25</v>
          </cell>
          <cell r="U184736">
            <v>43770</v>
          </cell>
        </row>
        <row r="184737">
          <cell r="J184737">
            <v>0</v>
          </cell>
          <cell r="K184737">
            <v>25</v>
          </cell>
          <cell r="U184737">
            <v>43770</v>
          </cell>
        </row>
        <row r="184738">
          <cell r="J184738">
            <v>0</v>
          </cell>
          <cell r="K184738">
            <v>25</v>
          </cell>
          <cell r="U184738">
            <v>43770</v>
          </cell>
        </row>
        <row r="184739">
          <cell r="J184739">
            <v>0</v>
          </cell>
          <cell r="K184739">
            <v>25</v>
          </cell>
          <cell r="U184739">
            <v>43770</v>
          </cell>
        </row>
        <row r="184740">
          <cell r="J184740">
            <v>0</v>
          </cell>
          <cell r="K184740">
            <v>25</v>
          </cell>
          <cell r="U184740">
            <v>43770</v>
          </cell>
        </row>
        <row r="184741">
          <cell r="J184741">
            <v>0</v>
          </cell>
          <cell r="K184741">
            <v>25</v>
          </cell>
          <cell r="U184741">
            <v>43770</v>
          </cell>
        </row>
        <row r="184742">
          <cell r="J184742">
            <v>0</v>
          </cell>
          <cell r="K184742">
            <v>25</v>
          </cell>
          <cell r="U184742">
            <v>43770</v>
          </cell>
        </row>
        <row r="184743">
          <cell r="J184743">
            <v>0</v>
          </cell>
          <cell r="K184743">
            <v>25</v>
          </cell>
          <cell r="U184743">
            <v>43770</v>
          </cell>
        </row>
        <row r="184744">
          <cell r="J184744">
            <v>0</v>
          </cell>
          <cell r="K184744">
            <v>25</v>
          </cell>
          <cell r="U184744">
            <v>43770</v>
          </cell>
        </row>
        <row r="184745">
          <cell r="J184745">
            <v>0</v>
          </cell>
          <cell r="K184745">
            <v>25</v>
          </cell>
          <cell r="U184745">
            <v>43770</v>
          </cell>
        </row>
        <row r="184746">
          <cell r="J184746">
            <v>0</v>
          </cell>
          <cell r="K184746">
            <v>25</v>
          </cell>
          <cell r="U184746">
            <v>43770</v>
          </cell>
        </row>
        <row r="184747">
          <cell r="J184747">
            <v>0</v>
          </cell>
          <cell r="K184747">
            <v>25</v>
          </cell>
          <cell r="U184747">
            <v>43770</v>
          </cell>
        </row>
        <row r="184748">
          <cell r="J184748">
            <v>0</v>
          </cell>
          <cell r="K184748">
            <v>25</v>
          </cell>
          <cell r="U184748">
            <v>43770</v>
          </cell>
        </row>
        <row r="184749">
          <cell r="J184749">
            <v>0</v>
          </cell>
          <cell r="K184749">
            <v>25</v>
          </cell>
          <cell r="U184749">
            <v>43770</v>
          </cell>
        </row>
        <row r="184750">
          <cell r="J184750">
            <v>0</v>
          </cell>
          <cell r="K184750">
            <v>25</v>
          </cell>
          <cell r="U184750">
            <v>43770</v>
          </cell>
        </row>
        <row r="184751">
          <cell r="J184751">
            <v>0</v>
          </cell>
          <cell r="K184751">
            <v>25</v>
          </cell>
          <cell r="U184751">
            <v>43770</v>
          </cell>
        </row>
        <row r="184752">
          <cell r="J184752">
            <v>0</v>
          </cell>
          <cell r="K184752">
            <v>25</v>
          </cell>
          <cell r="U184752">
            <v>43770</v>
          </cell>
        </row>
        <row r="184753">
          <cell r="J184753">
            <v>0</v>
          </cell>
          <cell r="K184753">
            <v>25</v>
          </cell>
          <cell r="U184753">
            <v>43770</v>
          </cell>
        </row>
        <row r="184754">
          <cell r="J184754">
            <v>0</v>
          </cell>
          <cell r="K184754">
            <v>25</v>
          </cell>
          <cell r="U184754">
            <v>43770</v>
          </cell>
        </row>
        <row r="184755">
          <cell r="J184755">
            <v>0</v>
          </cell>
          <cell r="K184755">
            <v>25</v>
          </cell>
          <cell r="U184755">
            <v>43770</v>
          </cell>
        </row>
        <row r="184756">
          <cell r="J184756">
            <v>0</v>
          </cell>
          <cell r="K184756">
            <v>25</v>
          </cell>
          <cell r="U184756">
            <v>43770</v>
          </cell>
        </row>
        <row r="184757">
          <cell r="J184757">
            <v>0</v>
          </cell>
          <cell r="K184757">
            <v>25</v>
          </cell>
          <cell r="U184757">
            <v>43770</v>
          </cell>
        </row>
        <row r="184758">
          <cell r="J184758">
            <v>0</v>
          </cell>
          <cell r="K184758">
            <v>25</v>
          </cell>
          <cell r="U184758">
            <v>43770</v>
          </cell>
        </row>
        <row r="184759">
          <cell r="J184759">
            <v>0</v>
          </cell>
          <cell r="K184759">
            <v>25</v>
          </cell>
          <cell r="U184759">
            <v>43770</v>
          </cell>
        </row>
        <row r="184760">
          <cell r="J184760">
            <v>0</v>
          </cell>
          <cell r="K184760">
            <v>25</v>
          </cell>
          <cell r="U184760">
            <v>43770</v>
          </cell>
        </row>
        <row r="184761">
          <cell r="J184761">
            <v>0</v>
          </cell>
          <cell r="K184761">
            <v>25</v>
          </cell>
          <cell r="U184761">
            <v>43770</v>
          </cell>
        </row>
        <row r="184762">
          <cell r="J184762">
            <v>0</v>
          </cell>
          <cell r="K184762">
            <v>25</v>
          </cell>
          <cell r="U184762">
            <v>43770</v>
          </cell>
        </row>
        <row r="184763">
          <cell r="J184763">
            <v>0</v>
          </cell>
          <cell r="K184763">
            <v>25</v>
          </cell>
          <cell r="U184763">
            <v>43770</v>
          </cell>
        </row>
        <row r="184764">
          <cell r="J184764">
            <v>0</v>
          </cell>
          <cell r="K184764">
            <v>25</v>
          </cell>
          <cell r="U184764">
            <v>43770</v>
          </cell>
        </row>
        <row r="184765">
          <cell r="J184765">
            <v>0</v>
          </cell>
          <cell r="K184765">
            <v>25</v>
          </cell>
          <cell r="U184765">
            <v>43770</v>
          </cell>
        </row>
        <row r="184766">
          <cell r="J184766">
            <v>0</v>
          </cell>
          <cell r="K184766">
            <v>25</v>
          </cell>
          <cell r="U184766">
            <v>43770</v>
          </cell>
        </row>
        <row r="184767">
          <cell r="J184767">
            <v>0</v>
          </cell>
          <cell r="K184767">
            <v>25</v>
          </cell>
          <cell r="U184767">
            <v>43770</v>
          </cell>
        </row>
        <row r="184768">
          <cell r="J184768">
            <v>0</v>
          </cell>
          <cell r="K184768">
            <v>25</v>
          </cell>
          <cell r="U184768">
            <v>43770</v>
          </cell>
        </row>
        <row r="184769">
          <cell r="J184769">
            <v>0</v>
          </cell>
          <cell r="K184769">
            <v>25</v>
          </cell>
          <cell r="U184769">
            <v>43770</v>
          </cell>
        </row>
        <row r="184770">
          <cell r="J184770">
            <v>0</v>
          </cell>
          <cell r="K184770">
            <v>25</v>
          </cell>
          <cell r="U184770">
            <v>43770</v>
          </cell>
        </row>
        <row r="184771">
          <cell r="J184771">
            <v>0</v>
          </cell>
          <cell r="K184771">
            <v>25</v>
          </cell>
          <cell r="U184771">
            <v>43770</v>
          </cell>
        </row>
        <row r="184772">
          <cell r="J184772">
            <v>0</v>
          </cell>
          <cell r="K184772">
            <v>25</v>
          </cell>
          <cell r="U184772">
            <v>43770</v>
          </cell>
        </row>
        <row r="184773">
          <cell r="J184773">
            <v>0</v>
          </cell>
          <cell r="K184773">
            <v>25</v>
          </cell>
          <cell r="U184773">
            <v>43770</v>
          </cell>
        </row>
        <row r="184774">
          <cell r="J184774">
            <v>0</v>
          </cell>
          <cell r="K184774">
            <v>25</v>
          </cell>
          <cell r="U184774">
            <v>43770</v>
          </cell>
        </row>
        <row r="184775">
          <cell r="J184775">
            <v>0</v>
          </cell>
          <cell r="K184775">
            <v>25</v>
          </cell>
          <cell r="U184775">
            <v>43770</v>
          </cell>
        </row>
        <row r="184776">
          <cell r="J184776">
            <v>0</v>
          </cell>
          <cell r="K184776">
            <v>25</v>
          </cell>
          <cell r="U184776">
            <v>43770</v>
          </cell>
        </row>
        <row r="184777">
          <cell r="J184777">
            <v>0</v>
          </cell>
          <cell r="K184777">
            <v>25</v>
          </cell>
          <cell r="U184777">
            <v>43770</v>
          </cell>
        </row>
        <row r="184778">
          <cell r="J184778">
            <v>0</v>
          </cell>
          <cell r="K184778">
            <v>25</v>
          </cell>
          <cell r="U184778">
            <v>43770</v>
          </cell>
        </row>
        <row r="184779">
          <cell r="J184779">
            <v>0</v>
          </cell>
          <cell r="K184779">
            <v>25</v>
          </cell>
          <cell r="U184779">
            <v>43770</v>
          </cell>
        </row>
        <row r="184780">
          <cell r="J184780">
            <v>0</v>
          </cell>
          <cell r="K184780">
            <v>25</v>
          </cell>
          <cell r="U184780">
            <v>43770</v>
          </cell>
        </row>
        <row r="184781">
          <cell r="J184781">
            <v>0</v>
          </cell>
          <cell r="K184781">
            <v>25</v>
          </cell>
          <cell r="U184781">
            <v>43770</v>
          </cell>
        </row>
        <row r="184782">
          <cell r="J184782">
            <v>0</v>
          </cell>
          <cell r="K184782">
            <v>25</v>
          </cell>
          <cell r="U184782">
            <v>43770</v>
          </cell>
        </row>
        <row r="184783">
          <cell r="J184783">
            <v>0</v>
          </cell>
          <cell r="K184783">
            <v>25</v>
          </cell>
          <cell r="U184783">
            <v>43770</v>
          </cell>
        </row>
        <row r="184784">
          <cell r="J184784">
            <v>0</v>
          </cell>
          <cell r="K184784">
            <v>25</v>
          </cell>
          <cell r="U184784">
            <v>43770</v>
          </cell>
        </row>
        <row r="184785">
          <cell r="J184785">
            <v>0</v>
          </cell>
          <cell r="K184785">
            <v>25</v>
          </cell>
          <cell r="U184785">
            <v>43770</v>
          </cell>
        </row>
        <row r="184786">
          <cell r="J184786">
            <v>0</v>
          </cell>
          <cell r="K184786">
            <v>25</v>
          </cell>
          <cell r="U184786">
            <v>43770</v>
          </cell>
        </row>
        <row r="184787">
          <cell r="J184787">
            <v>0</v>
          </cell>
          <cell r="K184787">
            <v>25</v>
          </cell>
          <cell r="U184787">
            <v>43770</v>
          </cell>
        </row>
        <row r="184788">
          <cell r="J184788">
            <v>0</v>
          </cell>
          <cell r="K184788">
            <v>25</v>
          </cell>
          <cell r="U184788">
            <v>43770</v>
          </cell>
        </row>
        <row r="184789">
          <cell r="J184789">
            <v>0</v>
          </cell>
          <cell r="K184789">
            <v>25</v>
          </cell>
          <cell r="U184789">
            <v>43770</v>
          </cell>
        </row>
        <row r="184790">
          <cell r="J184790">
            <v>0</v>
          </cell>
          <cell r="K184790">
            <v>25</v>
          </cell>
          <cell r="U184790">
            <v>43770</v>
          </cell>
        </row>
        <row r="184791">
          <cell r="J184791">
            <v>0</v>
          </cell>
          <cell r="K184791">
            <v>25</v>
          </cell>
          <cell r="U184791">
            <v>43770</v>
          </cell>
        </row>
        <row r="184792">
          <cell r="J184792">
            <v>0</v>
          </cell>
          <cell r="K184792">
            <v>25</v>
          </cell>
          <cell r="U184792">
            <v>43770</v>
          </cell>
        </row>
        <row r="184793">
          <cell r="J184793">
            <v>0</v>
          </cell>
          <cell r="K184793">
            <v>25</v>
          </cell>
          <cell r="U184793">
            <v>43770</v>
          </cell>
        </row>
        <row r="184794">
          <cell r="J184794">
            <v>0</v>
          </cell>
          <cell r="K184794">
            <v>25</v>
          </cell>
          <cell r="U184794">
            <v>43770</v>
          </cell>
        </row>
        <row r="184795">
          <cell r="J184795">
            <v>0</v>
          </cell>
          <cell r="K184795">
            <v>25</v>
          </cell>
          <cell r="U184795">
            <v>43770</v>
          </cell>
        </row>
        <row r="184796">
          <cell r="J184796">
            <v>0</v>
          </cell>
          <cell r="K184796">
            <v>25</v>
          </cell>
          <cell r="U184796">
            <v>43770</v>
          </cell>
        </row>
        <row r="184797">
          <cell r="J184797">
            <v>0</v>
          </cell>
          <cell r="K184797">
            <v>25</v>
          </cell>
          <cell r="U184797">
            <v>43770</v>
          </cell>
        </row>
        <row r="184798">
          <cell r="J184798">
            <v>0</v>
          </cell>
          <cell r="K184798">
            <v>25</v>
          </cell>
          <cell r="U184798">
            <v>43770</v>
          </cell>
        </row>
        <row r="184799">
          <cell r="J184799">
            <v>0</v>
          </cell>
          <cell r="K184799">
            <v>25</v>
          </cell>
          <cell r="U184799">
            <v>43770</v>
          </cell>
        </row>
        <row r="184800">
          <cell r="J184800">
            <v>0</v>
          </cell>
          <cell r="K184800">
            <v>25</v>
          </cell>
          <cell r="U184800">
            <v>43770</v>
          </cell>
        </row>
        <row r="184801">
          <cell r="J184801">
            <v>0</v>
          </cell>
          <cell r="K184801">
            <v>25</v>
          </cell>
          <cell r="U184801">
            <v>43770</v>
          </cell>
        </row>
        <row r="184802">
          <cell r="J184802">
            <v>0</v>
          </cell>
          <cell r="K184802">
            <v>25</v>
          </cell>
          <cell r="U184802">
            <v>43770</v>
          </cell>
        </row>
        <row r="184803">
          <cell r="J184803">
            <v>0</v>
          </cell>
          <cell r="K184803">
            <v>25</v>
          </cell>
          <cell r="U184803">
            <v>43770</v>
          </cell>
        </row>
        <row r="184804">
          <cell r="J184804">
            <v>0</v>
          </cell>
          <cell r="K184804">
            <v>25</v>
          </cell>
          <cell r="U184804">
            <v>43770</v>
          </cell>
        </row>
        <row r="184805">
          <cell r="J184805">
            <v>0</v>
          </cell>
          <cell r="K184805">
            <v>25</v>
          </cell>
          <cell r="U184805">
            <v>43770</v>
          </cell>
        </row>
        <row r="184806">
          <cell r="J184806">
            <v>0</v>
          </cell>
          <cell r="K184806">
            <v>25</v>
          </cell>
          <cell r="U184806">
            <v>43770</v>
          </cell>
        </row>
        <row r="184807">
          <cell r="J184807">
            <v>0</v>
          </cell>
          <cell r="K184807">
            <v>25</v>
          </cell>
          <cell r="U184807">
            <v>43770</v>
          </cell>
        </row>
        <row r="184808">
          <cell r="J184808">
            <v>0</v>
          </cell>
          <cell r="K184808">
            <v>25</v>
          </cell>
          <cell r="U184808">
            <v>43770</v>
          </cell>
        </row>
        <row r="184809">
          <cell r="J184809">
            <v>0</v>
          </cell>
          <cell r="K184809">
            <v>25</v>
          </cell>
          <cell r="U184809">
            <v>43770</v>
          </cell>
        </row>
        <row r="184810">
          <cell r="J184810">
            <v>0</v>
          </cell>
          <cell r="K184810">
            <v>25</v>
          </cell>
          <cell r="U184810">
            <v>43770</v>
          </cell>
        </row>
        <row r="184811">
          <cell r="J184811">
            <v>0</v>
          </cell>
          <cell r="K184811">
            <v>25</v>
          </cell>
          <cell r="U184811">
            <v>43770</v>
          </cell>
        </row>
        <row r="184812">
          <cell r="J184812">
            <v>0</v>
          </cell>
          <cell r="K184812">
            <v>25</v>
          </cell>
          <cell r="U184812">
            <v>43770</v>
          </cell>
        </row>
        <row r="184813">
          <cell r="J184813">
            <v>0</v>
          </cell>
          <cell r="K184813">
            <v>25</v>
          </cell>
          <cell r="U184813">
            <v>43770</v>
          </cell>
        </row>
        <row r="184814">
          <cell r="J184814">
            <v>0</v>
          </cell>
          <cell r="K184814">
            <v>25</v>
          </cell>
          <cell r="U184814">
            <v>43770</v>
          </cell>
        </row>
        <row r="184815">
          <cell r="J184815">
            <v>0</v>
          </cell>
          <cell r="K184815">
            <v>25</v>
          </cell>
          <cell r="U184815">
            <v>43770</v>
          </cell>
        </row>
        <row r="184816">
          <cell r="J184816">
            <v>0</v>
          </cell>
          <cell r="K184816">
            <v>25</v>
          </cell>
          <cell r="U184816">
            <v>43770</v>
          </cell>
        </row>
        <row r="184817">
          <cell r="J184817">
            <v>0</v>
          </cell>
          <cell r="K184817">
            <v>25</v>
          </cell>
          <cell r="U184817">
            <v>43770</v>
          </cell>
        </row>
        <row r="184818">
          <cell r="J184818">
            <v>0</v>
          </cell>
          <cell r="K184818">
            <v>25</v>
          </cell>
          <cell r="U184818">
            <v>43770</v>
          </cell>
        </row>
        <row r="184819">
          <cell r="J184819">
            <v>0</v>
          </cell>
          <cell r="K184819">
            <v>25</v>
          </cell>
          <cell r="U184819">
            <v>43770</v>
          </cell>
        </row>
        <row r="184820">
          <cell r="J184820">
            <v>0</v>
          </cell>
          <cell r="K184820">
            <v>25</v>
          </cell>
          <cell r="U184820">
            <v>43770</v>
          </cell>
        </row>
        <row r="184821">
          <cell r="J184821">
            <v>0</v>
          </cell>
          <cell r="K184821">
            <v>25</v>
          </cell>
          <cell r="U184821">
            <v>43770</v>
          </cell>
        </row>
        <row r="184822">
          <cell r="J184822">
            <v>0</v>
          </cell>
          <cell r="K184822">
            <v>25</v>
          </cell>
          <cell r="U184822">
            <v>43770</v>
          </cell>
        </row>
        <row r="184823">
          <cell r="J184823">
            <v>0</v>
          </cell>
          <cell r="K184823">
            <v>25</v>
          </cell>
          <cell r="U184823">
            <v>43770</v>
          </cell>
        </row>
        <row r="184824">
          <cell r="J184824">
            <v>0</v>
          </cell>
          <cell r="K184824">
            <v>25</v>
          </cell>
          <cell r="U184824">
            <v>43770</v>
          </cell>
        </row>
        <row r="184825">
          <cell r="J184825">
            <v>0</v>
          </cell>
          <cell r="K184825">
            <v>25</v>
          </cell>
          <cell r="U184825">
            <v>43770</v>
          </cell>
        </row>
        <row r="184826">
          <cell r="J184826">
            <v>0</v>
          </cell>
          <cell r="K184826">
            <v>25</v>
          </cell>
          <cell r="U184826">
            <v>43770</v>
          </cell>
        </row>
        <row r="184827">
          <cell r="J184827">
            <v>0</v>
          </cell>
          <cell r="K184827">
            <v>25</v>
          </cell>
          <cell r="U184827">
            <v>43770</v>
          </cell>
        </row>
        <row r="184828">
          <cell r="J184828">
            <v>0</v>
          </cell>
          <cell r="K184828">
            <v>25</v>
          </cell>
          <cell r="U184828">
            <v>43770</v>
          </cell>
        </row>
        <row r="184829">
          <cell r="J184829">
            <v>0</v>
          </cell>
          <cell r="K184829">
            <v>25</v>
          </cell>
          <cell r="U184829">
            <v>43770</v>
          </cell>
        </row>
        <row r="184830">
          <cell r="J184830">
            <v>0</v>
          </cell>
          <cell r="K184830">
            <v>25</v>
          </cell>
          <cell r="U184830">
            <v>43770</v>
          </cell>
        </row>
        <row r="184831">
          <cell r="J184831">
            <v>0</v>
          </cell>
          <cell r="K184831">
            <v>25</v>
          </cell>
          <cell r="U184831">
            <v>43770</v>
          </cell>
        </row>
        <row r="184832">
          <cell r="J184832">
            <v>0</v>
          </cell>
          <cell r="K184832">
            <v>25</v>
          </cell>
          <cell r="U184832">
            <v>43770</v>
          </cell>
        </row>
        <row r="184833">
          <cell r="J184833">
            <v>0</v>
          </cell>
          <cell r="K184833">
            <v>25</v>
          </cell>
          <cell r="U184833">
            <v>43770</v>
          </cell>
        </row>
        <row r="184834">
          <cell r="J184834">
            <v>0</v>
          </cell>
          <cell r="K184834">
            <v>25</v>
          </cell>
          <cell r="U184834">
            <v>43770</v>
          </cell>
        </row>
        <row r="184835">
          <cell r="J184835">
            <v>0</v>
          </cell>
          <cell r="K184835">
            <v>25</v>
          </cell>
          <cell r="U184835">
            <v>43770</v>
          </cell>
        </row>
        <row r="184836">
          <cell r="J184836">
            <v>0</v>
          </cell>
          <cell r="K184836">
            <v>25</v>
          </cell>
          <cell r="U184836">
            <v>43770</v>
          </cell>
        </row>
        <row r="184837">
          <cell r="J184837">
            <v>0</v>
          </cell>
          <cell r="K184837">
            <v>25</v>
          </cell>
          <cell r="U184837">
            <v>43770</v>
          </cell>
        </row>
        <row r="184838">
          <cell r="J184838">
            <v>0</v>
          </cell>
          <cell r="K184838">
            <v>25</v>
          </cell>
          <cell r="U184838">
            <v>43770</v>
          </cell>
        </row>
        <row r="184839">
          <cell r="J184839">
            <v>0</v>
          </cell>
          <cell r="K184839">
            <v>25</v>
          </cell>
          <cell r="U184839">
            <v>43770</v>
          </cell>
        </row>
        <row r="184840">
          <cell r="J184840">
            <v>0</v>
          </cell>
          <cell r="K184840">
            <v>25</v>
          </cell>
          <cell r="U184840">
            <v>43770</v>
          </cell>
        </row>
        <row r="184841">
          <cell r="J184841">
            <v>0</v>
          </cell>
          <cell r="K184841">
            <v>25</v>
          </cell>
          <cell r="U184841">
            <v>43770</v>
          </cell>
        </row>
        <row r="184842">
          <cell r="J184842">
            <v>0</v>
          </cell>
          <cell r="K184842">
            <v>25</v>
          </cell>
          <cell r="U184842">
            <v>43770</v>
          </cell>
        </row>
        <row r="184843">
          <cell r="J184843">
            <v>0</v>
          </cell>
          <cell r="K184843">
            <v>25</v>
          </cell>
          <cell r="U184843">
            <v>43770</v>
          </cell>
        </row>
        <row r="184844">
          <cell r="J184844">
            <v>0</v>
          </cell>
          <cell r="K184844">
            <v>25</v>
          </cell>
          <cell r="U184844">
            <v>43770</v>
          </cell>
        </row>
        <row r="184845">
          <cell r="J184845">
            <v>0</v>
          </cell>
          <cell r="K184845">
            <v>25</v>
          </cell>
          <cell r="U184845">
            <v>43770</v>
          </cell>
        </row>
        <row r="184846">
          <cell r="J184846">
            <v>0</v>
          </cell>
          <cell r="K184846">
            <v>25</v>
          </cell>
          <cell r="U184846">
            <v>43770</v>
          </cell>
        </row>
        <row r="184847">
          <cell r="J184847">
            <v>0</v>
          </cell>
          <cell r="K184847">
            <v>25</v>
          </cell>
          <cell r="U184847">
            <v>43770</v>
          </cell>
        </row>
        <row r="184848">
          <cell r="J184848">
            <v>0</v>
          </cell>
          <cell r="K184848">
            <v>25</v>
          </cell>
          <cell r="U184848">
            <v>43770</v>
          </cell>
        </row>
        <row r="184849">
          <cell r="J184849">
            <v>0</v>
          </cell>
          <cell r="K184849">
            <v>25</v>
          </cell>
          <cell r="U184849">
            <v>43770</v>
          </cell>
        </row>
        <row r="184850">
          <cell r="J184850">
            <v>0</v>
          </cell>
          <cell r="K184850">
            <v>25</v>
          </cell>
          <cell r="U184850">
            <v>43770</v>
          </cell>
        </row>
        <row r="184851">
          <cell r="J184851">
            <v>0</v>
          </cell>
          <cell r="K184851">
            <v>25</v>
          </cell>
          <cell r="U184851">
            <v>43770</v>
          </cell>
        </row>
        <row r="184852">
          <cell r="J184852">
            <v>0</v>
          </cell>
          <cell r="K184852">
            <v>25</v>
          </cell>
          <cell r="U184852">
            <v>43770</v>
          </cell>
        </row>
        <row r="184853">
          <cell r="J184853">
            <v>0</v>
          </cell>
          <cell r="K184853">
            <v>25</v>
          </cell>
          <cell r="U184853">
            <v>43770</v>
          </cell>
        </row>
        <row r="184854">
          <cell r="J184854">
            <v>0</v>
          </cell>
          <cell r="K184854">
            <v>25</v>
          </cell>
          <cell r="U184854">
            <v>43770</v>
          </cell>
        </row>
        <row r="184855">
          <cell r="J184855">
            <v>0</v>
          </cell>
          <cell r="K184855">
            <v>25</v>
          </cell>
          <cell r="U184855">
            <v>43770</v>
          </cell>
        </row>
        <row r="184856">
          <cell r="J184856">
            <v>0</v>
          </cell>
          <cell r="K184856">
            <v>25</v>
          </cell>
          <cell r="U184856">
            <v>43770</v>
          </cell>
        </row>
        <row r="184857">
          <cell r="J184857">
            <v>0</v>
          </cell>
          <cell r="K184857">
            <v>25</v>
          </cell>
          <cell r="U184857">
            <v>43770</v>
          </cell>
        </row>
        <row r="184858">
          <cell r="J184858">
            <v>0</v>
          </cell>
          <cell r="K184858">
            <v>25</v>
          </cell>
          <cell r="U184858">
            <v>43770</v>
          </cell>
        </row>
        <row r="184859">
          <cell r="J184859">
            <v>0</v>
          </cell>
          <cell r="K184859">
            <v>25</v>
          </cell>
          <cell r="U184859">
            <v>43770</v>
          </cell>
        </row>
        <row r="184860">
          <cell r="J184860">
            <v>0</v>
          </cell>
          <cell r="K184860">
            <v>25</v>
          </cell>
          <cell r="U184860">
            <v>43770</v>
          </cell>
        </row>
        <row r="184861">
          <cell r="J184861">
            <v>0</v>
          </cell>
          <cell r="K184861">
            <v>25</v>
          </cell>
          <cell r="U184861">
            <v>43770</v>
          </cell>
        </row>
        <row r="184862">
          <cell r="J184862">
            <v>0</v>
          </cell>
          <cell r="K184862">
            <v>25</v>
          </cell>
          <cell r="U184862">
            <v>43770</v>
          </cell>
        </row>
        <row r="184863">
          <cell r="J184863">
            <v>0</v>
          </cell>
          <cell r="K184863">
            <v>25</v>
          </cell>
          <cell r="U184863">
            <v>43770</v>
          </cell>
        </row>
        <row r="184864">
          <cell r="J184864">
            <v>0</v>
          </cell>
          <cell r="K184864">
            <v>25</v>
          </cell>
          <cell r="U184864">
            <v>43770</v>
          </cell>
        </row>
        <row r="184865">
          <cell r="J184865">
            <v>0</v>
          </cell>
          <cell r="K184865">
            <v>25</v>
          </cell>
          <cell r="U184865">
            <v>43770</v>
          </cell>
        </row>
        <row r="184866">
          <cell r="J184866">
            <v>0</v>
          </cell>
          <cell r="K184866">
            <v>25</v>
          </cell>
          <cell r="U184866">
            <v>43770</v>
          </cell>
        </row>
        <row r="184867">
          <cell r="J184867">
            <v>0</v>
          </cell>
          <cell r="K184867">
            <v>25</v>
          </cell>
          <cell r="U184867">
            <v>43770</v>
          </cell>
        </row>
        <row r="184868">
          <cell r="J184868">
            <v>0</v>
          </cell>
          <cell r="K184868">
            <v>25</v>
          </cell>
          <cell r="U184868">
            <v>43770</v>
          </cell>
        </row>
        <row r="184869">
          <cell r="J184869">
            <v>0</v>
          </cell>
          <cell r="K184869">
            <v>25</v>
          </cell>
          <cell r="U184869">
            <v>43770</v>
          </cell>
        </row>
        <row r="184870">
          <cell r="J184870">
            <v>0</v>
          </cell>
          <cell r="K184870">
            <v>25</v>
          </cell>
          <cell r="U184870">
            <v>43770</v>
          </cell>
        </row>
        <row r="184871">
          <cell r="J184871">
            <v>0</v>
          </cell>
          <cell r="K184871">
            <v>25</v>
          </cell>
          <cell r="U184871">
            <v>43770</v>
          </cell>
        </row>
        <row r="184872">
          <cell r="J184872">
            <v>0</v>
          </cell>
          <cell r="K184872">
            <v>25</v>
          </cell>
          <cell r="U184872">
            <v>43770</v>
          </cell>
        </row>
        <row r="184873">
          <cell r="J184873">
            <v>0</v>
          </cell>
          <cell r="K184873">
            <v>25</v>
          </cell>
          <cell r="U184873">
            <v>43770</v>
          </cell>
        </row>
        <row r="184874">
          <cell r="J184874">
            <v>0</v>
          </cell>
          <cell r="K184874">
            <v>25</v>
          </cell>
          <cell r="U184874">
            <v>43770</v>
          </cell>
        </row>
        <row r="184875">
          <cell r="J184875">
            <v>0</v>
          </cell>
          <cell r="K184875">
            <v>25</v>
          </cell>
          <cell r="U184875">
            <v>43770</v>
          </cell>
        </row>
        <row r="184876">
          <cell r="J184876">
            <v>0</v>
          </cell>
          <cell r="K184876">
            <v>25</v>
          </cell>
          <cell r="U184876">
            <v>43770</v>
          </cell>
        </row>
        <row r="184877">
          <cell r="J184877">
            <v>0</v>
          </cell>
          <cell r="K184877">
            <v>25</v>
          </cell>
          <cell r="U184877">
            <v>43770</v>
          </cell>
        </row>
        <row r="184878">
          <cell r="J184878">
            <v>0</v>
          </cell>
          <cell r="K184878">
            <v>25</v>
          </cell>
          <cell r="U184878">
            <v>43770</v>
          </cell>
        </row>
        <row r="184879">
          <cell r="J184879">
            <v>0</v>
          </cell>
          <cell r="K184879">
            <v>25</v>
          </cell>
          <cell r="U184879">
            <v>43770</v>
          </cell>
        </row>
        <row r="184880">
          <cell r="J184880">
            <v>0</v>
          </cell>
          <cell r="K184880">
            <v>25</v>
          </cell>
          <cell r="U184880">
            <v>43770</v>
          </cell>
        </row>
        <row r="184881">
          <cell r="J184881">
            <v>0</v>
          </cell>
          <cell r="K184881">
            <v>25</v>
          </cell>
          <cell r="U184881">
            <v>43770</v>
          </cell>
        </row>
        <row r="184882">
          <cell r="J184882">
            <v>0</v>
          </cell>
          <cell r="K184882">
            <v>25</v>
          </cell>
          <cell r="U184882">
            <v>43770</v>
          </cell>
        </row>
        <row r="184883">
          <cell r="J184883">
            <v>0</v>
          </cell>
          <cell r="K184883">
            <v>25</v>
          </cell>
          <cell r="U184883">
            <v>43770</v>
          </cell>
        </row>
        <row r="184884">
          <cell r="J184884">
            <v>0</v>
          </cell>
          <cell r="K184884">
            <v>25</v>
          </cell>
          <cell r="U184884">
            <v>43770</v>
          </cell>
        </row>
        <row r="184885">
          <cell r="J184885">
            <v>0</v>
          </cell>
          <cell r="K184885">
            <v>25</v>
          </cell>
          <cell r="U184885">
            <v>43770</v>
          </cell>
        </row>
        <row r="184886">
          <cell r="J184886">
            <v>0</v>
          </cell>
          <cell r="K184886">
            <v>25</v>
          </cell>
          <cell r="U184886">
            <v>43770</v>
          </cell>
        </row>
        <row r="184887">
          <cell r="J184887">
            <v>0</v>
          </cell>
          <cell r="K184887">
            <v>25</v>
          </cell>
          <cell r="U184887">
            <v>43770</v>
          </cell>
        </row>
        <row r="184888">
          <cell r="J184888">
            <v>0</v>
          </cell>
          <cell r="K184888">
            <v>25</v>
          </cell>
          <cell r="U184888">
            <v>43770</v>
          </cell>
        </row>
        <row r="184889">
          <cell r="J184889">
            <v>0</v>
          </cell>
          <cell r="K184889">
            <v>25</v>
          </cell>
          <cell r="U184889">
            <v>43770</v>
          </cell>
        </row>
        <row r="184890">
          <cell r="J184890">
            <v>0</v>
          </cell>
          <cell r="K184890">
            <v>25</v>
          </cell>
          <cell r="U184890">
            <v>43770</v>
          </cell>
        </row>
        <row r="184891">
          <cell r="J184891">
            <v>0</v>
          </cell>
          <cell r="K184891">
            <v>25</v>
          </cell>
          <cell r="U184891">
            <v>43770</v>
          </cell>
        </row>
        <row r="184892">
          <cell r="J184892">
            <v>0</v>
          </cell>
          <cell r="K184892">
            <v>25</v>
          </cell>
          <cell r="U184892">
            <v>43770</v>
          </cell>
        </row>
        <row r="184893">
          <cell r="J184893">
            <v>0</v>
          </cell>
          <cell r="K184893">
            <v>25</v>
          </cell>
          <cell r="U184893">
            <v>43770</v>
          </cell>
        </row>
        <row r="184894">
          <cell r="J184894">
            <v>0</v>
          </cell>
          <cell r="K184894">
            <v>25</v>
          </cell>
          <cell r="U184894">
            <v>43770</v>
          </cell>
        </row>
        <row r="184895">
          <cell r="J184895">
            <v>0</v>
          </cell>
          <cell r="K184895">
            <v>25</v>
          </cell>
          <cell r="U184895">
            <v>43770</v>
          </cell>
        </row>
        <row r="184896">
          <cell r="J184896">
            <v>0</v>
          </cell>
          <cell r="K184896">
            <v>25</v>
          </cell>
          <cell r="U184896">
            <v>43770</v>
          </cell>
        </row>
        <row r="184897">
          <cell r="J184897">
            <v>0</v>
          </cell>
          <cell r="K184897">
            <v>25</v>
          </cell>
          <cell r="U184897">
            <v>43770</v>
          </cell>
        </row>
        <row r="184898">
          <cell r="J184898">
            <v>0</v>
          </cell>
          <cell r="K184898">
            <v>25</v>
          </cell>
          <cell r="U184898">
            <v>43770</v>
          </cell>
        </row>
        <row r="184899">
          <cell r="J184899">
            <v>0</v>
          </cell>
          <cell r="K184899">
            <v>25</v>
          </cell>
          <cell r="U184899">
            <v>43770</v>
          </cell>
        </row>
        <row r="184900">
          <cell r="J184900">
            <v>0</v>
          </cell>
          <cell r="K184900">
            <v>25</v>
          </cell>
          <cell r="U184900">
            <v>43770</v>
          </cell>
        </row>
        <row r="184901">
          <cell r="J184901">
            <v>0</v>
          </cell>
          <cell r="K184901">
            <v>25</v>
          </cell>
          <cell r="U184901">
            <v>43770</v>
          </cell>
        </row>
        <row r="184902">
          <cell r="J184902">
            <v>0</v>
          </cell>
          <cell r="K184902">
            <v>25</v>
          </cell>
          <cell r="U184902">
            <v>43770</v>
          </cell>
        </row>
        <row r="184903">
          <cell r="J184903">
            <v>0</v>
          </cell>
          <cell r="K184903">
            <v>25</v>
          </cell>
          <cell r="U184903">
            <v>43770</v>
          </cell>
        </row>
        <row r="184904">
          <cell r="J184904">
            <v>0</v>
          </cell>
          <cell r="K184904">
            <v>25</v>
          </cell>
          <cell r="U184904">
            <v>43770</v>
          </cell>
        </row>
        <row r="184905">
          <cell r="J184905">
            <v>0</v>
          </cell>
          <cell r="K184905">
            <v>25</v>
          </cell>
          <cell r="U184905">
            <v>43770</v>
          </cell>
        </row>
        <row r="184906">
          <cell r="J184906">
            <v>0</v>
          </cell>
          <cell r="K184906">
            <v>25</v>
          </cell>
          <cell r="U184906">
            <v>43770</v>
          </cell>
        </row>
        <row r="184907">
          <cell r="J184907">
            <v>0</v>
          </cell>
          <cell r="K184907">
            <v>25</v>
          </cell>
          <cell r="U184907">
            <v>43770</v>
          </cell>
        </row>
        <row r="184908">
          <cell r="J184908">
            <v>0</v>
          </cell>
          <cell r="K184908">
            <v>25</v>
          </cell>
          <cell r="U184908">
            <v>43770</v>
          </cell>
        </row>
        <row r="184909">
          <cell r="J184909">
            <v>0</v>
          </cell>
          <cell r="K184909">
            <v>25</v>
          </cell>
          <cell r="U184909">
            <v>43770</v>
          </cell>
        </row>
        <row r="184910">
          <cell r="J184910">
            <v>0</v>
          </cell>
          <cell r="K184910">
            <v>25</v>
          </cell>
          <cell r="U184910">
            <v>43770</v>
          </cell>
        </row>
        <row r="184911">
          <cell r="J184911">
            <v>0</v>
          </cell>
          <cell r="K184911">
            <v>25</v>
          </cell>
          <cell r="U184911">
            <v>43770</v>
          </cell>
        </row>
        <row r="184912">
          <cell r="J184912">
            <v>0</v>
          </cell>
          <cell r="K184912">
            <v>25</v>
          </cell>
          <cell r="U184912">
            <v>43770</v>
          </cell>
        </row>
        <row r="184913">
          <cell r="J184913">
            <v>0</v>
          </cell>
          <cell r="K184913">
            <v>25</v>
          </cell>
          <cell r="U184913">
            <v>43770</v>
          </cell>
        </row>
        <row r="184914">
          <cell r="J184914">
            <v>0</v>
          </cell>
          <cell r="K184914">
            <v>25</v>
          </cell>
          <cell r="U184914">
            <v>43770</v>
          </cell>
        </row>
        <row r="184915">
          <cell r="J184915">
            <v>0</v>
          </cell>
          <cell r="K184915">
            <v>25</v>
          </cell>
          <cell r="U184915">
            <v>43770</v>
          </cell>
        </row>
        <row r="184916">
          <cell r="J184916">
            <v>0</v>
          </cell>
          <cell r="K184916">
            <v>25</v>
          </cell>
          <cell r="U184916">
            <v>43770</v>
          </cell>
        </row>
        <row r="184917">
          <cell r="J184917">
            <v>0</v>
          </cell>
          <cell r="K184917">
            <v>25</v>
          </cell>
          <cell r="U184917">
            <v>43770</v>
          </cell>
        </row>
        <row r="184918">
          <cell r="J184918">
            <v>0</v>
          </cell>
          <cell r="K184918">
            <v>25</v>
          </cell>
          <cell r="U184918">
            <v>43770</v>
          </cell>
        </row>
        <row r="184919">
          <cell r="J184919">
            <v>0</v>
          </cell>
          <cell r="K184919">
            <v>25</v>
          </cell>
          <cell r="U184919">
            <v>43770</v>
          </cell>
        </row>
        <row r="184920">
          <cell r="J184920">
            <v>0</v>
          </cell>
          <cell r="K184920">
            <v>25</v>
          </cell>
          <cell r="U184920">
            <v>43770</v>
          </cell>
        </row>
        <row r="184921">
          <cell r="J184921">
            <v>0</v>
          </cell>
          <cell r="K184921">
            <v>25</v>
          </cell>
          <cell r="U184921">
            <v>43770</v>
          </cell>
        </row>
        <row r="184922">
          <cell r="J184922">
            <v>0</v>
          </cell>
          <cell r="K184922">
            <v>25</v>
          </cell>
          <cell r="U184922">
            <v>43770</v>
          </cell>
        </row>
        <row r="184923">
          <cell r="J184923">
            <v>0</v>
          </cell>
          <cell r="K184923">
            <v>25</v>
          </cell>
          <cell r="U184923">
            <v>43770</v>
          </cell>
        </row>
        <row r="184924">
          <cell r="J184924">
            <v>0</v>
          </cell>
          <cell r="K184924">
            <v>25</v>
          </cell>
          <cell r="U184924">
            <v>43770</v>
          </cell>
        </row>
        <row r="184925">
          <cell r="J184925">
            <v>0</v>
          </cell>
          <cell r="K184925">
            <v>25</v>
          </cell>
          <cell r="U184925">
            <v>43770</v>
          </cell>
        </row>
        <row r="184926">
          <cell r="J184926">
            <v>0</v>
          </cell>
          <cell r="K184926">
            <v>25</v>
          </cell>
          <cell r="U184926">
            <v>43770</v>
          </cell>
        </row>
        <row r="184927">
          <cell r="J184927">
            <v>0</v>
          </cell>
          <cell r="K184927">
            <v>25</v>
          </cell>
          <cell r="U184927">
            <v>43770</v>
          </cell>
        </row>
        <row r="184928">
          <cell r="J184928">
            <v>0</v>
          </cell>
          <cell r="K184928">
            <v>25</v>
          </cell>
          <cell r="U184928">
            <v>43770</v>
          </cell>
        </row>
        <row r="184929">
          <cell r="J184929">
            <v>0</v>
          </cell>
          <cell r="K184929">
            <v>25</v>
          </cell>
          <cell r="U184929">
            <v>43770</v>
          </cell>
        </row>
        <row r="184930">
          <cell r="J184930">
            <v>0</v>
          </cell>
          <cell r="K184930">
            <v>25</v>
          </cell>
          <cell r="U184930">
            <v>43770</v>
          </cell>
        </row>
        <row r="184931">
          <cell r="J184931">
            <v>0</v>
          </cell>
          <cell r="K184931">
            <v>25</v>
          </cell>
          <cell r="U184931">
            <v>43770</v>
          </cell>
        </row>
        <row r="184932">
          <cell r="J184932">
            <v>0</v>
          </cell>
          <cell r="K184932">
            <v>25</v>
          </cell>
          <cell r="U184932">
            <v>43770</v>
          </cell>
        </row>
        <row r="184933">
          <cell r="J184933">
            <v>0</v>
          </cell>
          <cell r="K184933">
            <v>25</v>
          </cell>
          <cell r="U184933">
            <v>43770</v>
          </cell>
        </row>
        <row r="184934">
          <cell r="J184934">
            <v>0</v>
          </cell>
          <cell r="K184934">
            <v>25</v>
          </cell>
          <cell r="U184934">
            <v>43770</v>
          </cell>
        </row>
        <row r="184935">
          <cell r="J184935">
            <v>0</v>
          </cell>
          <cell r="K184935">
            <v>25</v>
          </cell>
          <cell r="U184935">
            <v>43770</v>
          </cell>
        </row>
        <row r="184936">
          <cell r="J184936">
            <v>0</v>
          </cell>
          <cell r="K184936">
            <v>25</v>
          </cell>
          <cell r="U184936">
            <v>43770</v>
          </cell>
        </row>
        <row r="184937">
          <cell r="J184937">
            <v>0</v>
          </cell>
          <cell r="K184937">
            <v>25</v>
          </cell>
          <cell r="U184937">
            <v>43770</v>
          </cell>
        </row>
        <row r="184938">
          <cell r="J184938">
            <v>0</v>
          </cell>
          <cell r="K184938">
            <v>25</v>
          </cell>
          <cell r="U184938">
            <v>43770</v>
          </cell>
        </row>
        <row r="184939">
          <cell r="J184939">
            <v>0</v>
          </cell>
          <cell r="K184939">
            <v>25</v>
          </cell>
          <cell r="U184939">
            <v>43770</v>
          </cell>
        </row>
        <row r="184940">
          <cell r="J184940">
            <v>0</v>
          </cell>
          <cell r="K184940">
            <v>25</v>
          </cell>
          <cell r="U184940">
            <v>43770</v>
          </cell>
        </row>
        <row r="184941">
          <cell r="J184941">
            <v>0</v>
          </cell>
          <cell r="K184941">
            <v>25</v>
          </cell>
          <cell r="U184941">
            <v>43770</v>
          </cell>
        </row>
        <row r="184942">
          <cell r="J184942">
            <v>0</v>
          </cell>
          <cell r="K184942">
            <v>25</v>
          </cell>
          <cell r="U184942">
            <v>43770</v>
          </cell>
        </row>
        <row r="184943">
          <cell r="J184943">
            <v>0</v>
          </cell>
          <cell r="K184943">
            <v>25</v>
          </cell>
          <cell r="U184943">
            <v>43770</v>
          </cell>
        </row>
        <row r="184944">
          <cell r="J184944">
            <v>0</v>
          </cell>
          <cell r="K184944">
            <v>25</v>
          </cell>
          <cell r="U184944">
            <v>43770</v>
          </cell>
        </row>
        <row r="184945">
          <cell r="J184945">
            <v>0</v>
          </cell>
          <cell r="K184945">
            <v>25</v>
          </cell>
          <cell r="U184945">
            <v>43770</v>
          </cell>
        </row>
        <row r="184946">
          <cell r="J184946">
            <v>0</v>
          </cell>
          <cell r="K184946">
            <v>25</v>
          </cell>
          <cell r="U184946">
            <v>43770</v>
          </cell>
        </row>
        <row r="184947">
          <cell r="J184947">
            <v>0</v>
          </cell>
          <cell r="K184947">
            <v>25</v>
          </cell>
          <cell r="U184947">
            <v>43770</v>
          </cell>
        </row>
        <row r="184948">
          <cell r="J184948">
            <v>0</v>
          </cell>
          <cell r="K184948">
            <v>25</v>
          </cell>
          <cell r="U184948">
            <v>43770</v>
          </cell>
        </row>
        <row r="184949">
          <cell r="J184949">
            <v>0</v>
          </cell>
          <cell r="K184949">
            <v>25</v>
          </cell>
          <cell r="U184949">
            <v>43770</v>
          </cell>
        </row>
        <row r="184950">
          <cell r="J184950">
            <v>0</v>
          </cell>
          <cell r="K184950">
            <v>25</v>
          </cell>
          <cell r="U184950">
            <v>43770</v>
          </cell>
        </row>
        <row r="184951">
          <cell r="J184951">
            <v>0</v>
          </cell>
          <cell r="K184951">
            <v>25</v>
          </cell>
          <cell r="U184951">
            <v>43770</v>
          </cell>
        </row>
        <row r="184952">
          <cell r="J184952">
            <v>0</v>
          </cell>
          <cell r="K184952">
            <v>25</v>
          </cell>
          <cell r="U184952">
            <v>43770</v>
          </cell>
        </row>
        <row r="184953">
          <cell r="J184953">
            <v>0</v>
          </cell>
          <cell r="K184953">
            <v>25</v>
          </cell>
          <cell r="U184953">
            <v>43770</v>
          </cell>
        </row>
        <row r="184954">
          <cell r="J184954">
            <v>0</v>
          </cell>
          <cell r="K184954">
            <v>25</v>
          </cell>
          <cell r="U184954">
            <v>43770</v>
          </cell>
        </row>
        <row r="184955">
          <cell r="J184955">
            <v>0</v>
          </cell>
          <cell r="K184955">
            <v>25</v>
          </cell>
          <cell r="U184955">
            <v>43770</v>
          </cell>
        </row>
        <row r="184956">
          <cell r="J184956">
            <v>0</v>
          </cell>
          <cell r="K184956">
            <v>25</v>
          </cell>
          <cell r="U184956">
            <v>43770</v>
          </cell>
        </row>
        <row r="184957">
          <cell r="J184957">
            <v>0</v>
          </cell>
          <cell r="K184957">
            <v>25</v>
          </cell>
          <cell r="U184957">
            <v>43770</v>
          </cell>
        </row>
        <row r="184958">
          <cell r="J184958">
            <v>0</v>
          </cell>
          <cell r="K184958">
            <v>25</v>
          </cell>
          <cell r="U184958">
            <v>43770</v>
          </cell>
        </row>
        <row r="184959">
          <cell r="J184959">
            <v>0</v>
          </cell>
          <cell r="K184959">
            <v>25</v>
          </cell>
          <cell r="U184959">
            <v>43770</v>
          </cell>
        </row>
        <row r="184960">
          <cell r="J184960">
            <v>0</v>
          </cell>
          <cell r="K184960">
            <v>25</v>
          </cell>
          <cell r="U184960">
            <v>43770</v>
          </cell>
        </row>
        <row r="184961">
          <cell r="J184961">
            <v>0</v>
          </cell>
          <cell r="K184961">
            <v>25</v>
          </cell>
          <cell r="U184961">
            <v>43770</v>
          </cell>
        </row>
        <row r="184962">
          <cell r="J184962">
            <v>0</v>
          </cell>
          <cell r="K184962">
            <v>25</v>
          </cell>
          <cell r="U184962">
            <v>43770</v>
          </cell>
        </row>
        <row r="184963">
          <cell r="J184963">
            <v>0</v>
          </cell>
          <cell r="K184963">
            <v>25</v>
          </cell>
          <cell r="U184963">
            <v>43770</v>
          </cell>
        </row>
        <row r="184964">
          <cell r="J184964">
            <v>0</v>
          </cell>
          <cell r="K184964">
            <v>25</v>
          </cell>
          <cell r="U184964">
            <v>43770</v>
          </cell>
        </row>
        <row r="184965">
          <cell r="J184965">
            <v>0</v>
          </cell>
          <cell r="K184965">
            <v>25</v>
          </cell>
          <cell r="U184965">
            <v>43770</v>
          </cell>
        </row>
        <row r="184966">
          <cell r="J184966">
            <v>0</v>
          </cell>
          <cell r="K184966">
            <v>25</v>
          </cell>
          <cell r="U184966">
            <v>43770</v>
          </cell>
        </row>
        <row r="184967">
          <cell r="J184967">
            <v>0</v>
          </cell>
          <cell r="K184967">
            <v>25</v>
          </cell>
          <cell r="U184967">
            <v>43770</v>
          </cell>
        </row>
        <row r="184968">
          <cell r="J184968">
            <v>0</v>
          </cell>
          <cell r="K184968">
            <v>25</v>
          </cell>
          <cell r="U184968">
            <v>43770</v>
          </cell>
        </row>
        <row r="184969">
          <cell r="J184969">
            <v>0</v>
          </cell>
          <cell r="K184969">
            <v>25</v>
          </cell>
          <cell r="U184969">
            <v>43770</v>
          </cell>
        </row>
        <row r="184970">
          <cell r="J184970">
            <v>0</v>
          </cell>
          <cell r="K184970">
            <v>25</v>
          </cell>
          <cell r="U184970">
            <v>43770</v>
          </cell>
        </row>
        <row r="184971">
          <cell r="J184971">
            <v>0</v>
          </cell>
          <cell r="K184971">
            <v>25</v>
          </cell>
          <cell r="U184971">
            <v>43770</v>
          </cell>
        </row>
        <row r="184972">
          <cell r="J184972">
            <v>0</v>
          </cell>
          <cell r="K184972">
            <v>25</v>
          </cell>
          <cell r="U184972">
            <v>43770</v>
          </cell>
        </row>
        <row r="184973">
          <cell r="J184973">
            <v>0</v>
          </cell>
          <cell r="K184973">
            <v>25</v>
          </cell>
          <cell r="U184973">
            <v>43770</v>
          </cell>
        </row>
        <row r="184974">
          <cell r="J184974">
            <v>0</v>
          </cell>
          <cell r="K184974">
            <v>25</v>
          </cell>
          <cell r="U184974">
            <v>43770</v>
          </cell>
        </row>
        <row r="184975">
          <cell r="J184975">
            <v>0</v>
          </cell>
          <cell r="K184975">
            <v>25</v>
          </cell>
          <cell r="U184975">
            <v>43770</v>
          </cell>
        </row>
        <row r="184976">
          <cell r="J184976">
            <v>0</v>
          </cell>
          <cell r="K184976">
            <v>25</v>
          </cell>
          <cell r="U184976">
            <v>43770</v>
          </cell>
        </row>
        <row r="184977">
          <cell r="J184977">
            <v>0</v>
          </cell>
          <cell r="K184977">
            <v>25</v>
          </cell>
          <cell r="U184977">
            <v>43770</v>
          </cell>
        </row>
        <row r="184978">
          <cell r="J184978">
            <v>0</v>
          </cell>
          <cell r="K184978">
            <v>25</v>
          </cell>
          <cell r="U184978">
            <v>43770</v>
          </cell>
        </row>
        <row r="184979">
          <cell r="J184979">
            <v>0</v>
          </cell>
          <cell r="K184979">
            <v>25</v>
          </cell>
          <cell r="U184979">
            <v>43770</v>
          </cell>
        </row>
        <row r="184980">
          <cell r="J184980">
            <v>0</v>
          </cell>
          <cell r="K184980">
            <v>25</v>
          </cell>
          <cell r="U184980">
            <v>43770</v>
          </cell>
        </row>
        <row r="184981">
          <cell r="J184981">
            <v>0</v>
          </cell>
          <cell r="K184981">
            <v>25</v>
          </cell>
          <cell r="U184981">
            <v>43770</v>
          </cell>
        </row>
        <row r="184982">
          <cell r="J184982">
            <v>0</v>
          </cell>
          <cell r="K184982">
            <v>25</v>
          </cell>
          <cell r="U184982">
            <v>43770</v>
          </cell>
        </row>
        <row r="184983">
          <cell r="J184983">
            <v>0</v>
          </cell>
          <cell r="K184983">
            <v>25</v>
          </cell>
          <cell r="U184983">
            <v>43770</v>
          </cell>
        </row>
        <row r="184984">
          <cell r="J184984">
            <v>0</v>
          </cell>
          <cell r="K184984">
            <v>25</v>
          </cell>
          <cell r="U184984">
            <v>43770</v>
          </cell>
        </row>
        <row r="184985">
          <cell r="J184985">
            <v>0</v>
          </cell>
          <cell r="K184985">
            <v>25</v>
          </cell>
          <cell r="U184985">
            <v>43770</v>
          </cell>
        </row>
        <row r="184986">
          <cell r="J184986">
            <v>0</v>
          </cell>
          <cell r="K184986">
            <v>25</v>
          </cell>
          <cell r="U184986">
            <v>43770</v>
          </cell>
        </row>
        <row r="184987">
          <cell r="J184987">
            <v>0</v>
          </cell>
          <cell r="K184987">
            <v>25</v>
          </cell>
          <cell r="U184987">
            <v>43770</v>
          </cell>
        </row>
        <row r="184988">
          <cell r="J184988">
            <v>0</v>
          </cell>
          <cell r="K184988">
            <v>25</v>
          </cell>
          <cell r="U184988">
            <v>43770</v>
          </cell>
        </row>
        <row r="184989">
          <cell r="J184989">
            <v>0</v>
          </cell>
          <cell r="K184989">
            <v>25</v>
          </cell>
          <cell r="U184989">
            <v>43770</v>
          </cell>
        </row>
        <row r="184990">
          <cell r="J184990">
            <v>0</v>
          </cell>
          <cell r="K184990">
            <v>25</v>
          </cell>
          <cell r="U184990">
            <v>43770</v>
          </cell>
        </row>
        <row r="184991">
          <cell r="J184991">
            <v>0</v>
          </cell>
          <cell r="K184991">
            <v>25</v>
          </cell>
          <cell r="U184991">
            <v>43770</v>
          </cell>
        </row>
        <row r="184992">
          <cell r="J184992">
            <v>0</v>
          </cell>
          <cell r="K184992">
            <v>25</v>
          </cell>
          <cell r="U184992">
            <v>43770</v>
          </cell>
        </row>
        <row r="184993">
          <cell r="J184993">
            <v>0</v>
          </cell>
          <cell r="K184993">
            <v>25</v>
          </cell>
          <cell r="U184993">
            <v>43770</v>
          </cell>
        </row>
        <row r="184994">
          <cell r="J184994">
            <v>0</v>
          </cell>
          <cell r="K184994">
            <v>25</v>
          </cell>
          <cell r="U184994">
            <v>43770</v>
          </cell>
        </row>
        <row r="184995">
          <cell r="J184995">
            <v>0</v>
          </cell>
          <cell r="K184995">
            <v>25</v>
          </cell>
          <cell r="U184995">
            <v>43770</v>
          </cell>
        </row>
        <row r="184996">
          <cell r="J184996">
            <v>0</v>
          </cell>
          <cell r="K184996">
            <v>25</v>
          </cell>
          <cell r="U184996">
            <v>43770</v>
          </cell>
        </row>
        <row r="184997">
          <cell r="J184997">
            <v>0</v>
          </cell>
          <cell r="K184997">
            <v>25</v>
          </cell>
          <cell r="U184997">
            <v>43770</v>
          </cell>
        </row>
        <row r="184998">
          <cell r="J184998">
            <v>0</v>
          </cell>
          <cell r="K184998">
            <v>25</v>
          </cell>
          <cell r="U184998">
            <v>43770</v>
          </cell>
        </row>
        <row r="184999">
          <cell r="J184999">
            <v>0</v>
          </cell>
          <cell r="K184999">
            <v>25</v>
          </cell>
          <cell r="U184999">
            <v>43770</v>
          </cell>
        </row>
        <row r="185000">
          <cell r="J185000">
            <v>0</v>
          </cell>
          <cell r="K185000">
            <v>25</v>
          </cell>
          <cell r="U185000">
            <v>43770</v>
          </cell>
        </row>
        <row r="185001">
          <cell r="J185001">
            <v>0</v>
          </cell>
          <cell r="K185001">
            <v>25</v>
          </cell>
          <cell r="U185001">
            <v>43770</v>
          </cell>
        </row>
        <row r="185002">
          <cell r="J185002">
            <v>0</v>
          </cell>
          <cell r="K185002">
            <v>25</v>
          </cell>
          <cell r="U185002">
            <v>43770</v>
          </cell>
        </row>
        <row r="185003">
          <cell r="J185003">
            <v>0</v>
          </cell>
          <cell r="K185003">
            <v>25</v>
          </cell>
          <cell r="U185003">
            <v>43770</v>
          </cell>
        </row>
        <row r="185004">
          <cell r="J185004">
            <v>0</v>
          </cell>
          <cell r="K185004">
            <v>25</v>
          </cell>
          <cell r="U185004">
            <v>43770</v>
          </cell>
        </row>
        <row r="185005">
          <cell r="J185005">
            <v>0</v>
          </cell>
          <cell r="K185005">
            <v>25</v>
          </cell>
          <cell r="U185005">
            <v>43770</v>
          </cell>
        </row>
        <row r="185006">
          <cell r="J185006">
            <v>0</v>
          </cell>
          <cell r="K185006">
            <v>25</v>
          </cell>
          <cell r="U185006">
            <v>43770</v>
          </cell>
        </row>
        <row r="185007">
          <cell r="J185007">
            <v>0</v>
          </cell>
          <cell r="K185007">
            <v>25</v>
          </cell>
          <cell r="U185007">
            <v>43770</v>
          </cell>
        </row>
        <row r="185008">
          <cell r="J185008">
            <v>0</v>
          </cell>
          <cell r="K185008">
            <v>25</v>
          </cell>
          <cell r="U185008">
            <v>43770</v>
          </cell>
        </row>
        <row r="185009">
          <cell r="J185009">
            <v>0</v>
          </cell>
          <cell r="K185009">
            <v>25</v>
          </cell>
          <cell r="U185009">
            <v>43770</v>
          </cell>
        </row>
        <row r="185010">
          <cell r="J185010">
            <v>0</v>
          </cell>
          <cell r="K185010">
            <v>25</v>
          </cell>
          <cell r="U185010">
            <v>43770</v>
          </cell>
        </row>
        <row r="185011">
          <cell r="J185011">
            <v>0</v>
          </cell>
          <cell r="K185011">
            <v>25</v>
          </cell>
          <cell r="U185011">
            <v>43770</v>
          </cell>
        </row>
        <row r="185012">
          <cell r="J185012">
            <v>0</v>
          </cell>
          <cell r="K185012">
            <v>25</v>
          </cell>
          <cell r="U185012">
            <v>43770</v>
          </cell>
        </row>
        <row r="185013">
          <cell r="J185013">
            <v>0</v>
          </cell>
          <cell r="K185013">
            <v>25</v>
          </cell>
          <cell r="U185013">
            <v>43770</v>
          </cell>
        </row>
        <row r="185014">
          <cell r="J185014">
            <v>0</v>
          </cell>
          <cell r="K185014">
            <v>25</v>
          </cell>
          <cell r="U185014">
            <v>43770</v>
          </cell>
        </row>
        <row r="185015">
          <cell r="J185015">
            <v>0</v>
          </cell>
          <cell r="K185015">
            <v>25</v>
          </cell>
          <cell r="U185015">
            <v>43770</v>
          </cell>
        </row>
        <row r="185016">
          <cell r="J185016">
            <v>0</v>
          </cell>
          <cell r="K185016">
            <v>25</v>
          </cell>
          <cell r="U185016">
            <v>43770</v>
          </cell>
        </row>
        <row r="185017">
          <cell r="J185017">
            <v>0</v>
          </cell>
          <cell r="K185017">
            <v>25</v>
          </cell>
          <cell r="U185017">
            <v>43770</v>
          </cell>
        </row>
        <row r="185018">
          <cell r="J185018">
            <v>0</v>
          </cell>
          <cell r="K185018">
            <v>25</v>
          </cell>
          <cell r="U185018">
            <v>43770</v>
          </cell>
        </row>
        <row r="185019">
          <cell r="J185019">
            <v>0</v>
          </cell>
          <cell r="K185019">
            <v>25</v>
          </cell>
          <cell r="U185019">
            <v>43770</v>
          </cell>
        </row>
        <row r="185020">
          <cell r="J185020">
            <v>0</v>
          </cell>
          <cell r="K185020">
            <v>25</v>
          </cell>
          <cell r="U185020">
            <v>43770</v>
          </cell>
        </row>
        <row r="185021">
          <cell r="J185021">
            <v>0</v>
          </cell>
          <cell r="K185021">
            <v>25</v>
          </cell>
          <cell r="U185021">
            <v>43770</v>
          </cell>
        </row>
        <row r="185022">
          <cell r="J185022">
            <v>0</v>
          </cell>
          <cell r="K185022">
            <v>25</v>
          </cell>
          <cell r="U185022">
            <v>43770</v>
          </cell>
        </row>
        <row r="185023">
          <cell r="J185023">
            <v>0</v>
          </cell>
          <cell r="K185023">
            <v>25</v>
          </cell>
          <cell r="U185023">
            <v>43770</v>
          </cell>
        </row>
        <row r="185024">
          <cell r="J185024">
            <v>0</v>
          </cell>
          <cell r="K185024">
            <v>25</v>
          </cell>
          <cell r="U185024">
            <v>43770</v>
          </cell>
        </row>
        <row r="185025">
          <cell r="J185025">
            <v>0</v>
          </cell>
          <cell r="K185025">
            <v>25</v>
          </cell>
          <cell r="U185025">
            <v>43770</v>
          </cell>
        </row>
        <row r="185026">
          <cell r="J185026">
            <v>0</v>
          </cell>
          <cell r="K185026">
            <v>25</v>
          </cell>
          <cell r="U185026">
            <v>43770</v>
          </cell>
        </row>
        <row r="185027">
          <cell r="J185027">
            <v>0</v>
          </cell>
          <cell r="K185027">
            <v>25</v>
          </cell>
          <cell r="U185027">
            <v>43770</v>
          </cell>
        </row>
        <row r="185028">
          <cell r="J185028">
            <v>0</v>
          </cell>
          <cell r="K185028">
            <v>25</v>
          </cell>
          <cell r="U185028">
            <v>43770</v>
          </cell>
        </row>
        <row r="185029">
          <cell r="J185029">
            <v>0</v>
          </cell>
          <cell r="K185029">
            <v>25</v>
          </cell>
          <cell r="U185029">
            <v>43770</v>
          </cell>
        </row>
        <row r="185030">
          <cell r="J185030">
            <v>0</v>
          </cell>
          <cell r="K185030">
            <v>25</v>
          </cell>
          <cell r="U185030">
            <v>43770</v>
          </cell>
        </row>
        <row r="185031">
          <cell r="J185031">
            <v>0</v>
          </cell>
          <cell r="K185031">
            <v>25</v>
          </cell>
          <cell r="U185031">
            <v>43770</v>
          </cell>
        </row>
        <row r="185032">
          <cell r="J185032">
            <v>0</v>
          </cell>
          <cell r="K185032">
            <v>25</v>
          </cell>
          <cell r="U185032">
            <v>43770</v>
          </cell>
        </row>
        <row r="185033">
          <cell r="J185033">
            <v>0</v>
          </cell>
          <cell r="K185033">
            <v>25</v>
          </cell>
          <cell r="U185033">
            <v>43770</v>
          </cell>
        </row>
        <row r="185034">
          <cell r="J185034">
            <v>0</v>
          </cell>
          <cell r="K185034">
            <v>25</v>
          </cell>
          <cell r="U185034">
            <v>43770</v>
          </cell>
        </row>
        <row r="185035">
          <cell r="J185035">
            <v>0</v>
          </cell>
          <cell r="K185035">
            <v>25</v>
          </cell>
          <cell r="U185035">
            <v>43770</v>
          </cell>
        </row>
        <row r="185036">
          <cell r="J185036">
            <v>0</v>
          </cell>
          <cell r="K185036">
            <v>25</v>
          </cell>
          <cell r="U185036">
            <v>43770</v>
          </cell>
        </row>
        <row r="185037">
          <cell r="J185037">
            <v>0</v>
          </cell>
          <cell r="K185037">
            <v>25</v>
          </cell>
          <cell r="U185037">
            <v>43770</v>
          </cell>
        </row>
        <row r="185038">
          <cell r="J185038">
            <v>0</v>
          </cell>
          <cell r="K185038">
            <v>25</v>
          </cell>
          <cell r="U185038">
            <v>43770</v>
          </cell>
        </row>
        <row r="185039">
          <cell r="J185039">
            <v>0</v>
          </cell>
          <cell r="K185039">
            <v>25</v>
          </cell>
          <cell r="U185039">
            <v>43770</v>
          </cell>
        </row>
        <row r="185040">
          <cell r="J185040">
            <v>0</v>
          </cell>
          <cell r="K185040">
            <v>25</v>
          </cell>
          <cell r="U185040">
            <v>43770</v>
          </cell>
        </row>
        <row r="185041">
          <cell r="J185041">
            <v>0</v>
          </cell>
          <cell r="K185041">
            <v>25</v>
          </cell>
          <cell r="U185041">
            <v>43770</v>
          </cell>
        </row>
        <row r="185042">
          <cell r="J185042">
            <v>0</v>
          </cell>
          <cell r="K185042">
            <v>25</v>
          </cell>
          <cell r="U185042">
            <v>43770</v>
          </cell>
        </row>
        <row r="185043">
          <cell r="J185043">
            <v>0</v>
          </cell>
          <cell r="K185043">
            <v>25</v>
          </cell>
          <cell r="U185043">
            <v>43770</v>
          </cell>
        </row>
        <row r="185044">
          <cell r="J185044">
            <v>0</v>
          </cell>
          <cell r="K185044">
            <v>25</v>
          </cell>
          <cell r="U185044">
            <v>43770</v>
          </cell>
        </row>
        <row r="185045">
          <cell r="J185045">
            <v>0</v>
          </cell>
          <cell r="K185045">
            <v>25</v>
          </cell>
          <cell r="U185045">
            <v>43770</v>
          </cell>
        </row>
        <row r="185046">
          <cell r="J185046">
            <v>0</v>
          </cell>
          <cell r="K185046">
            <v>25</v>
          </cell>
          <cell r="U185046">
            <v>43770</v>
          </cell>
        </row>
        <row r="185047">
          <cell r="J185047">
            <v>0</v>
          </cell>
          <cell r="K185047">
            <v>25</v>
          </cell>
          <cell r="U185047">
            <v>43770</v>
          </cell>
        </row>
        <row r="185048">
          <cell r="J185048">
            <v>0</v>
          </cell>
          <cell r="K185048">
            <v>25</v>
          </cell>
          <cell r="U185048">
            <v>43770</v>
          </cell>
        </row>
        <row r="185049">
          <cell r="J185049">
            <v>0</v>
          </cell>
          <cell r="K185049">
            <v>25</v>
          </cell>
          <cell r="U185049">
            <v>43770</v>
          </cell>
        </row>
        <row r="185050">
          <cell r="J185050">
            <v>0</v>
          </cell>
          <cell r="K185050">
            <v>25</v>
          </cell>
          <cell r="U185050">
            <v>43770</v>
          </cell>
        </row>
        <row r="185051">
          <cell r="J185051">
            <v>0</v>
          </cell>
          <cell r="K185051">
            <v>25</v>
          </cell>
          <cell r="U185051">
            <v>43770</v>
          </cell>
        </row>
        <row r="185052">
          <cell r="J185052">
            <v>0</v>
          </cell>
          <cell r="K185052">
            <v>25</v>
          </cell>
          <cell r="U185052">
            <v>43770</v>
          </cell>
        </row>
        <row r="185053">
          <cell r="J185053">
            <v>0</v>
          </cell>
          <cell r="K185053">
            <v>25</v>
          </cell>
          <cell r="U185053">
            <v>43770</v>
          </cell>
        </row>
        <row r="185054">
          <cell r="J185054">
            <v>0</v>
          </cell>
          <cell r="K185054">
            <v>25</v>
          </cell>
          <cell r="U185054">
            <v>43770</v>
          </cell>
        </row>
        <row r="185055">
          <cell r="J185055">
            <v>0</v>
          </cell>
          <cell r="K185055">
            <v>25</v>
          </cell>
          <cell r="U185055">
            <v>43770</v>
          </cell>
        </row>
        <row r="185056">
          <cell r="J185056">
            <v>0</v>
          </cell>
          <cell r="K185056">
            <v>25</v>
          </cell>
          <cell r="U185056">
            <v>43770</v>
          </cell>
        </row>
        <row r="185057">
          <cell r="J185057">
            <v>0</v>
          </cell>
          <cell r="K185057">
            <v>25</v>
          </cell>
          <cell r="U185057">
            <v>43770</v>
          </cell>
        </row>
        <row r="185058">
          <cell r="J185058">
            <v>0</v>
          </cell>
          <cell r="K185058">
            <v>25</v>
          </cell>
          <cell r="U185058">
            <v>43770</v>
          </cell>
        </row>
        <row r="185059">
          <cell r="J185059">
            <v>0</v>
          </cell>
          <cell r="K185059">
            <v>25</v>
          </cell>
          <cell r="U185059">
            <v>43770</v>
          </cell>
        </row>
        <row r="185060">
          <cell r="J185060">
            <v>0</v>
          </cell>
          <cell r="K185060">
            <v>25</v>
          </cell>
          <cell r="U185060">
            <v>43770</v>
          </cell>
        </row>
        <row r="185061">
          <cell r="J185061">
            <v>0</v>
          </cell>
          <cell r="K185061">
            <v>25</v>
          </cell>
          <cell r="U185061">
            <v>43770</v>
          </cell>
        </row>
        <row r="185062">
          <cell r="J185062">
            <v>0</v>
          </cell>
          <cell r="K185062">
            <v>25</v>
          </cell>
          <cell r="U185062">
            <v>43770</v>
          </cell>
        </row>
        <row r="185063">
          <cell r="J185063">
            <v>0</v>
          </cell>
          <cell r="K185063">
            <v>25</v>
          </cell>
          <cell r="U185063">
            <v>43770</v>
          </cell>
        </row>
        <row r="185064">
          <cell r="J185064">
            <v>0</v>
          </cell>
          <cell r="K185064">
            <v>25</v>
          </cell>
          <cell r="U185064">
            <v>43770</v>
          </cell>
        </row>
        <row r="185065">
          <cell r="J185065">
            <v>0</v>
          </cell>
          <cell r="K185065">
            <v>25</v>
          </cell>
          <cell r="U185065">
            <v>43770</v>
          </cell>
        </row>
        <row r="185066">
          <cell r="J185066">
            <v>0</v>
          </cell>
          <cell r="K185066">
            <v>25</v>
          </cell>
          <cell r="U185066">
            <v>43770</v>
          </cell>
        </row>
        <row r="185067">
          <cell r="J185067">
            <v>0</v>
          </cell>
          <cell r="K185067">
            <v>25</v>
          </cell>
          <cell r="U185067">
            <v>43770</v>
          </cell>
        </row>
        <row r="185068">
          <cell r="J185068">
            <v>0</v>
          </cell>
          <cell r="K185068">
            <v>25</v>
          </cell>
          <cell r="U185068">
            <v>43770</v>
          </cell>
        </row>
        <row r="185069">
          <cell r="J185069">
            <v>0</v>
          </cell>
          <cell r="K185069">
            <v>25</v>
          </cell>
          <cell r="U185069">
            <v>43770</v>
          </cell>
        </row>
        <row r="185070">
          <cell r="J185070">
            <v>0</v>
          </cell>
          <cell r="K185070">
            <v>25</v>
          </cell>
          <cell r="U185070">
            <v>43770</v>
          </cell>
        </row>
        <row r="185071">
          <cell r="J185071">
            <v>0</v>
          </cell>
          <cell r="K185071">
            <v>25</v>
          </cell>
          <cell r="U185071">
            <v>43770</v>
          </cell>
        </row>
        <row r="185072">
          <cell r="J185072">
            <v>0</v>
          </cell>
          <cell r="K185072">
            <v>25</v>
          </cell>
          <cell r="U185072">
            <v>43770</v>
          </cell>
        </row>
        <row r="185073">
          <cell r="J185073">
            <v>0</v>
          </cell>
          <cell r="K185073">
            <v>25</v>
          </cell>
          <cell r="U185073">
            <v>43770</v>
          </cell>
        </row>
        <row r="185074">
          <cell r="J185074">
            <v>0</v>
          </cell>
          <cell r="K185074">
            <v>25</v>
          </cell>
          <cell r="U185074">
            <v>43770</v>
          </cell>
        </row>
        <row r="185075">
          <cell r="J185075">
            <v>0</v>
          </cell>
          <cell r="K185075">
            <v>25</v>
          </cell>
          <cell r="U185075">
            <v>43770</v>
          </cell>
        </row>
        <row r="185076">
          <cell r="J185076">
            <v>0</v>
          </cell>
          <cell r="K185076">
            <v>25</v>
          </cell>
          <cell r="U185076">
            <v>43770</v>
          </cell>
        </row>
        <row r="185077">
          <cell r="J185077">
            <v>0</v>
          </cell>
          <cell r="K185077">
            <v>25</v>
          </cell>
          <cell r="U185077">
            <v>43770</v>
          </cell>
        </row>
        <row r="185078">
          <cell r="J185078">
            <v>0</v>
          </cell>
          <cell r="K185078">
            <v>25</v>
          </cell>
          <cell r="U185078">
            <v>43770</v>
          </cell>
        </row>
        <row r="185079">
          <cell r="J185079">
            <v>0</v>
          </cell>
          <cell r="K185079">
            <v>25</v>
          </cell>
          <cell r="U185079">
            <v>43770</v>
          </cell>
        </row>
        <row r="185080">
          <cell r="J185080">
            <v>0</v>
          </cell>
          <cell r="K185080">
            <v>25</v>
          </cell>
          <cell r="U185080">
            <v>43770</v>
          </cell>
        </row>
        <row r="185081">
          <cell r="J185081">
            <v>0</v>
          </cell>
          <cell r="K185081">
            <v>25</v>
          </cell>
          <cell r="U185081">
            <v>43770</v>
          </cell>
        </row>
        <row r="185082">
          <cell r="J185082">
            <v>0</v>
          </cell>
          <cell r="K185082">
            <v>25</v>
          </cell>
          <cell r="U185082">
            <v>43770</v>
          </cell>
        </row>
        <row r="185083">
          <cell r="J185083">
            <v>0</v>
          </cell>
          <cell r="K185083">
            <v>25</v>
          </cell>
          <cell r="U185083">
            <v>43770</v>
          </cell>
        </row>
        <row r="185084">
          <cell r="J185084">
            <v>0</v>
          </cell>
          <cell r="K185084">
            <v>25</v>
          </cell>
          <cell r="U185084">
            <v>43770</v>
          </cell>
        </row>
        <row r="185085">
          <cell r="J185085">
            <v>0</v>
          </cell>
          <cell r="K185085">
            <v>25</v>
          </cell>
          <cell r="U185085">
            <v>43770</v>
          </cell>
        </row>
        <row r="185086">
          <cell r="J185086">
            <v>0</v>
          </cell>
          <cell r="K185086">
            <v>25</v>
          </cell>
          <cell r="U185086">
            <v>43770</v>
          </cell>
        </row>
        <row r="185087">
          <cell r="J185087">
            <v>0</v>
          </cell>
          <cell r="K185087">
            <v>25</v>
          </cell>
          <cell r="U185087">
            <v>43770</v>
          </cell>
        </row>
        <row r="185088">
          <cell r="J185088">
            <v>0</v>
          </cell>
          <cell r="K185088">
            <v>25</v>
          </cell>
          <cell r="U185088">
            <v>43770</v>
          </cell>
        </row>
        <row r="185089">
          <cell r="J185089">
            <v>0</v>
          </cell>
          <cell r="K185089">
            <v>25</v>
          </cell>
          <cell r="U185089">
            <v>43770</v>
          </cell>
        </row>
        <row r="185090">
          <cell r="J185090">
            <v>0</v>
          </cell>
          <cell r="K185090">
            <v>25</v>
          </cell>
          <cell r="U185090">
            <v>43770</v>
          </cell>
        </row>
        <row r="185091">
          <cell r="J185091">
            <v>0</v>
          </cell>
          <cell r="K185091">
            <v>25</v>
          </cell>
          <cell r="U185091">
            <v>43770</v>
          </cell>
        </row>
        <row r="185092">
          <cell r="J185092">
            <v>0</v>
          </cell>
          <cell r="K185092">
            <v>25</v>
          </cell>
          <cell r="U185092">
            <v>43770</v>
          </cell>
        </row>
        <row r="185093">
          <cell r="J185093">
            <v>0</v>
          </cell>
          <cell r="K185093">
            <v>25</v>
          </cell>
          <cell r="U185093">
            <v>43770</v>
          </cell>
        </row>
        <row r="185094">
          <cell r="J185094">
            <v>0</v>
          </cell>
          <cell r="K185094">
            <v>25</v>
          </cell>
          <cell r="U185094">
            <v>43770</v>
          </cell>
        </row>
        <row r="185095">
          <cell r="J185095">
            <v>0</v>
          </cell>
          <cell r="K185095">
            <v>25</v>
          </cell>
          <cell r="U185095">
            <v>43770</v>
          </cell>
        </row>
        <row r="185096">
          <cell r="J185096">
            <v>0</v>
          </cell>
          <cell r="K185096">
            <v>25</v>
          </cell>
          <cell r="U185096">
            <v>43770</v>
          </cell>
        </row>
        <row r="185097">
          <cell r="J185097">
            <v>0</v>
          </cell>
          <cell r="K185097">
            <v>25</v>
          </cell>
          <cell r="U185097">
            <v>43770</v>
          </cell>
        </row>
        <row r="185098">
          <cell r="J185098">
            <v>0</v>
          </cell>
          <cell r="K185098">
            <v>25</v>
          </cell>
          <cell r="U185098">
            <v>43770</v>
          </cell>
        </row>
        <row r="185099">
          <cell r="J185099">
            <v>0</v>
          </cell>
          <cell r="K185099">
            <v>25</v>
          </cell>
          <cell r="U185099">
            <v>43770</v>
          </cell>
        </row>
        <row r="185100">
          <cell r="J185100">
            <v>0</v>
          </cell>
          <cell r="K185100">
            <v>25</v>
          </cell>
          <cell r="U185100">
            <v>43770</v>
          </cell>
        </row>
        <row r="185101">
          <cell r="J185101">
            <v>0</v>
          </cell>
          <cell r="K185101">
            <v>25</v>
          </cell>
          <cell r="U185101">
            <v>43770</v>
          </cell>
        </row>
        <row r="185102">
          <cell r="J185102">
            <v>0</v>
          </cell>
          <cell r="K185102">
            <v>25</v>
          </cell>
          <cell r="U185102">
            <v>43770</v>
          </cell>
        </row>
        <row r="185103">
          <cell r="J185103">
            <v>0</v>
          </cell>
          <cell r="K185103">
            <v>25</v>
          </cell>
          <cell r="U185103">
            <v>43770</v>
          </cell>
        </row>
        <row r="185104">
          <cell r="J185104">
            <v>0</v>
          </cell>
          <cell r="K185104">
            <v>25</v>
          </cell>
          <cell r="U185104">
            <v>43770</v>
          </cell>
        </row>
        <row r="185105">
          <cell r="J185105">
            <v>0</v>
          </cell>
          <cell r="K185105">
            <v>25</v>
          </cell>
          <cell r="U185105">
            <v>43770</v>
          </cell>
        </row>
        <row r="185106">
          <cell r="J185106">
            <v>0</v>
          </cell>
          <cell r="K185106">
            <v>25</v>
          </cell>
          <cell r="U185106">
            <v>43770</v>
          </cell>
        </row>
        <row r="185107">
          <cell r="J185107">
            <v>0</v>
          </cell>
          <cell r="K185107">
            <v>25</v>
          </cell>
          <cell r="U185107">
            <v>43770</v>
          </cell>
        </row>
        <row r="185108">
          <cell r="J185108">
            <v>0</v>
          </cell>
          <cell r="K185108">
            <v>25</v>
          </cell>
          <cell r="U185108">
            <v>43770</v>
          </cell>
        </row>
        <row r="185109">
          <cell r="J185109">
            <v>0</v>
          </cell>
          <cell r="K185109">
            <v>25</v>
          </cell>
          <cell r="U185109">
            <v>43770</v>
          </cell>
        </row>
        <row r="185110">
          <cell r="J185110">
            <v>0</v>
          </cell>
          <cell r="K185110">
            <v>25</v>
          </cell>
          <cell r="U185110">
            <v>43770</v>
          </cell>
        </row>
        <row r="185111">
          <cell r="J185111">
            <v>0</v>
          </cell>
          <cell r="K185111">
            <v>25</v>
          </cell>
          <cell r="U185111">
            <v>43770</v>
          </cell>
        </row>
        <row r="185112">
          <cell r="J185112">
            <v>0</v>
          </cell>
          <cell r="K185112">
            <v>25</v>
          </cell>
          <cell r="U185112">
            <v>43770</v>
          </cell>
        </row>
        <row r="185113">
          <cell r="J185113">
            <v>0</v>
          </cell>
          <cell r="K185113">
            <v>25</v>
          </cell>
          <cell r="U185113">
            <v>43770</v>
          </cell>
        </row>
        <row r="185114">
          <cell r="J185114">
            <v>0</v>
          </cell>
          <cell r="K185114">
            <v>25</v>
          </cell>
          <cell r="U185114">
            <v>43770</v>
          </cell>
        </row>
        <row r="185115">
          <cell r="J185115">
            <v>0</v>
          </cell>
          <cell r="K185115">
            <v>25</v>
          </cell>
          <cell r="U185115">
            <v>43770</v>
          </cell>
        </row>
        <row r="185116">
          <cell r="J185116">
            <v>0</v>
          </cell>
          <cell r="K185116">
            <v>25</v>
          </cell>
          <cell r="U185116">
            <v>43770</v>
          </cell>
        </row>
        <row r="185117">
          <cell r="J185117">
            <v>0</v>
          </cell>
          <cell r="K185117">
            <v>25</v>
          </cell>
          <cell r="U185117">
            <v>43770</v>
          </cell>
        </row>
        <row r="185118">
          <cell r="J185118">
            <v>0</v>
          </cell>
          <cell r="K185118">
            <v>25</v>
          </cell>
          <cell r="U185118">
            <v>43770</v>
          </cell>
        </row>
        <row r="185119">
          <cell r="J185119">
            <v>0</v>
          </cell>
          <cell r="K185119">
            <v>25</v>
          </cell>
          <cell r="U185119">
            <v>43770</v>
          </cell>
        </row>
        <row r="185120">
          <cell r="J185120">
            <v>0</v>
          </cell>
          <cell r="K185120">
            <v>25</v>
          </cell>
          <cell r="U185120">
            <v>43770</v>
          </cell>
        </row>
        <row r="185121">
          <cell r="J185121">
            <v>0</v>
          </cell>
          <cell r="K185121">
            <v>25</v>
          </cell>
          <cell r="U185121">
            <v>43770</v>
          </cell>
        </row>
        <row r="185122">
          <cell r="J185122">
            <v>0</v>
          </cell>
          <cell r="K185122">
            <v>25</v>
          </cell>
          <cell r="U185122">
            <v>43770</v>
          </cell>
        </row>
        <row r="185123">
          <cell r="J185123">
            <v>0</v>
          </cell>
          <cell r="K185123">
            <v>25</v>
          </cell>
          <cell r="U185123">
            <v>43770</v>
          </cell>
        </row>
        <row r="185124">
          <cell r="J185124">
            <v>0</v>
          </cell>
          <cell r="K185124">
            <v>25</v>
          </cell>
          <cell r="U185124">
            <v>43770</v>
          </cell>
        </row>
        <row r="185125">
          <cell r="J185125">
            <v>0</v>
          </cell>
          <cell r="K185125">
            <v>25</v>
          </cell>
          <cell r="U185125">
            <v>43770</v>
          </cell>
        </row>
        <row r="185126">
          <cell r="J185126">
            <v>0</v>
          </cell>
          <cell r="K185126">
            <v>25</v>
          </cell>
          <cell r="U185126">
            <v>43770</v>
          </cell>
        </row>
        <row r="185127">
          <cell r="J185127">
            <v>0</v>
          </cell>
          <cell r="K185127">
            <v>25</v>
          </cell>
          <cell r="U185127">
            <v>43770</v>
          </cell>
        </row>
        <row r="185128">
          <cell r="J185128">
            <v>0</v>
          </cell>
          <cell r="K185128">
            <v>25</v>
          </cell>
          <cell r="U185128">
            <v>43770</v>
          </cell>
        </row>
        <row r="185129">
          <cell r="J185129">
            <v>0</v>
          </cell>
          <cell r="K185129">
            <v>25</v>
          </cell>
          <cell r="U185129">
            <v>43770</v>
          </cell>
        </row>
        <row r="185130">
          <cell r="J185130">
            <v>0</v>
          </cell>
          <cell r="K185130">
            <v>25</v>
          </cell>
          <cell r="U185130">
            <v>43770</v>
          </cell>
        </row>
        <row r="185131">
          <cell r="J185131">
            <v>0</v>
          </cell>
          <cell r="K185131">
            <v>25</v>
          </cell>
          <cell r="U185131">
            <v>43770</v>
          </cell>
        </row>
        <row r="185132">
          <cell r="J185132">
            <v>0</v>
          </cell>
          <cell r="K185132">
            <v>25</v>
          </cell>
          <cell r="U185132">
            <v>43770</v>
          </cell>
        </row>
        <row r="185133">
          <cell r="J185133">
            <v>0</v>
          </cell>
          <cell r="K185133">
            <v>25</v>
          </cell>
          <cell r="U185133">
            <v>43770</v>
          </cell>
        </row>
        <row r="185134">
          <cell r="J185134">
            <v>0</v>
          </cell>
          <cell r="K185134">
            <v>25</v>
          </cell>
          <cell r="U185134">
            <v>43770</v>
          </cell>
        </row>
        <row r="185135">
          <cell r="J185135">
            <v>0</v>
          </cell>
          <cell r="K185135">
            <v>25</v>
          </cell>
          <cell r="U185135">
            <v>43770</v>
          </cell>
        </row>
        <row r="185136">
          <cell r="J185136">
            <v>0</v>
          </cell>
          <cell r="K185136">
            <v>25</v>
          </cell>
          <cell r="U185136">
            <v>43770</v>
          </cell>
        </row>
        <row r="185137">
          <cell r="J185137">
            <v>0</v>
          </cell>
          <cell r="K185137">
            <v>25</v>
          </cell>
          <cell r="U185137">
            <v>43770</v>
          </cell>
        </row>
        <row r="185138">
          <cell r="J185138">
            <v>0</v>
          </cell>
          <cell r="K185138">
            <v>25</v>
          </cell>
          <cell r="U185138">
            <v>43770</v>
          </cell>
        </row>
        <row r="185139">
          <cell r="J185139">
            <v>0</v>
          </cell>
          <cell r="K185139">
            <v>25</v>
          </cell>
          <cell r="U185139">
            <v>43770</v>
          </cell>
        </row>
        <row r="185140">
          <cell r="J185140">
            <v>0</v>
          </cell>
          <cell r="K185140">
            <v>25</v>
          </cell>
          <cell r="U185140">
            <v>43770</v>
          </cell>
        </row>
        <row r="185141">
          <cell r="J185141">
            <v>0</v>
          </cell>
          <cell r="K185141">
            <v>25</v>
          </cell>
          <cell r="U185141">
            <v>43770</v>
          </cell>
        </row>
        <row r="185142">
          <cell r="J185142">
            <v>0</v>
          </cell>
          <cell r="K185142">
            <v>25</v>
          </cell>
          <cell r="U185142">
            <v>43770</v>
          </cell>
        </row>
        <row r="185143">
          <cell r="J185143">
            <v>0</v>
          </cell>
          <cell r="K185143">
            <v>25</v>
          </cell>
          <cell r="U185143">
            <v>43770</v>
          </cell>
        </row>
        <row r="185144">
          <cell r="J185144">
            <v>0</v>
          </cell>
          <cell r="K185144">
            <v>25</v>
          </cell>
          <cell r="U185144">
            <v>43770</v>
          </cell>
        </row>
        <row r="185145">
          <cell r="J185145">
            <v>0</v>
          </cell>
          <cell r="K185145">
            <v>25</v>
          </cell>
          <cell r="U185145">
            <v>43770</v>
          </cell>
        </row>
        <row r="185146">
          <cell r="J185146">
            <v>0</v>
          </cell>
          <cell r="K185146">
            <v>25</v>
          </cell>
          <cell r="U185146">
            <v>43770</v>
          </cell>
        </row>
        <row r="185147">
          <cell r="J185147">
            <v>0</v>
          </cell>
          <cell r="K185147">
            <v>25</v>
          </cell>
          <cell r="U185147">
            <v>43770</v>
          </cell>
        </row>
        <row r="185148">
          <cell r="J185148">
            <v>0</v>
          </cell>
          <cell r="K185148">
            <v>25</v>
          </cell>
          <cell r="U185148">
            <v>43770</v>
          </cell>
        </row>
        <row r="185149">
          <cell r="J185149">
            <v>0</v>
          </cell>
          <cell r="K185149">
            <v>25</v>
          </cell>
          <cell r="U185149">
            <v>43770</v>
          </cell>
        </row>
        <row r="185150">
          <cell r="J185150">
            <v>0</v>
          </cell>
          <cell r="K185150">
            <v>25</v>
          </cell>
          <cell r="U185150">
            <v>43770</v>
          </cell>
        </row>
        <row r="185151">
          <cell r="J185151">
            <v>0</v>
          </cell>
          <cell r="K185151">
            <v>25</v>
          </cell>
          <cell r="U185151">
            <v>43770</v>
          </cell>
        </row>
        <row r="185152">
          <cell r="J185152">
            <v>0</v>
          </cell>
          <cell r="K185152">
            <v>25</v>
          </cell>
          <cell r="U185152">
            <v>43770</v>
          </cell>
        </row>
        <row r="185153">
          <cell r="J185153">
            <v>0</v>
          </cell>
          <cell r="K185153">
            <v>25</v>
          </cell>
          <cell r="U185153">
            <v>43770</v>
          </cell>
        </row>
        <row r="185154">
          <cell r="J185154">
            <v>0</v>
          </cell>
          <cell r="K185154">
            <v>25</v>
          </cell>
          <cell r="U185154">
            <v>43770</v>
          </cell>
        </row>
        <row r="185155">
          <cell r="J185155">
            <v>0</v>
          </cell>
          <cell r="K185155">
            <v>25</v>
          </cell>
          <cell r="U185155">
            <v>43770</v>
          </cell>
        </row>
        <row r="185156">
          <cell r="J185156">
            <v>0</v>
          </cell>
          <cell r="K185156">
            <v>25</v>
          </cell>
          <cell r="U185156">
            <v>43770</v>
          </cell>
        </row>
        <row r="185157">
          <cell r="J185157">
            <v>0</v>
          </cell>
          <cell r="K185157">
            <v>25</v>
          </cell>
          <cell r="U185157">
            <v>43770</v>
          </cell>
        </row>
        <row r="185158">
          <cell r="J185158">
            <v>0</v>
          </cell>
          <cell r="K185158">
            <v>25</v>
          </cell>
          <cell r="U185158">
            <v>43770</v>
          </cell>
        </row>
        <row r="185159">
          <cell r="J185159">
            <v>0</v>
          </cell>
          <cell r="K185159">
            <v>25</v>
          </cell>
          <cell r="U185159">
            <v>43770</v>
          </cell>
        </row>
        <row r="185160">
          <cell r="J185160">
            <v>0</v>
          </cell>
          <cell r="K185160">
            <v>25</v>
          </cell>
          <cell r="U185160">
            <v>43770</v>
          </cell>
        </row>
        <row r="185161">
          <cell r="J185161">
            <v>0</v>
          </cell>
          <cell r="K185161">
            <v>25</v>
          </cell>
          <cell r="U185161">
            <v>43770</v>
          </cell>
        </row>
        <row r="185162">
          <cell r="J185162">
            <v>0</v>
          </cell>
          <cell r="K185162">
            <v>25</v>
          </cell>
          <cell r="U185162">
            <v>43770</v>
          </cell>
        </row>
        <row r="185163">
          <cell r="J185163">
            <v>0</v>
          </cell>
          <cell r="K185163">
            <v>25</v>
          </cell>
          <cell r="U185163">
            <v>43770</v>
          </cell>
        </row>
        <row r="185164">
          <cell r="J185164">
            <v>0</v>
          </cell>
          <cell r="K185164">
            <v>25</v>
          </cell>
          <cell r="U185164">
            <v>43770</v>
          </cell>
        </row>
        <row r="185165">
          <cell r="J185165">
            <v>0</v>
          </cell>
          <cell r="K185165">
            <v>25</v>
          </cell>
          <cell r="U185165">
            <v>43770</v>
          </cell>
        </row>
        <row r="185166">
          <cell r="J185166">
            <v>0</v>
          </cell>
          <cell r="K185166">
            <v>25</v>
          </cell>
          <cell r="U185166">
            <v>43770</v>
          </cell>
        </row>
        <row r="185167">
          <cell r="J185167">
            <v>0</v>
          </cell>
          <cell r="K185167">
            <v>25</v>
          </cell>
          <cell r="U185167">
            <v>43770</v>
          </cell>
        </row>
        <row r="185168">
          <cell r="J185168">
            <v>0</v>
          </cell>
          <cell r="K185168">
            <v>25</v>
          </cell>
          <cell r="U185168">
            <v>43770</v>
          </cell>
        </row>
        <row r="185169">
          <cell r="J185169">
            <v>0</v>
          </cell>
          <cell r="K185169">
            <v>25</v>
          </cell>
          <cell r="U185169">
            <v>43770</v>
          </cell>
        </row>
        <row r="185170">
          <cell r="J185170">
            <v>0</v>
          </cell>
          <cell r="K185170">
            <v>25</v>
          </cell>
          <cell r="U185170">
            <v>43770</v>
          </cell>
        </row>
        <row r="185171">
          <cell r="J185171">
            <v>0</v>
          </cell>
          <cell r="K185171">
            <v>25</v>
          </cell>
          <cell r="U185171">
            <v>43770</v>
          </cell>
        </row>
        <row r="185172">
          <cell r="J185172">
            <v>0</v>
          </cell>
          <cell r="K185172">
            <v>25</v>
          </cell>
          <cell r="U185172">
            <v>43770</v>
          </cell>
        </row>
        <row r="185173">
          <cell r="J185173">
            <v>0</v>
          </cell>
          <cell r="K185173">
            <v>25</v>
          </cell>
          <cell r="U185173">
            <v>43770</v>
          </cell>
        </row>
        <row r="185174">
          <cell r="J185174">
            <v>0</v>
          </cell>
          <cell r="K185174">
            <v>25</v>
          </cell>
          <cell r="U185174">
            <v>43770</v>
          </cell>
        </row>
        <row r="185175">
          <cell r="J185175">
            <v>0</v>
          </cell>
          <cell r="K185175">
            <v>25</v>
          </cell>
          <cell r="U185175">
            <v>43770</v>
          </cell>
        </row>
        <row r="185176">
          <cell r="J185176">
            <v>0</v>
          </cell>
          <cell r="K185176">
            <v>25</v>
          </cell>
          <cell r="U185176">
            <v>43770</v>
          </cell>
        </row>
        <row r="185177">
          <cell r="J185177">
            <v>0</v>
          </cell>
          <cell r="K185177">
            <v>25</v>
          </cell>
          <cell r="U185177">
            <v>43770</v>
          </cell>
        </row>
        <row r="185178">
          <cell r="J185178">
            <v>0</v>
          </cell>
          <cell r="K185178">
            <v>25</v>
          </cell>
          <cell r="U185178">
            <v>43770</v>
          </cell>
        </row>
        <row r="185179">
          <cell r="J185179">
            <v>0</v>
          </cell>
          <cell r="K185179">
            <v>25</v>
          </cell>
          <cell r="U185179">
            <v>43770</v>
          </cell>
        </row>
        <row r="185180">
          <cell r="J185180">
            <v>0</v>
          </cell>
          <cell r="K185180">
            <v>25</v>
          </cell>
          <cell r="U185180">
            <v>43770</v>
          </cell>
        </row>
        <row r="185181">
          <cell r="J185181">
            <v>0</v>
          </cell>
          <cell r="K185181">
            <v>25</v>
          </cell>
          <cell r="U185181">
            <v>43770</v>
          </cell>
        </row>
        <row r="185182">
          <cell r="J185182">
            <v>0</v>
          </cell>
          <cell r="K185182">
            <v>25</v>
          </cell>
          <cell r="U185182">
            <v>43770</v>
          </cell>
        </row>
        <row r="185183">
          <cell r="J185183">
            <v>0</v>
          </cell>
          <cell r="K185183">
            <v>25</v>
          </cell>
          <cell r="U185183">
            <v>43770</v>
          </cell>
        </row>
        <row r="185184">
          <cell r="J185184">
            <v>0</v>
          </cell>
          <cell r="K185184">
            <v>25</v>
          </cell>
          <cell r="U185184">
            <v>43770</v>
          </cell>
        </row>
        <row r="185185">
          <cell r="J185185">
            <v>0</v>
          </cell>
          <cell r="K185185">
            <v>25</v>
          </cell>
          <cell r="U185185">
            <v>43770</v>
          </cell>
        </row>
        <row r="185186">
          <cell r="J185186">
            <v>0</v>
          </cell>
          <cell r="K185186">
            <v>25</v>
          </cell>
          <cell r="U185186">
            <v>43770</v>
          </cell>
        </row>
        <row r="185187">
          <cell r="J185187">
            <v>0</v>
          </cell>
          <cell r="K185187">
            <v>25</v>
          </cell>
          <cell r="U185187">
            <v>43770</v>
          </cell>
        </row>
        <row r="185188">
          <cell r="J185188">
            <v>0</v>
          </cell>
          <cell r="K185188">
            <v>25</v>
          </cell>
          <cell r="U185188">
            <v>43770</v>
          </cell>
        </row>
        <row r="185189">
          <cell r="J185189">
            <v>0</v>
          </cell>
          <cell r="K185189">
            <v>25</v>
          </cell>
          <cell r="U185189">
            <v>43770</v>
          </cell>
        </row>
        <row r="185190">
          <cell r="J185190">
            <v>0</v>
          </cell>
          <cell r="K185190">
            <v>25</v>
          </cell>
          <cell r="U185190">
            <v>43770</v>
          </cell>
        </row>
        <row r="185191">
          <cell r="J185191">
            <v>0</v>
          </cell>
          <cell r="K185191">
            <v>25</v>
          </cell>
          <cell r="U185191">
            <v>43770</v>
          </cell>
        </row>
        <row r="185192">
          <cell r="J185192">
            <v>0</v>
          </cell>
          <cell r="K185192">
            <v>25</v>
          </cell>
          <cell r="U185192">
            <v>43770</v>
          </cell>
        </row>
        <row r="185193">
          <cell r="J185193">
            <v>0</v>
          </cell>
          <cell r="K185193">
            <v>25</v>
          </cell>
          <cell r="U185193">
            <v>43770</v>
          </cell>
        </row>
        <row r="185194">
          <cell r="J185194">
            <v>0</v>
          </cell>
          <cell r="K185194">
            <v>25</v>
          </cell>
          <cell r="U185194">
            <v>43770</v>
          </cell>
        </row>
        <row r="185195">
          <cell r="J185195">
            <v>0</v>
          </cell>
          <cell r="K185195">
            <v>25</v>
          </cell>
          <cell r="U185195">
            <v>43770</v>
          </cell>
        </row>
        <row r="185196">
          <cell r="J185196">
            <v>0</v>
          </cell>
          <cell r="K185196">
            <v>25</v>
          </cell>
          <cell r="U185196">
            <v>43770</v>
          </cell>
        </row>
        <row r="185197">
          <cell r="J185197">
            <v>0</v>
          </cell>
          <cell r="K185197">
            <v>25</v>
          </cell>
          <cell r="U185197">
            <v>43770</v>
          </cell>
        </row>
        <row r="185198">
          <cell r="J185198">
            <v>0</v>
          </cell>
          <cell r="K185198">
            <v>25</v>
          </cell>
          <cell r="U185198">
            <v>43770</v>
          </cell>
        </row>
        <row r="185199">
          <cell r="J185199">
            <v>0</v>
          </cell>
          <cell r="K185199">
            <v>25</v>
          </cell>
          <cell r="U185199">
            <v>43770</v>
          </cell>
        </row>
        <row r="185200">
          <cell r="J185200">
            <v>0</v>
          </cell>
          <cell r="K185200">
            <v>25</v>
          </cell>
          <cell r="U185200">
            <v>43770</v>
          </cell>
        </row>
        <row r="185201">
          <cell r="J185201">
            <v>0</v>
          </cell>
          <cell r="K185201">
            <v>25</v>
          </cell>
          <cell r="U185201">
            <v>43770</v>
          </cell>
        </row>
        <row r="185202">
          <cell r="J185202">
            <v>0</v>
          </cell>
          <cell r="K185202">
            <v>25</v>
          </cell>
          <cell r="U185202">
            <v>43770</v>
          </cell>
        </row>
        <row r="185203">
          <cell r="J185203">
            <v>0</v>
          </cell>
          <cell r="K185203">
            <v>25</v>
          </cell>
          <cell r="U185203">
            <v>43770</v>
          </cell>
        </row>
        <row r="185204">
          <cell r="J185204">
            <v>0</v>
          </cell>
          <cell r="K185204">
            <v>25</v>
          </cell>
          <cell r="U185204">
            <v>43770</v>
          </cell>
        </row>
        <row r="185205">
          <cell r="J185205">
            <v>0</v>
          </cell>
          <cell r="K185205">
            <v>25</v>
          </cell>
          <cell r="U185205">
            <v>43770</v>
          </cell>
        </row>
        <row r="185206">
          <cell r="J185206">
            <v>0</v>
          </cell>
          <cell r="K185206">
            <v>25</v>
          </cell>
          <cell r="U185206">
            <v>43770</v>
          </cell>
        </row>
        <row r="185207">
          <cell r="J185207">
            <v>0</v>
          </cell>
          <cell r="K185207">
            <v>25</v>
          </cell>
          <cell r="U185207">
            <v>43770</v>
          </cell>
        </row>
        <row r="185208">
          <cell r="J185208">
            <v>0</v>
          </cell>
          <cell r="K185208">
            <v>25</v>
          </cell>
          <cell r="U185208">
            <v>43770</v>
          </cell>
        </row>
        <row r="185209">
          <cell r="J185209">
            <v>0</v>
          </cell>
          <cell r="K185209">
            <v>25</v>
          </cell>
          <cell r="U185209">
            <v>43770</v>
          </cell>
        </row>
        <row r="185210">
          <cell r="J185210">
            <v>0</v>
          </cell>
          <cell r="K185210">
            <v>25</v>
          </cell>
          <cell r="U185210">
            <v>43770</v>
          </cell>
        </row>
        <row r="185211">
          <cell r="J185211">
            <v>0</v>
          </cell>
          <cell r="K185211">
            <v>25</v>
          </cell>
          <cell r="U185211">
            <v>43770</v>
          </cell>
        </row>
        <row r="185212">
          <cell r="J185212">
            <v>0</v>
          </cell>
          <cell r="K185212">
            <v>25</v>
          </cell>
          <cell r="U185212">
            <v>43770</v>
          </cell>
        </row>
        <row r="185213">
          <cell r="J185213">
            <v>0</v>
          </cell>
          <cell r="K185213">
            <v>25</v>
          </cell>
          <cell r="U185213">
            <v>43770</v>
          </cell>
        </row>
        <row r="185214">
          <cell r="J185214">
            <v>0</v>
          </cell>
          <cell r="K185214">
            <v>25</v>
          </cell>
          <cell r="U185214">
            <v>43770</v>
          </cell>
        </row>
        <row r="185215">
          <cell r="J185215">
            <v>0</v>
          </cell>
          <cell r="K185215">
            <v>25</v>
          </cell>
          <cell r="U185215">
            <v>43770</v>
          </cell>
        </row>
        <row r="185216">
          <cell r="J185216">
            <v>0</v>
          </cell>
          <cell r="K185216">
            <v>25</v>
          </cell>
          <cell r="U185216">
            <v>43770</v>
          </cell>
        </row>
        <row r="185217">
          <cell r="J185217">
            <v>0</v>
          </cell>
          <cell r="K185217">
            <v>25</v>
          </cell>
          <cell r="U185217">
            <v>43770</v>
          </cell>
        </row>
        <row r="185218">
          <cell r="J185218">
            <v>0</v>
          </cell>
          <cell r="K185218">
            <v>25</v>
          </cell>
          <cell r="U185218">
            <v>43770</v>
          </cell>
        </row>
        <row r="185219">
          <cell r="J185219">
            <v>0</v>
          </cell>
          <cell r="K185219">
            <v>25</v>
          </cell>
          <cell r="U185219">
            <v>43770</v>
          </cell>
        </row>
        <row r="185220">
          <cell r="J185220">
            <v>0</v>
          </cell>
          <cell r="K185220">
            <v>25</v>
          </cell>
          <cell r="U185220">
            <v>43770</v>
          </cell>
        </row>
        <row r="185221">
          <cell r="J185221">
            <v>0</v>
          </cell>
          <cell r="K185221">
            <v>25</v>
          </cell>
          <cell r="U185221">
            <v>43770</v>
          </cell>
        </row>
        <row r="185222">
          <cell r="J185222">
            <v>0</v>
          </cell>
          <cell r="K185222">
            <v>25</v>
          </cell>
          <cell r="U185222">
            <v>43770</v>
          </cell>
        </row>
        <row r="185223">
          <cell r="J185223">
            <v>0</v>
          </cell>
          <cell r="K185223">
            <v>25</v>
          </cell>
          <cell r="U185223">
            <v>43770</v>
          </cell>
        </row>
        <row r="185224">
          <cell r="J185224">
            <v>0</v>
          </cell>
          <cell r="K185224">
            <v>25</v>
          </cell>
          <cell r="U185224">
            <v>43770</v>
          </cell>
        </row>
        <row r="185225">
          <cell r="J185225">
            <v>0</v>
          </cell>
          <cell r="K185225">
            <v>25</v>
          </cell>
          <cell r="U185225">
            <v>43770</v>
          </cell>
        </row>
        <row r="185226">
          <cell r="J185226">
            <v>0</v>
          </cell>
          <cell r="K185226">
            <v>25</v>
          </cell>
          <cell r="U185226">
            <v>43770</v>
          </cell>
        </row>
        <row r="185227">
          <cell r="J185227">
            <v>0</v>
          </cell>
          <cell r="K185227">
            <v>25</v>
          </cell>
          <cell r="U185227">
            <v>43770</v>
          </cell>
        </row>
        <row r="185228">
          <cell r="J185228">
            <v>0</v>
          </cell>
          <cell r="K185228">
            <v>25</v>
          </cell>
          <cell r="U185228">
            <v>43770</v>
          </cell>
        </row>
        <row r="185229">
          <cell r="J185229">
            <v>0</v>
          </cell>
          <cell r="K185229">
            <v>25</v>
          </cell>
          <cell r="U185229">
            <v>43770</v>
          </cell>
        </row>
        <row r="185230">
          <cell r="J185230">
            <v>0</v>
          </cell>
          <cell r="K185230">
            <v>25</v>
          </cell>
          <cell r="U185230">
            <v>43770</v>
          </cell>
        </row>
        <row r="185231">
          <cell r="J185231">
            <v>0</v>
          </cell>
          <cell r="K185231">
            <v>25</v>
          </cell>
          <cell r="U185231">
            <v>43770</v>
          </cell>
        </row>
        <row r="185232">
          <cell r="J185232">
            <v>0</v>
          </cell>
          <cell r="K185232">
            <v>25</v>
          </cell>
          <cell r="U185232">
            <v>43770</v>
          </cell>
        </row>
        <row r="185233">
          <cell r="J185233">
            <v>0</v>
          </cell>
          <cell r="K185233">
            <v>25</v>
          </cell>
          <cell r="U185233">
            <v>43770</v>
          </cell>
        </row>
        <row r="185234">
          <cell r="J185234">
            <v>0</v>
          </cell>
          <cell r="K185234">
            <v>25</v>
          </cell>
          <cell r="U185234">
            <v>43770</v>
          </cell>
        </row>
        <row r="185235">
          <cell r="J185235">
            <v>0</v>
          </cell>
          <cell r="K185235">
            <v>25</v>
          </cell>
          <cell r="U185235">
            <v>43770</v>
          </cell>
        </row>
        <row r="185236">
          <cell r="J185236">
            <v>0</v>
          </cell>
          <cell r="K185236">
            <v>25</v>
          </cell>
          <cell r="U185236">
            <v>43770</v>
          </cell>
        </row>
        <row r="185237">
          <cell r="J185237">
            <v>0</v>
          </cell>
          <cell r="K185237">
            <v>25</v>
          </cell>
          <cell r="U185237">
            <v>43770</v>
          </cell>
        </row>
        <row r="185238">
          <cell r="J185238">
            <v>0</v>
          </cell>
          <cell r="K185238">
            <v>25</v>
          </cell>
          <cell r="U185238">
            <v>43770</v>
          </cell>
        </row>
        <row r="185239">
          <cell r="J185239">
            <v>0</v>
          </cell>
          <cell r="K185239">
            <v>25</v>
          </cell>
          <cell r="U185239">
            <v>43770</v>
          </cell>
        </row>
        <row r="185240">
          <cell r="J185240">
            <v>0</v>
          </cell>
          <cell r="K185240">
            <v>25</v>
          </cell>
          <cell r="U185240">
            <v>43770</v>
          </cell>
        </row>
        <row r="185241">
          <cell r="J185241">
            <v>0</v>
          </cell>
          <cell r="K185241">
            <v>25</v>
          </cell>
          <cell r="U185241">
            <v>43770</v>
          </cell>
        </row>
        <row r="185242">
          <cell r="J185242">
            <v>0</v>
          </cell>
          <cell r="K185242">
            <v>25</v>
          </cell>
          <cell r="U185242">
            <v>43770</v>
          </cell>
        </row>
        <row r="185243">
          <cell r="J185243">
            <v>0</v>
          </cell>
          <cell r="K185243">
            <v>25</v>
          </cell>
          <cell r="U185243">
            <v>43770</v>
          </cell>
        </row>
        <row r="185244">
          <cell r="J185244">
            <v>0</v>
          </cell>
          <cell r="K185244">
            <v>25</v>
          </cell>
          <cell r="U185244">
            <v>43770</v>
          </cell>
        </row>
        <row r="185245">
          <cell r="J185245">
            <v>0</v>
          </cell>
          <cell r="K185245">
            <v>25</v>
          </cell>
          <cell r="U185245">
            <v>43770</v>
          </cell>
        </row>
        <row r="185246">
          <cell r="J185246">
            <v>0</v>
          </cell>
          <cell r="K185246">
            <v>25</v>
          </cell>
          <cell r="U185246">
            <v>43770</v>
          </cell>
        </row>
        <row r="185247">
          <cell r="J185247">
            <v>0</v>
          </cell>
          <cell r="K185247">
            <v>25</v>
          </cell>
          <cell r="U185247">
            <v>43770</v>
          </cell>
        </row>
        <row r="185248">
          <cell r="J185248">
            <v>0</v>
          </cell>
          <cell r="K185248">
            <v>25</v>
          </cell>
          <cell r="U185248">
            <v>43770</v>
          </cell>
        </row>
        <row r="185249">
          <cell r="J185249">
            <v>0</v>
          </cell>
          <cell r="K185249">
            <v>25</v>
          </cell>
          <cell r="U185249">
            <v>43770</v>
          </cell>
        </row>
        <row r="185250">
          <cell r="J185250">
            <v>0</v>
          </cell>
          <cell r="K185250">
            <v>25</v>
          </cell>
          <cell r="U185250">
            <v>43770</v>
          </cell>
        </row>
        <row r="185251">
          <cell r="J185251">
            <v>0</v>
          </cell>
          <cell r="K185251">
            <v>25</v>
          </cell>
          <cell r="U185251">
            <v>43770</v>
          </cell>
        </row>
        <row r="185252">
          <cell r="J185252">
            <v>0</v>
          </cell>
          <cell r="K185252">
            <v>25</v>
          </cell>
          <cell r="U185252">
            <v>43770</v>
          </cell>
        </row>
        <row r="185253">
          <cell r="J185253">
            <v>0</v>
          </cell>
          <cell r="K185253">
            <v>25</v>
          </cell>
          <cell r="U185253">
            <v>43770</v>
          </cell>
        </row>
        <row r="185254">
          <cell r="J185254">
            <v>0</v>
          </cell>
          <cell r="K185254">
            <v>25</v>
          </cell>
          <cell r="U185254">
            <v>43770</v>
          </cell>
        </row>
        <row r="185255">
          <cell r="J185255">
            <v>0</v>
          </cell>
          <cell r="K185255">
            <v>25</v>
          </cell>
          <cell r="U185255">
            <v>43770</v>
          </cell>
        </row>
        <row r="185256">
          <cell r="J185256">
            <v>0</v>
          </cell>
          <cell r="K185256">
            <v>25</v>
          </cell>
          <cell r="U185256">
            <v>43770</v>
          </cell>
        </row>
        <row r="185257">
          <cell r="J185257">
            <v>0</v>
          </cell>
          <cell r="K185257">
            <v>25</v>
          </cell>
          <cell r="U185257">
            <v>43770</v>
          </cell>
        </row>
        <row r="185258">
          <cell r="J185258">
            <v>0</v>
          </cell>
          <cell r="K185258">
            <v>25</v>
          </cell>
          <cell r="U185258">
            <v>43770</v>
          </cell>
        </row>
        <row r="185259">
          <cell r="J185259">
            <v>0</v>
          </cell>
          <cell r="K185259">
            <v>25</v>
          </cell>
          <cell r="U185259">
            <v>43770</v>
          </cell>
        </row>
        <row r="185260">
          <cell r="J185260">
            <v>0</v>
          </cell>
          <cell r="K185260">
            <v>25</v>
          </cell>
          <cell r="U185260">
            <v>43770</v>
          </cell>
        </row>
        <row r="185261">
          <cell r="J185261">
            <v>0</v>
          </cell>
          <cell r="K185261">
            <v>25</v>
          </cell>
          <cell r="U185261">
            <v>43770</v>
          </cell>
        </row>
        <row r="185262">
          <cell r="J185262">
            <v>0</v>
          </cell>
          <cell r="K185262">
            <v>25</v>
          </cell>
          <cell r="U185262">
            <v>43770</v>
          </cell>
        </row>
        <row r="185263">
          <cell r="J185263">
            <v>0</v>
          </cell>
          <cell r="K185263">
            <v>25</v>
          </cell>
          <cell r="U185263">
            <v>43770</v>
          </cell>
        </row>
        <row r="185264">
          <cell r="J185264">
            <v>0</v>
          </cell>
          <cell r="K185264">
            <v>25</v>
          </cell>
          <cell r="U185264">
            <v>43770</v>
          </cell>
        </row>
        <row r="185265">
          <cell r="J185265">
            <v>0</v>
          </cell>
          <cell r="K185265">
            <v>25</v>
          </cell>
          <cell r="U185265">
            <v>43770</v>
          </cell>
        </row>
        <row r="185266">
          <cell r="J185266">
            <v>0</v>
          </cell>
          <cell r="K185266">
            <v>25</v>
          </cell>
          <cell r="U185266">
            <v>43770</v>
          </cell>
        </row>
        <row r="185267">
          <cell r="J185267">
            <v>0</v>
          </cell>
          <cell r="K185267">
            <v>25</v>
          </cell>
          <cell r="U185267">
            <v>43770</v>
          </cell>
        </row>
        <row r="185268">
          <cell r="J185268">
            <v>0</v>
          </cell>
          <cell r="K185268">
            <v>25</v>
          </cell>
          <cell r="U185268">
            <v>43770</v>
          </cell>
        </row>
        <row r="185269">
          <cell r="J185269">
            <v>0</v>
          </cell>
          <cell r="K185269">
            <v>25</v>
          </cell>
          <cell r="U185269">
            <v>43770</v>
          </cell>
        </row>
        <row r="185270">
          <cell r="J185270">
            <v>0</v>
          </cell>
          <cell r="K185270">
            <v>25</v>
          </cell>
          <cell r="U185270">
            <v>43770</v>
          </cell>
        </row>
        <row r="185271">
          <cell r="J185271">
            <v>0</v>
          </cell>
          <cell r="K185271">
            <v>25</v>
          </cell>
          <cell r="U185271">
            <v>43770</v>
          </cell>
        </row>
        <row r="185272">
          <cell r="J185272">
            <v>0</v>
          </cell>
          <cell r="K185272">
            <v>25</v>
          </cell>
          <cell r="U185272">
            <v>43770</v>
          </cell>
        </row>
        <row r="185273">
          <cell r="J185273">
            <v>0</v>
          </cell>
          <cell r="K185273">
            <v>25</v>
          </cell>
          <cell r="U185273">
            <v>43770</v>
          </cell>
        </row>
        <row r="185274">
          <cell r="J185274">
            <v>0</v>
          </cell>
          <cell r="K185274">
            <v>25</v>
          </cell>
          <cell r="U185274">
            <v>43770</v>
          </cell>
        </row>
        <row r="185275">
          <cell r="J185275">
            <v>0</v>
          </cell>
          <cell r="K185275">
            <v>25</v>
          </cell>
          <cell r="U185275">
            <v>43770</v>
          </cell>
        </row>
        <row r="185276">
          <cell r="J185276">
            <v>0</v>
          </cell>
          <cell r="K185276">
            <v>25</v>
          </cell>
          <cell r="U185276">
            <v>43770</v>
          </cell>
        </row>
        <row r="185277">
          <cell r="J185277">
            <v>0</v>
          </cell>
          <cell r="K185277">
            <v>25</v>
          </cell>
          <cell r="U185277">
            <v>43770</v>
          </cell>
        </row>
        <row r="185278">
          <cell r="J185278">
            <v>0</v>
          </cell>
          <cell r="K185278">
            <v>25</v>
          </cell>
          <cell r="U185278">
            <v>43770</v>
          </cell>
        </row>
        <row r="185279">
          <cell r="J185279">
            <v>0</v>
          </cell>
          <cell r="K185279">
            <v>25</v>
          </cell>
          <cell r="U185279">
            <v>43770</v>
          </cell>
        </row>
        <row r="185280">
          <cell r="J185280">
            <v>0</v>
          </cell>
          <cell r="K185280">
            <v>25</v>
          </cell>
          <cell r="U185280">
            <v>43770</v>
          </cell>
        </row>
        <row r="185281">
          <cell r="J185281">
            <v>0</v>
          </cell>
          <cell r="K185281">
            <v>25</v>
          </cell>
          <cell r="U185281">
            <v>43770</v>
          </cell>
        </row>
        <row r="185282">
          <cell r="J185282">
            <v>0</v>
          </cell>
          <cell r="K185282">
            <v>25</v>
          </cell>
          <cell r="U185282">
            <v>43770</v>
          </cell>
        </row>
        <row r="185283">
          <cell r="J185283">
            <v>0</v>
          </cell>
          <cell r="K185283">
            <v>25</v>
          </cell>
          <cell r="U185283">
            <v>43770</v>
          </cell>
        </row>
        <row r="185284">
          <cell r="J185284">
            <v>0</v>
          </cell>
          <cell r="K185284">
            <v>25</v>
          </cell>
          <cell r="U185284">
            <v>43770</v>
          </cell>
        </row>
        <row r="185285">
          <cell r="J185285">
            <v>0</v>
          </cell>
          <cell r="K185285">
            <v>25</v>
          </cell>
          <cell r="U185285">
            <v>43770</v>
          </cell>
        </row>
        <row r="185286">
          <cell r="J185286">
            <v>0</v>
          </cell>
          <cell r="K185286">
            <v>25</v>
          </cell>
          <cell r="U185286">
            <v>43770</v>
          </cell>
        </row>
        <row r="185287">
          <cell r="J185287">
            <v>0</v>
          </cell>
          <cell r="K185287">
            <v>25</v>
          </cell>
          <cell r="U185287">
            <v>43770</v>
          </cell>
        </row>
        <row r="185288">
          <cell r="J185288">
            <v>0</v>
          </cell>
          <cell r="K185288">
            <v>25</v>
          </cell>
          <cell r="U185288">
            <v>43770</v>
          </cell>
        </row>
        <row r="185289">
          <cell r="J185289">
            <v>0</v>
          </cell>
          <cell r="K185289">
            <v>25</v>
          </cell>
          <cell r="U185289">
            <v>43770</v>
          </cell>
        </row>
        <row r="185290">
          <cell r="J185290">
            <v>0</v>
          </cell>
          <cell r="K185290">
            <v>25</v>
          </cell>
          <cell r="U185290">
            <v>43770</v>
          </cell>
        </row>
        <row r="185291">
          <cell r="J185291">
            <v>0</v>
          </cell>
          <cell r="K185291">
            <v>25</v>
          </cell>
          <cell r="U185291">
            <v>43770</v>
          </cell>
        </row>
        <row r="185292">
          <cell r="J185292">
            <v>0</v>
          </cell>
          <cell r="K185292">
            <v>25</v>
          </cell>
          <cell r="U185292">
            <v>43770</v>
          </cell>
        </row>
        <row r="185293">
          <cell r="J185293">
            <v>0</v>
          </cell>
          <cell r="K185293">
            <v>25</v>
          </cell>
          <cell r="U185293">
            <v>43770</v>
          </cell>
        </row>
        <row r="185294">
          <cell r="J185294">
            <v>0</v>
          </cell>
          <cell r="K185294">
            <v>25</v>
          </cell>
          <cell r="U185294">
            <v>43770</v>
          </cell>
        </row>
        <row r="185295">
          <cell r="J185295">
            <v>0</v>
          </cell>
          <cell r="K185295">
            <v>25</v>
          </cell>
          <cell r="U185295">
            <v>43770</v>
          </cell>
        </row>
        <row r="185296">
          <cell r="J185296">
            <v>0</v>
          </cell>
          <cell r="K185296">
            <v>25</v>
          </cell>
          <cell r="U185296">
            <v>43770</v>
          </cell>
        </row>
        <row r="185297">
          <cell r="J185297">
            <v>0</v>
          </cell>
          <cell r="K185297">
            <v>25</v>
          </cell>
          <cell r="U185297">
            <v>43770</v>
          </cell>
        </row>
        <row r="185298">
          <cell r="J185298">
            <v>0</v>
          </cell>
          <cell r="K185298">
            <v>25</v>
          </cell>
          <cell r="U185298">
            <v>43770</v>
          </cell>
        </row>
        <row r="185299">
          <cell r="J185299">
            <v>0</v>
          </cell>
          <cell r="K185299">
            <v>25</v>
          </cell>
          <cell r="U185299">
            <v>43770</v>
          </cell>
        </row>
        <row r="185300">
          <cell r="J185300">
            <v>0</v>
          </cell>
          <cell r="K185300">
            <v>25</v>
          </cell>
          <cell r="U185300">
            <v>43770</v>
          </cell>
        </row>
        <row r="185301">
          <cell r="J185301">
            <v>0</v>
          </cell>
          <cell r="K185301">
            <v>25</v>
          </cell>
          <cell r="U185301">
            <v>43770</v>
          </cell>
        </row>
        <row r="185302">
          <cell r="J185302">
            <v>0</v>
          </cell>
          <cell r="K185302">
            <v>25</v>
          </cell>
          <cell r="U185302">
            <v>43770</v>
          </cell>
        </row>
        <row r="185303">
          <cell r="J185303">
            <v>0</v>
          </cell>
          <cell r="K185303">
            <v>25</v>
          </cell>
          <cell r="U185303">
            <v>43770</v>
          </cell>
        </row>
        <row r="185304">
          <cell r="J185304">
            <v>0</v>
          </cell>
          <cell r="K185304">
            <v>25</v>
          </cell>
          <cell r="U185304">
            <v>43770</v>
          </cell>
        </row>
        <row r="185305">
          <cell r="J185305">
            <v>0</v>
          </cell>
          <cell r="K185305">
            <v>25</v>
          </cell>
          <cell r="U185305">
            <v>43770</v>
          </cell>
        </row>
        <row r="185306">
          <cell r="J185306">
            <v>0</v>
          </cell>
          <cell r="K185306">
            <v>25</v>
          </cell>
          <cell r="U185306">
            <v>43770</v>
          </cell>
        </row>
        <row r="185307">
          <cell r="J185307">
            <v>0</v>
          </cell>
          <cell r="K185307">
            <v>25</v>
          </cell>
          <cell r="U185307">
            <v>43770</v>
          </cell>
        </row>
        <row r="185308">
          <cell r="J185308">
            <v>0</v>
          </cell>
          <cell r="K185308">
            <v>25</v>
          </cell>
          <cell r="U185308">
            <v>43770</v>
          </cell>
        </row>
        <row r="185309">
          <cell r="J185309">
            <v>0</v>
          </cell>
          <cell r="K185309">
            <v>25</v>
          </cell>
          <cell r="U185309">
            <v>43770</v>
          </cell>
        </row>
        <row r="185310">
          <cell r="J185310">
            <v>0</v>
          </cell>
          <cell r="K185310">
            <v>25</v>
          </cell>
          <cell r="U185310">
            <v>43770</v>
          </cell>
        </row>
        <row r="185311">
          <cell r="J185311">
            <v>0</v>
          </cell>
          <cell r="K185311">
            <v>25</v>
          </cell>
          <cell r="U185311">
            <v>43770</v>
          </cell>
        </row>
        <row r="185312">
          <cell r="J185312">
            <v>0</v>
          </cell>
          <cell r="K185312">
            <v>25</v>
          </cell>
          <cell r="U185312">
            <v>43770</v>
          </cell>
        </row>
        <row r="185313">
          <cell r="J185313">
            <v>0</v>
          </cell>
          <cell r="K185313">
            <v>25</v>
          </cell>
          <cell r="U185313">
            <v>43770</v>
          </cell>
        </row>
        <row r="185314">
          <cell r="J185314">
            <v>0</v>
          </cell>
          <cell r="K185314">
            <v>25</v>
          </cell>
          <cell r="U185314">
            <v>43770</v>
          </cell>
        </row>
        <row r="185315">
          <cell r="J185315">
            <v>0</v>
          </cell>
          <cell r="K185315">
            <v>25</v>
          </cell>
          <cell r="U185315">
            <v>43770</v>
          </cell>
        </row>
        <row r="185316">
          <cell r="J185316">
            <v>0</v>
          </cell>
          <cell r="K185316">
            <v>25</v>
          </cell>
          <cell r="U185316">
            <v>43770</v>
          </cell>
        </row>
        <row r="185317">
          <cell r="J185317">
            <v>0</v>
          </cell>
          <cell r="K185317">
            <v>25</v>
          </cell>
          <cell r="U185317">
            <v>43770</v>
          </cell>
        </row>
        <row r="185318">
          <cell r="J185318">
            <v>0</v>
          </cell>
          <cell r="K185318">
            <v>25</v>
          </cell>
          <cell r="U185318">
            <v>43770</v>
          </cell>
        </row>
        <row r="185319">
          <cell r="J185319">
            <v>0</v>
          </cell>
          <cell r="K185319">
            <v>25</v>
          </cell>
          <cell r="U185319">
            <v>43770</v>
          </cell>
        </row>
        <row r="185320">
          <cell r="J185320">
            <v>0</v>
          </cell>
          <cell r="K185320">
            <v>25</v>
          </cell>
          <cell r="U185320">
            <v>43770</v>
          </cell>
        </row>
        <row r="185321">
          <cell r="J185321">
            <v>0</v>
          </cell>
          <cell r="K185321">
            <v>25</v>
          </cell>
          <cell r="U185321">
            <v>43770</v>
          </cell>
        </row>
        <row r="185322">
          <cell r="J185322">
            <v>0</v>
          </cell>
          <cell r="K185322">
            <v>25</v>
          </cell>
          <cell r="U185322">
            <v>43770</v>
          </cell>
        </row>
        <row r="185323">
          <cell r="J185323">
            <v>0</v>
          </cell>
          <cell r="K185323">
            <v>25</v>
          </cell>
          <cell r="U185323">
            <v>43770</v>
          </cell>
        </row>
        <row r="185324">
          <cell r="J185324">
            <v>0</v>
          </cell>
          <cell r="K185324">
            <v>25</v>
          </cell>
          <cell r="U185324">
            <v>43770</v>
          </cell>
        </row>
        <row r="185325">
          <cell r="J185325">
            <v>0</v>
          </cell>
          <cell r="K185325">
            <v>25</v>
          </cell>
          <cell r="U185325">
            <v>43770</v>
          </cell>
        </row>
        <row r="185326">
          <cell r="J185326">
            <v>0</v>
          </cell>
          <cell r="K185326">
            <v>25</v>
          </cell>
          <cell r="U185326">
            <v>43770</v>
          </cell>
        </row>
        <row r="185327">
          <cell r="J185327">
            <v>0</v>
          </cell>
          <cell r="K185327">
            <v>25</v>
          </cell>
          <cell r="U185327">
            <v>43770</v>
          </cell>
        </row>
        <row r="185328">
          <cell r="J185328">
            <v>0</v>
          </cell>
          <cell r="K185328">
            <v>25</v>
          </cell>
          <cell r="U185328">
            <v>43770</v>
          </cell>
        </row>
        <row r="185329">
          <cell r="J185329">
            <v>0</v>
          </cell>
          <cell r="K185329">
            <v>25</v>
          </cell>
          <cell r="U185329">
            <v>43770</v>
          </cell>
        </row>
        <row r="185330">
          <cell r="J185330">
            <v>0</v>
          </cell>
          <cell r="K185330">
            <v>25</v>
          </cell>
          <cell r="U185330">
            <v>43770</v>
          </cell>
        </row>
        <row r="185331">
          <cell r="J185331">
            <v>0</v>
          </cell>
          <cell r="K185331">
            <v>25</v>
          </cell>
          <cell r="U185331">
            <v>43770</v>
          </cell>
        </row>
        <row r="185332">
          <cell r="J185332">
            <v>0</v>
          </cell>
          <cell r="K185332">
            <v>25</v>
          </cell>
          <cell r="U185332">
            <v>43770</v>
          </cell>
        </row>
        <row r="185333">
          <cell r="J185333">
            <v>0</v>
          </cell>
          <cell r="K185333">
            <v>25</v>
          </cell>
          <cell r="U185333">
            <v>43770</v>
          </cell>
        </row>
        <row r="185334">
          <cell r="J185334">
            <v>0</v>
          </cell>
          <cell r="K185334">
            <v>25</v>
          </cell>
          <cell r="U185334">
            <v>43770</v>
          </cell>
        </row>
        <row r="185335">
          <cell r="J185335">
            <v>0</v>
          </cell>
          <cell r="K185335">
            <v>25</v>
          </cell>
          <cell r="U185335">
            <v>43770</v>
          </cell>
        </row>
        <row r="185336">
          <cell r="J185336">
            <v>0</v>
          </cell>
          <cell r="K185336">
            <v>25</v>
          </cell>
          <cell r="U185336">
            <v>43770</v>
          </cell>
        </row>
        <row r="185337">
          <cell r="J185337">
            <v>0</v>
          </cell>
          <cell r="K185337">
            <v>25</v>
          </cell>
          <cell r="U185337">
            <v>43770</v>
          </cell>
        </row>
        <row r="185338">
          <cell r="J185338">
            <v>0</v>
          </cell>
          <cell r="K185338">
            <v>25</v>
          </cell>
          <cell r="U185338">
            <v>43770</v>
          </cell>
        </row>
        <row r="185339">
          <cell r="J185339">
            <v>0</v>
          </cell>
          <cell r="K185339">
            <v>25</v>
          </cell>
          <cell r="U185339">
            <v>43770</v>
          </cell>
        </row>
        <row r="185340">
          <cell r="J185340">
            <v>0</v>
          </cell>
          <cell r="K185340">
            <v>25</v>
          </cell>
          <cell r="U185340">
            <v>43770</v>
          </cell>
        </row>
        <row r="185341">
          <cell r="J185341">
            <v>0</v>
          </cell>
          <cell r="K185341">
            <v>25</v>
          </cell>
          <cell r="U185341">
            <v>43770</v>
          </cell>
        </row>
        <row r="185342">
          <cell r="J185342">
            <v>0</v>
          </cell>
          <cell r="K185342">
            <v>25</v>
          </cell>
          <cell r="U185342">
            <v>43770</v>
          </cell>
        </row>
        <row r="185343">
          <cell r="J185343">
            <v>0</v>
          </cell>
          <cell r="K185343">
            <v>25</v>
          </cell>
          <cell r="U185343">
            <v>43770</v>
          </cell>
        </row>
        <row r="185344">
          <cell r="J185344">
            <v>0</v>
          </cell>
          <cell r="K185344">
            <v>25</v>
          </cell>
          <cell r="U185344">
            <v>43770</v>
          </cell>
        </row>
        <row r="185345">
          <cell r="J185345">
            <v>0</v>
          </cell>
          <cell r="K185345">
            <v>25</v>
          </cell>
          <cell r="U185345">
            <v>43770</v>
          </cell>
        </row>
        <row r="185346">
          <cell r="J185346">
            <v>0</v>
          </cell>
          <cell r="K185346">
            <v>25</v>
          </cell>
          <cell r="U185346">
            <v>43770</v>
          </cell>
        </row>
        <row r="185347">
          <cell r="J185347">
            <v>0</v>
          </cell>
          <cell r="K185347">
            <v>25</v>
          </cell>
          <cell r="U185347">
            <v>43770</v>
          </cell>
        </row>
        <row r="185348">
          <cell r="J185348">
            <v>0</v>
          </cell>
          <cell r="K185348">
            <v>25</v>
          </cell>
          <cell r="U185348">
            <v>43770</v>
          </cell>
        </row>
        <row r="185349">
          <cell r="J185349">
            <v>0</v>
          </cell>
          <cell r="K185349">
            <v>25</v>
          </cell>
          <cell r="U185349">
            <v>43770</v>
          </cell>
        </row>
        <row r="185350">
          <cell r="J185350">
            <v>0</v>
          </cell>
          <cell r="K185350">
            <v>25</v>
          </cell>
          <cell r="U185350">
            <v>43770</v>
          </cell>
        </row>
        <row r="185351">
          <cell r="J185351">
            <v>0</v>
          </cell>
          <cell r="K185351">
            <v>25</v>
          </cell>
          <cell r="U185351">
            <v>43770</v>
          </cell>
        </row>
        <row r="185352">
          <cell r="J185352">
            <v>0</v>
          </cell>
          <cell r="K185352">
            <v>25</v>
          </cell>
          <cell r="U185352">
            <v>43770</v>
          </cell>
        </row>
        <row r="185353">
          <cell r="J185353">
            <v>0</v>
          </cell>
          <cell r="K185353">
            <v>25</v>
          </cell>
          <cell r="U185353">
            <v>43770</v>
          </cell>
        </row>
        <row r="185354">
          <cell r="J185354">
            <v>0</v>
          </cell>
          <cell r="K185354">
            <v>25</v>
          </cell>
          <cell r="U185354">
            <v>43770</v>
          </cell>
        </row>
        <row r="185355">
          <cell r="J185355">
            <v>0</v>
          </cell>
          <cell r="K185355">
            <v>25</v>
          </cell>
          <cell r="U185355">
            <v>43770</v>
          </cell>
        </row>
        <row r="185356">
          <cell r="J185356">
            <v>0</v>
          </cell>
          <cell r="K185356">
            <v>25</v>
          </cell>
          <cell r="U185356">
            <v>43770</v>
          </cell>
        </row>
        <row r="185357">
          <cell r="J185357">
            <v>0</v>
          </cell>
          <cell r="K185357">
            <v>25</v>
          </cell>
          <cell r="U185357">
            <v>43770</v>
          </cell>
        </row>
        <row r="185358">
          <cell r="J185358">
            <v>0</v>
          </cell>
          <cell r="K185358">
            <v>25</v>
          </cell>
          <cell r="U185358">
            <v>43770</v>
          </cell>
        </row>
        <row r="185359">
          <cell r="J185359">
            <v>0</v>
          </cell>
          <cell r="K185359">
            <v>25</v>
          </cell>
          <cell r="U185359">
            <v>43770</v>
          </cell>
        </row>
        <row r="185360">
          <cell r="J185360">
            <v>0</v>
          </cell>
          <cell r="K185360">
            <v>25</v>
          </cell>
          <cell r="U185360">
            <v>43770</v>
          </cell>
        </row>
        <row r="185361">
          <cell r="J185361">
            <v>0</v>
          </cell>
          <cell r="K185361">
            <v>25</v>
          </cell>
          <cell r="U185361">
            <v>43770</v>
          </cell>
        </row>
        <row r="185362">
          <cell r="J185362">
            <v>0</v>
          </cell>
          <cell r="K185362">
            <v>25</v>
          </cell>
          <cell r="U185362">
            <v>43770</v>
          </cell>
        </row>
        <row r="185363">
          <cell r="J185363">
            <v>0</v>
          </cell>
          <cell r="K185363">
            <v>25</v>
          </cell>
          <cell r="U185363">
            <v>43770</v>
          </cell>
        </row>
        <row r="185364">
          <cell r="J185364">
            <v>0</v>
          </cell>
          <cell r="K185364">
            <v>25</v>
          </cell>
          <cell r="U185364">
            <v>43770</v>
          </cell>
        </row>
        <row r="185365">
          <cell r="J185365">
            <v>0</v>
          </cell>
          <cell r="K185365">
            <v>25</v>
          </cell>
          <cell r="U185365">
            <v>43770</v>
          </cell>
        </row>
        <row r="185366">
          <cell r="J185366">
            <v>0</v>
          </cell>
          <cell r="K185366">
            <v>25</v>
          </cell>
          <cell r="U185366">
            <v>43770</v>
          </cell>
        </row>
        <row r="185367">
          <cell r="J185367">
            <v>0</v>
          </cell>
          <cell r="K185367">
            <v>25</v>
          </cell>
          <cell r="U185367">
            <v>43770</v>
          </cell>
        </row>
        <row r="185368">
          <cell r="J185368">
            <v>0</v>
          </cell>
          <cell r="K185368">
            <v>25</v>
          </cell>
          <cell r="U185368">
            <v>43770</v>
          </cell>
        </row>
        <row r="185369">
          <cell r="J185369">
            <v>0</v>
          </cell>
          <cell r="K185369">
            <v>25</v>
          </cell>
          <cell r="U185369">
            <v>43770</v>
          </cell>
        </row>
        <row r="185370">
          <cell r="J185370">
            <v>0</v>
          </cell>
          <cell r="K185370">
            <v>25</v>
          </cell>
          <cell r="U185370">
            <v>43770</v>
          </cell>
        </row>
        <row r="185371">
          <cell r="J185371">
            <v>0</v>
          </cell>
          <cell r="K185371">
            <v>25</v>
          </cell>
          <cell r="U185371">
            <v>43770</v>
          </cell>
        </row>
        <row r="185372">
          <cell r="J185372">
            <v>0</v>
          </cell>
          <cell r="K185372">
            <v>25</v>
          </cell>
          <cell r="U185372">
            <v>43770</v>
          </cell>
        </row>
        <row r="185373">
          <cell r="J185373">
            <v>0</v>
          </cell>
          <cell r="K185373">
            <v>25</v>
          </cell>
          <cell r="U185373">
            <v>43770</v>
          </cell>
        </row>
        <row r="185374">
          <cell r="J185374">
            <v>0</v>
          </cell>
          <cell r="K185374">
            <v>25</v>
          </cell>
          <cell r="U185374">
            <v>43770</v>
          </cell>
        </row>
        <row r="185375">
          <cell r="J185375">
            <v>0</v>
          </cell>
          <cell r="K185375">
            <v>25</v>
          </cell>
          <cell r="U185375">
            <v>43770</v>
          </cell>
        </row>
        <row r="185376">
          <cell r="J185376">
            <v>0</v>
          </cell>
          <cell r="K185376">
            <v>25</v>
          </cell>
          <cell r="U185376">
            <v>43770</v>
          </cell>
        </row>
        <row r="185377">
          <cell r="J185377">
            <v>0</v>
          </cell>
          <cell r="K185377">
            <v>25</v>
          </cell>
          <cell r="U185377">
            <v>43770</v>
          </cell>
        </row>
        <row r="185378">
          <cell r="J185378">
            <v>0</v>
          </cell>
          <cell r="K185378">
            <v>25</v>
          </cell>
          <cell r="U185378">
            <v>43770</v>
          </cell>
        </row>
        <row r="185379">
          <cell r="J185379">
            <v>0</v>
          </cell>
          <cell r="K185379">
            <v>25</v>
          </cell>
          <cell r="U185379">
            <v>43770</v>
          </cell>
        </row>
        <row r="185380">
          <cell r="J185380">
            <v>0</v>
          </cell>
          <cell r="K185380">
            <v>25</v>
          </cell>
          <cell r="U185380">
            <v>43770</v>
          </cell>
        </row>
        <row r="185381">
          <cell r="J185381">
            <v>0</v>
          </cell>
          <cell r="K185381">
            <v>25</v>
          </cell>
          <cell r="U185381">
            <v>43770</v>
          </cell>
        </row>
        <row r="185382">
          <cell r="J185382">
            <v>0</v>
          </cell>
          <cell r="K185382">
            <v>25</v>
          </cell>
          <cell r="U185382">
            <v>43770</v>
          </cell>
        </row>
        <row r="185383">
          <cell r="J185383">
            <v>0</v>
          </cell>
          <cell r="K185383">
            <v>25</v>
          </cell>
          <cell r="U185383">
            <v>43770</v>
          </cell>
        </row>
        <row r="185384">
          <cell r="J185384">
            <v>0</v>
          </cell>
          <cell r="K185384">
            <v>25</v>
          </cell>
          <cell r="U185384">
            <v>43770</v>
          </cell>
        </row>
        <row r="185385">
          <cell r="J185385">
            <v>0</v>
          </cell>
          <cell r="K185385">
            <v>25</v>
          </cell>
          <cell r="U185385">
            <v>43770</v>
          </cell>
        </row>
        <row r="185386">
          <cell r="J185386">
            <v>0</v>
          </cell>
          <cell r="K185386">
            <v>25</v>
          </cell>
          <cell r="U185386">
            <v>43770</v>
          </cell>
        </row>
        <row r="185387">
          <cell r="J185387">
            <v>0</v>
          </cell>
          <cell r="K185387">
            <v>25</v>
          </cell>
          <cell r="U185387">
            <v>43770</v>
          </cell>
        </row>
        <row r="185388">
          <cell r="J185388">
            <v>0</v>
          </cell>
          <cell r="K185388">
            <v>25</v>
          </cell>
          <cell r="U185388">
            <v>43770</v>
          </cell>
        </row>
        <row r="185389">
          <cell r="J185389">
            <v>0</v>
          </cell>
          <cell r="K185389">
            <v>25</v>
          </cell>
          <cell r="U185389">
            <v>43770</v>
          </cell>
        </row>
        <row r="185390">
          <cell r="J185390">
            <v>0</v>
          </cell>
          <cell r="K185390">
            <v>25</v>
          </cell>
          <cell r="U185390">
            <v>43770</v>
          </cell>
        </row>
        <row r="185391">
          <cell r="J185391">
            <v>0</v>
          </cell>
          <cell r="K185391">
            <v>25</v>
          </cell>
          <cell r="U185391">
            <v>43770</v>
          </cell>
        </row>
        <row r="185392">
          <cell r="J185392">
            <v>0</v>
          </cell>
          <cell r="K185392">
            <v>25</v>
          </cell>
          <cell r="U185392">
            <v>43770</v>
          </cell>
        </row>
        <row r="185393">
          <cell r="J185393">
            <v>0</v>
          </cell>
          <cell r="K185393">
            <v>25</v>
          </cell>
          <cell r="U185393">
            <v>43770</v>
          </cell>
        </row>
        <row r="185394">
          <cell r="J185394">
            <v>0</v>
          </cell>
          <cell r="K185394">
            <v>25</v>
          </cell>
          <cell r="U185394">
            <v>43770</v>
          </cell>
        </row>
        <row r="185395">
          <cell r="J185395">
            <v>0</v>
          </cell>
          <cell r="K185395">
            <v>25</v>
          </cell>
          <cell r="U185395">
            <v>43770</v>
          </cell>
        </row>
        <row r="185396">
          <cell r="J185396">
            <v>0</v>
          </cell>
          <cell r="K185396">
            <v>25</v>
          </cell>
          <cell r="U185396">
            <v>43770</v>
          </cell>
        </row>
        <row r="185397">
          <cell r="J185397">
            <v>0</v>
          </cell>
          <cell r="K185397">
            <v>25</v>
          </cell>
          <cell r="U185397">
            <v>43770</v>
          </cell>
        </row>
        <row r="185398">
          <cell r="J185398">
            <v>0</v>
          </cell>
          <cell r="K185398">
            <v>25</v>
          </cell>
          <cell r="U185398">
            <v>43770</v>
          </cell>
        </row>
        <row r="185399">
          <cell r="J185399">
            <v>0</v>
          </cell>
          <cell r="K185399">
            <v>25</v>
          </cell>
          <cell r="U185399">
            <v>43770</v>
          </cell>
        </row>
        <row r="185400">
          <cell r="J185400">
            <v>0</v>
          </cell>
          <cell r="K185400">
            <v>25</v>
          </cell>
          <cell r="U185400">
            <v>43770</v>
          </cell>
        </row>
        <row r="185401">
          <cell r="J185401">
            <v>0</v>
          </cell>
          <cell r="K185401">
            <v>25</v>
          </cell>
          <cell r="U185401">
            <v>43770</v>
          </cell>
        </row>
        <row r="185402">
          <cell r="J185402">
            <v>0</v>
          </cell>
          <cell r="K185402">
            <v>25</v>
          </cell>
          <cell r="U185402">
            <v>43770</v>
          </cell>
        </row>
        <row r="185403">
          <cell r="J185403">
            <v>0</v>
          </cell>
          <cell r="K185403">
            <v>25</v>
          </cell>
          <cell r="U185403">
            <v>43770</v>
          </cell>
        </row>
        <row r="185404">
          <cell r="J185404">
            <v>0</v>
          </cell>
          <cell r="K185404">
            <v>25</v>
          </cell>
          <cell r="U185404">
            <v>43770</v>
          </cell>
        </row>
        <row r="185405">
          <cell r="J185405">
            <v>0</v>
          </cell>
          <cell r="K185405">
            <v>25</v>
          </cell>
          <cell r="U185405">
            <v>43770</v>
          </cell>
        </row>
        <row r="185406">
          <cell r="J185406">
            <v>0</v>
          </cell>
          <cell r="K185406">
            <v>25</v>
          </cell>
          <cell r="U185406">
            <v>43770</v>
          </cell>
        </row>
        <row r="185407">
          <cell r="J185407">
            <v>0</v>
          </cell>
          <cell r="K185407">
            <v>25</v>
          </cell>
          <cell r="U185407">
            <v>43770</v>
          </cell>
        </row>
        <row r="185408">
          <cell r="J185408">
            <v>0</v>
          </cell>
          <cell r="K185408">
            <v>25</v>
          </cell>
          <cell r="U185408">
            <v>43770</v>
          </cell>
        </row>
        <row r="185409">
          <cell r="J185409">
            <v>0</v>
          </cell>
          <cell r="K185409">
            <v>25</v>
          </cell>
          <cell r="U185409">
            <v>43770</v>
          </cell>
        </row>
        <row r="185410">
          <cell r="J185410">
            <v>0</v>
          </cell>
          <cell r="K185410">
            <v>25</v>
          </cell>
          <cell r="U185410">
            <v>43770</v>
          </cell>
        </row>
        <row r="185411">
          <cell r="J185411">
            <v>0</v>
          </cell>
          <cell r="K185411">
            <v>25</v>
          </cell>
          <cell r="U185411">
            <v>43770</v>
          </cell>
        </row>
        <row r="185412">
          <cell r="J185412">
            <v>0</v>
          </cell>
          <cell r="K185412">
            <v>25</v>
          </cell>
          <cell r="U185412">
            <v>43770</v>
          </cell>
        </row>
        <row r="185413">
          <cell r="J185413">
            <v>0</v>
          </cell>
          <cell r="K185413">
            <v>25</v>
          </cell>
          <cell r="U185413">
            <v>43770</v>
          </cell>
        </row>
        <row r="185414">
          <cell r="J185414">
            <v>0</v>
          </cell>
          <cell r="K185414">
            <v>25</v>
          </cell>
          <cell r="U185414">
            <v>43770</v>
          </cell>
        </row>
        <row r="185415">
          <cell r="J185415">
            <v>0</v>
          </cell>
          <cell r="K185415">
            <v>25</v>
          </cell>
          <cell r="U185415">
            <v>43770</v>
          </cell>
        </row>
        <row r="185416">
          <cell r="J185416">
            <v>0</v>
          </cell>
          <cell r="K185416">
            <v>25</v>
          </cell>
          <cell r="U185416">
            <v>43770</v>
          </cell>
        </row>
        <row r="185417">
          <cell r="J185417">
            <v>0</v>
          </cell>
          <cell r="K185417">
            <v>25</v>
          </cell>
          <cell r="U185417">
            <v>43770</v>
          </cell>
        </row>
        <row r="185418">
          <cell r="J185418">
            <v>0</v>
          </cell>
          <cell r="K185418">
            <v>25</v>
          </cell>
          <cell r="U185418">
            <v>43770</v>
          </cell>
        </row>
        <row r="185419">
          <cell r="J185419">
            <v>0</v>
          </cell>
          <cell r="K185419">
            <v>25</v>
          </cell>
          <cell r="U185419">
            <v>43770</v>
          </cell>
        </row>
        <row r="185420">
          <cell r="J185420">
            <v>0</v>
          </cell>
          <cell r="K185420">
            <v>25</v>
          </cell>
          <cell r="U185420">
            <v>43770</v>
          </cell>
        </row>
        <row r="185421">
          <cell r="J185421">
            <v>0</v>
          </cell>
          <cell r="K185421">
            <v>25</v>
          </cell>
          <cell r="U185421">
            <v>43770</v>
          </cell>
        </row>
        <row r="185422">
          <cell r="J185422">
            <v>0</v>
          </cell>
          <cell r="K185422">
            <v>25</v>
          </cell>
          <cell r="U185422">
            <v>43770</v>
          </cell>
        </row>
        <row r="185423">
          <cell r="J185423">
            <v>0</v>
          </cell>
          <cell r="K185423">
            <v>25</v>
          </cell>
          <cell r="U185423">
            <v>43770</v>
          </cell>
        </row>
        <row r="185424">
          <cell r="J185424">
            <v>0</v>
          </cell>
          <cell r="K185424">
            <v>25</v>
          </cell>
          <cell r="U185424">
            <v>43770</v>
          </cell>
        </row>
        <row r="185425">
          <cell r="J185425">
            <v>0</v>
          </cell>
          <cell r="K185425">
            <v>25</v>
          </cell>
          <cell r="U185425">
            <v>43770</v>
          </cell>
        </row>
        <row r="185426">
          <cell r="J185426">
            <v>0</v>
          </cell>
          <cell r="K185426">
            <v>25</v>
          </cell>
          <cell r="U185426">
            <v>43770</v>
          </cell>
        </row>
        <row r="185427">
          <cell r="J185427">
            <v>0</v>
          </cell>
          <cell r="K185427">
            <v>25</v>
          </cell>
          <cell r="U185427">
            <v>43770</v>
          </cell>
        </row>
        <row r="185428">
          <cell r="J185428">
            <v>0</v>
          </cell>
          <cell r="K185428">
            <v>25</v>
          </cell>
          <cell r="U185428">
            <v>43770</v>
          </cell>
        </row>
        <row r="185429">
          <cell r="J185429">
            <v>0</v>
          </cell>
          <cell r="K185429">
            <v>25</v>
          </cell>
          <cell r="U185429">
            <v>43770</v>
          </cell>
        </row>
        <row r="185430">
          <cell r="J185430">
            <v>0</v>
          </cell>
          <cell r="K185430">
            <v>25</v>
          </cell>
          <cell r="U185430">
            <v>43770</v>
          </cell>
        </row>
        <row r="185431">
          <cell r="J185431">
            <v>0</v>
          </cell>
          <cell r="K185431">
            <v>25</v>
          </cell>
          <cell r="U185431">
            <v>43770</v>
          </cell>
        </row>
        <row r="185432">
          <cell r="J185432">
            <v>0</v>
          </cell>
          <cell r="K185432">
            <v>25</v>
          </cell>
          <cell r="U185432">
            <v>43770</v>
          </cell>
        </row>
        <row r="185433">
          <cell r="J185433">
            <v>0</v>
          </cell>
          <cell r="K185433">
            <v>25</v>
          </cell>
          <cell r="U185433">
            <v>43770</v>
          </cell>
        </row>
        <row r="185434">
          <cell r="J185434">
            <v>0</v>
          </cell>
          <cell r="K185434">
            <v>25</v>
          </cell>
          <cell r="U185434">
            <v>43770</v>
          </cell>
        </row>
        <row r="185435">
          <cell r="J185435">
            <v>0</v>
          </cell>
          <cell r="K185435">
            <v>25</v>
          </cell>
          <cell r="U185435">
            <v>43770</v>
          </cell>
        </row>
        <row r="185436">
          <cell r="J185436">
            <v>0</v>
          </cell>
          <cell r="K185436">
            <v>25</v>
          </cell>
          <cell r="U185436">
            <v>43770</v>
          </cell>
        </row>
        <row r="185437">
          <cell r="J185437">
            <v>0</v>
          </cell>
          <cell r="K185437">
            <v>25</v>
          </cell>
          <cell r="U185437">
            <v>43770</v>
          </cell>
        </row>
        <row r="185438">
          <cell r="J185438">
            <v>0</v>
          </cell>
          <cell r="K185438">
            <v>25</v>
          </cell>
          <cell r="U185438">
            <v>43770</v>
          </cell>
        </row>
        <row r="185439">
          <cell r="J185439">
            <v>0</v>
          </cell>
          <cell r="K185439">
            <v>25</v>
          </cell>
          <cell r="U185439">
            <v>43770</v>
          </cell>
        </row>
        <row r="185440">
          <cell r="J185440">
            <v>0</v>
          </cell>
          <cell r="K185440">
            <v>25</v>
          </cell>
          <cell r="U185440">
            <v>43770</v>
          </cell>
        </row>
        <row r="185441">
          <cell r="J185441">
            <v>0</v>
          </cell>
          <cell r="K185441">
            <v>25</v>
          </cell>
          <cell r="U185441">
            <v>43770</v>
          </cell>
        </row>
        <row r="185442">
          <cell r="J185442">
            <v>0</v>
          </cell>
          <cell r="K185442">
            <v>25</v>
          </cell>
          <cell r="U185442">
            <v>43770</v>
          </cell>
        </row>
        <row r="185443">
          <cell r="J185443">
            <v>0</v>
          </cell>
          <cell r="K185443">
            <v>25</v>
          </cell>
          <cell r="U185443">
            <v>43770</v>
          </cell>
        </row>
        <row r="185444">
          <cell r="J185444">
            <v>0</v>
          </cell>
          <cell r="K185444">
            <v>25</v>
          </cell>
          <cell r="U185444">
            <v>43770</v>
          </cell>
        </row>
        <row r="185445">
          <cell r="J185445">
            <v>0</v>
          </cell>
          <cell r="K185445">
            <v>25</v>
          </cell>
          <cell r="U185445">
            <v>43770</v>
          </cell>
        </row>
        <row r="185446">
          <cell r="J185446">
            <v>0</v>
          </cell>
          <cell r="K185446">
            <v>25</v>
          </cell>
          <cell r="U185446">
            <v>43770</v>
          </cell>
        </row>
        <row r="185447">
          <cell r="J185447">
            <v>0</v>
          </cell>
          <cell r="K185447">
            <v>25</v>
          </cell>
          <cell r="U185447">
            <v>43770</v>
          </cell>
        </row>
        <row r="185448">
          <cell r="J185448">
            <v>0</v>
          </cell>
          <cell r="K185448">
            <v>25</v>
          </cell>
          <cell r="U185448">
            <v>43770</v>
          </cell>
        </row>
        <row r="185449">
          <cell r="J185449">
            <v>0</v>
          </cell>
          <cell r="K185449">
            <v>25</v>
          </cell>
          <cell r="U185449">
            <v>43770</v>
          </cell>
        </row>
        <row r="185450">
          <cell r="J185450">
            <v>0</v>
          </cell>
          <cell r="K185450">
            <v>25</v>
          </cell>
          <cell r="U185450">
            <v>43770</v>
          </cell>
        </row>
        <row r="185451">
          <cell r="J185451">
            <v>0</v>
          </cell>
          <cell r="K185451">
            <v>25</v>
          </cell>
          <cell r="U185451">
            <v>43770</v>
          </cell>
        </row>
        <row r="185452">
          <cell r="J185452">
            <v>0</v>
          </cell>
          <cell r="K185452">
            <v>25</v>
          </cell>
          <cell r="U185452">
            <v>43770</v>
          </cell>
        </row>
        <row r="185453">
          <cell r="J185453">
            <v>0</v>
          </cell>
          <cell r="K185453">
            <v>25</v>
          </cell>
          <cell r="U185453">
            <v>43770</v>
          </cell>
        </row>
        <row r="185454">
          <cell r="J185454">
            <v>0</v>
          </cell>
          <cell r="K185454">
            <v>25</v>
          </cell>
          <cell r="U185454">
            <v>43770</v>
          </cell>
        </row>
        <row r="185455">
          <cell r="J185455">
            <v>0</v>
          </cell>
          <cell r="K185455">
            <v>25</v>
          </cell>
          <cell r="U185455">
            <v>43770</v>
          </cell>
        </row>
        <row r="185456">
          <cell r="J185456">
            <v>0</v>
          </cell>
          <cell r="K185456">
            <v>25</v>
          </cell>
          <cell r="U185456">
            <v>43770</v>
          </cell>
        </row>
        <row r="185457">
          <cell r="J185457">
            <v>0</v>
          </cell>
          <cell r="K185457">
            <v>25</v>
          </cell>
          <cell r="U185457">
            <v>43770</v>
          </cell>
        </row>
        <row r="185458">
          <cell r="J185458">
            <v>0</v>
          </cell>
          <cell r="K185458">
            <v>25</v>
          </cell>
          <cell r="U185458">
            <v>43770</v>
          </cell>
        </row>
        <row r="185459">
          <cell r="J185459">
            <v>0</v>
          </cell>
          <cell r="K185459">
            <v>25</v>
          </cell>
          <cell r="U185459">
            <v>43770</v>
          </cell>
        </row>
        <row r="185460">
          <cell r="J185460">
            <v>0</v>
          </cell>
          <cell r="K185460">
            <v>25</v>
          </cell>
          <cell r="U185460">
            <v>43770</v>
          </cell>
        </row>
        <row r="185461">
          <cell r="J185461">
            <v>0</v>
          </cell>
          <cell r="K185461">
            <v>25</v>
          </cell>
          <cell r="U185461">
            <v>43770</v>
          </cell>
        </row>
        <row r="185462">
          <cell r="J185462">
            <v>0</v>
          </cell>
          <cell r="K185462">
            <v>25</v>
          </cell>
          <cell r="U185462">
            <v>43770</v>
          </cell>
        </row>
        <row r="185463">
          <cell r="J185463">
            <v>0</v>
          </cell>
          <cell r="K185463">
            <v>25</v>
          </cell>
          <cell r="U185463">
            <v>43770</v>
          </cell>
        </row>
        <row r="185464">
          <cell r="J185464">
            <v>0</v>
          </cell>
          <cell r="K185464">
            <v>25</v>
          </cell>
          <cell r="U185464">
            <v>43770</v>
          </cell>
        </row>
        <row r="185465">
          <cell r="J185465">
            <v>0</v>
          </cell>
          <cell r="K185465">
            <v>25</v>
          </cell>
          <cell r="U185465">
            <v>43770</v>
          </cell>
        </row>
        <row r="185466">
          <cell r="J185466">
            <v>0</v>
          </cell>
          <cell r="K185466">
            <v>25</v>
          </cell>
          <cell r="U185466">
            <v>43770</v>
          </cell>
        </row>
        <row r="185467">
          <cell r="J185467">
            <v>0</v>
          </cell>
          <cell r="K185467">
            <v>25</v>
          </cell>
          <cell r="U185467">
            <v>43770</v>
          </cell>
        </row>
        <row r="185468">
          <cell r="J185468">
            <v>0</v>
          </cell>
          <cell r="K185468">
            <v>25</v>
          </cell>
          <cell r="U185468">
            <v>43770</v>
          </cell>
        </row>
        <row r="185469">
          <cell r="J185469">
            <v>0</v>
          </cell>
          <cell r="K185469">
            <v>25</v>
          </cell>
          <cell r="U185469">
            <v>43770</v>
          </cell>
        </row>
        <row r="185470">
          <cell r="J185470">
            <v>0</v>
          </cell>
          <cell r="K185470">
            <v>25</v>
          </cell>
          <cell r="U185470">
            <v>43770</v>
          </cell>
        </row>
        <row r="185471">
          <cell r="J185471">
            <v>0</v>
          </cell>
          <cell r="K185471">
            <v>25</v>
          </cell>
          <cell r="U185471">
            <v>43770</v>
          </cell>
        </row>
        <row r="185472">
          <cell r="J185472">
            <v>0</v>
          </cell>
          <cell r="K185472">
            <v>25</v>
          </cell>
          <cell r="U185472">
            <v>43770</v>
          </cell>
        </row>
        <row r="185473">
          <cell r="J185473">
            <v>0</v>
          </cell>
          <cell r="K185473">
            <v>25</v>
          </cell>
          <cell r="U185473">
            <v>43770</v>
          </cell>
        </row>
        <row r="185474">
          <cell r="J185474">
            <v>0</v>
          </cell>
          <cell r="K185474">
            <v>25</v>
          </cell>
          <cell r="U185474">
            <v>43770</v>
          </cell>
        </row>
        <row r="185475">
          <cell r="J185475">
            <v>0</v>
          </cell>
          <cell r="K185475">
            <v>25</v>
          </cell>
          <cell r="U185475">
            <v>43770</v>
          </cell>
        </row>
        <row r="185476">
          <cell r="J185476">
            <v>0</v>
          </cell>
          <cell r="K185476">
            <v>25</v>
          </cell>
          <cell r="U185476">
            <v>43770</v>
          </cell>
        </row>
        <row r="185477">
          <cell r="J185477">
            <v>0</v>
          </cell>
          <cell r="K185477">
            <v>25</v>
          </cell>
          <cell r="U185477">
            <v>43770</v>
          </cell>
        </row>
        <row r="185478">
          <cell r="J185478">
            <v>0</v>
          </cell>
          <cell r="K185478">
            <v>25</v>
          </cell>
          <cell r="U185478">
            <v>43770</v>
          </cell>
        </row>
        <row r="185479">
          <cell r="J185479">
            <v>0</v>
          </cell>
          <cell r="K185479">
            <v>25</v>
          </cell>
          <cell r="U185479">
            <v>43770</v>
          </cell>
        </row>
        <row r="185480">
          <cell r="J185480">
            <v>0</v>
          </cell>
          <cell r="K185480">
            <v>25</v>
          </cell>
          <cell r="U185480">
            <v>43770</v>
          </cell>
        </row>
        <row r="185481">
          <cell r="J185481">
            <v>0</v>
          </cell>
          <cell r="K185481">
            <v>25</v>
          </cell>
          <cell r="U185481">
            <v>43770</v>
          </cell>
        </row>
        <row r="185482">
          <cell r="J185482">
            <v>0</v>
          </cell>
          <cell r="K185482">
            <v>25</v>
          </cell>
          <cell r="U185482">
            <v>43770</v>
          </cell>
        </row>
        <row r="185483">
          <cell r="J185483">
            <v>0</v>
          </cell>
          <cell r="K185483">
            <v>25</v>
          </cell>
          <cell r="U185483">
            <v>43770</v>
          </cell>
        </row>
        <row r="185484">
          <cell r="J185484">
            <v>0</v>
          </cell>
          <cell r="K185484">
            <v>25</v>
          </cell>
          <cell r="U185484">
            <v>43770</v>
          </cell>
        </row>
        <row r="185485">
          <cell r="J185485">
            <v>0</v>
          </cell>
          <cell r="K185485">
            <v>25</v>
          </cell>
          <cell r="U185485">
            <v>43770</v>
          </cell>
        </row>
        <row r="185486">
          <cell r="J185486">
            <v>0</v>
          </cell>
          <cell r="K185486">
            <v>25</v>
          </cell>
          <cell r="U185486">
            <v>43770</v>
          </cell>
        </row>
        <row r="185487">
          <cell r="J185487">
            <v>0</v>
          </cell>
          <cell r="K185487">
            <v>25</v>
          </cell>
          <cell r="U185487">
            <v>43770</v>
          </cell>
        </row>
        <row r="185488">
          <cell r="J185488">
            <v>0</v>
          </cell>
          <cell r="K185488">
            <v>25</v>
          </cell>
          <cell r="U185488">
            <v>43770</v>
          </cell>
        </row>
        <row r="185489">
          <cell r="J185489">
            <v>0</v>
          </cell>
          <cell r="K185489">
            <v>25</v>
          </cell>
          <cell r="U185489">
            <v>43770</v>
          </cell>
        </row>
        <row r="185490">
          <cell r="J185490">
            <v>0</v>
          </cell>
          <cell r="K185490">
            <v>25</v>
          </cell>
          <cell r="U185490">
            <v>43770</v>
          </cell>
        </row>
        <row r="185491">
          <cell r="J185491">
            <v>0</v>
          </cell>
          <cell r="K185491">
            <v>25</v>
          </cell>
          <cell r="U185491">
            <v>43770</v>
          </cell>
        </row>
        <row r="185492">
          <cell r="J185492">
            <v>0</v>
          </cell>
          <cell r="K185492">
            <v>25</v>
          </cell>
          <cell r="U185492">
            <v>43770</v>
          </cell>
        </row>
        <row r="185493">
          <cell r="J185493">
            <v>0</v>
          </cell>
          <cell r="K185493">
            <v>25</v>
          </cell>
          <cell r="U185493">
            <v>43770</v>
          </cell>
        </row>
        <row r="185494">
          <cell r="J185494">
            <v>0</v>
          </cell>
          <cell r="K185494">
            <v>25</v>
          </cell>
          <cell r="U185494">
            <v>43770</v>
          </cell>
        </row>
        <row r="185495">
          <cell r="J185495">
            <v>0</v>
          </cell>
          <cell r="K185495">
            <v>25</v>
          </cell>
          <cell r="U185495">
            <v>43770</v>
          </cell>
        </row>
        <row r="185496">
          <cell r="J185496">
            <v>0</v>
          </cell>
          <cell r="K185496">
            <v>25</v>
          </cell>
          <cell r="U185496">
            <v>43770</v>
          </cell>
        </row>
        <row r="185497">
          <cell r="J185497">
            <v>0</v>
          </cell>
          <cell r="K185497">
            <v>25</v>
          </cell>
          <cell r="U185497">
            <v>43770</v>
          </cell>
        </row>
        <row r="185498">
          <cell r="J185498">
            <v>0</v>
          </cell>
          <cell r="K185498">
            <v>25</v>
          </cell>
          <cell r="U185498">
            <v>43770</v>
          </cell>
        </row>
        <row r="185499">
          <cell r="J185499">
            <v>0</v>
          </cell>
          <cell r="K185499">
            <v>25</v>
          </cell>
          <cell r="U185499">
            <v>43770</v>
          </cell>
        </row>
        <row r="185500">
          <cell r="J185500">
            <v>0</v>
          </cell>
          <cell r="K185500">
            <v>25</v>
          </cell>
          <cell r="U185500">
            <v>43770</v>
          </cell>
        </row>
        <row r="185501">
          <cell r="J185501">
            <v>0</v>
          </cell>
          <cell r="K185501">
            <v>25</v>
          </cell>
          <cell r="U185501">
            <v>43770</v>
          </cell>
        </row>
        <row r="185502">
          <cell r="J185502">
            <v>0</v>
          </cell>
          <cell r="K185502">
            <v>25</v>
          </cell>
          <cell r="U185502">
            <v>43770</v>
          </cell>
        </row>
        <row r="185503">
          <cell r="J185503">
            <v>0</v>
          </cell>
          <cell r="K185503">
            <v>25</v>
          </cell>
          <cell r="U185503">
            <v>43770</v>
          </cell>
        </row>
        <row r="185504">
          <cell r="J185504">
            <v>0</v>
          </cell>
          <cell r="K185504">
            <v>25</v>
          </cell>
          <cell r="U185504">
            <v>43770</v>
          </cell>
        </row>
        <row r="185505">
          <cell r="J185505">
            <v>0</v>
          </cell>
          <cell r="K185505">
            <v>25</v>
          </cell>
          <cell r="U185505">
            <v>43770</v>
          </cell>
        </row>
        <row r="185506">
          <cell r="J185506">
            <v>0</v>
          </cell>
          <cell r="K185506">
            <v>25</v>
          </cell>
          <cell r="U185506">
            <v>43770</v>
          </cell>
        </row>
        <row r="185507">
          <cell r="J185507">
            <v>0</v>
          </cell>
          <cell r="K185507">
            <v>25</v>
          </cell>
          <cell r="U185507">
            <v>43770</v>
          </cell>
        </row>
        <row r="185508">
          <cell r="J185508">
            <v>0</v>
          </cell>
          <cell r="K185508">
            <v>25</v>
          </cell>
          <cell r="U185508">
            <v>43770</v>
          </cell>
        </row>
        <row r="185509">
          <cell r="J185509">
            <v>0</v>
          </cell>
          <cell r="K185509">
            <v>25</v>
          </cell>
          <cell r="U185509">
            <v>43770</v>
          </cell>
        </row>
        <row r="185510">
          <cell r="J185510">
            <v>0</v>
          </cell>
          <cell r="K185510">
            <v>25</v>
          </cell>
          <cell r="U185510">
            <v>43770</v>
          </cell>
        </row>
        <row r="185511">
          <cell r="J185511">
            <v>0</v>
          </cell>
          <cell r="K185511">
            <v>25</v>
          </cell>
          <cell r="U185511">
            <v>43770</v>
          </cell>
        </row>
        <row r="185512">
          <cell r="J185512">
            <v>0</v>
          </cell>
          <cell r="K185512">
            <v>25</v>
          </cell>
          <cell r="U185512">
            <v>43770</v>
          </cell>
        </row>
        <row r="185513">
          <cell r="J185513">
            <v>0</v>
          </cell>
          <cell r="K185513">
            <v>25</v>
          </cell>
          <cell r="U185513">
            <v>43770</v>
          </cell>
        </row>
        <row r="185514">
          <cell r="J185514">
            <v>0</v>
          </cell>
          <cell r="K185514">
            <v>25</v>
          </cell>
          <cell r="U185514">
            <v>43770</v>
          </cell>
        </row>
        <row r="185515">
          <cell r="J185515">
            <v>0</v>
          </cell>
          <cell r="K185515">
            <v>25</v>
          </cell>
          <cell r="U185515">
            <v>43770</v>
          </cell>
        </row>
        <row r="185516">
          <cell r="J185516">
            <v>0</v>
          </cell>
          <cell r="K185516">
            <v>25</v>
          </cell>
          <cell r="U185516">
            <v>43770</v>
          </cell>
        </row>
        <row r="185517">
          <cell r="J185517">
            <v>0</v>
          </cell>
          <cell r="K185517">
            <v>25</v>
          </cell>
          <cell r="U185517">
            <v>43770</v>
          </cell>
        </row>
        <row r="185518">
          <cell r="J185518">
            <v>0</v>
          </cell>
          <cell r="K185518">
            <v>25</v>
          </cell>
          <cell r="U185518">
            <v>43770</v>
          </cell>
        </row>
        <row r="185519">
          <cell r="J185519">
            <v>0</v>
          </cell>
          <cell r="K185519">
            <v>25</v>
          </cell>
          <cell r="U185519">
            <v>43770</v>
          </cell>
        </row>
        <row r="185520">
          <cell r="J185520">
            <v>0</v>
          </cell>
          <cell r="K185520">
            <v>25</v>
          </cell>
          <cell r="U185520">
            <v>43770</v>
          </cell>
        </row>
        <row r="185521">
          <cell r="J185521">
            <v>0</v>
          </cell>
          <cell r="K185521">
            <v>25</v>
          </cell>
          <cell r="U185521">
            <v>43770</v>
          </cell>
        </row>
        <row r="185522">
          <cell r="J185522">
            <v>0</v>
          </cell>
          <cell r="K185522">
            <v>25</v>
          </cell>
          <cell r="U185522">
            <v>43770</v>
          </cell>
        </row>
        <row r="185523">
          <cell r="J185523">
            <v>0</v>
          </cell>
          <cell r="K185523">
            <v>25</v>
          </cell>
          <cell r="U185523">
            <v>43770</v>
          </cell>
        </row>
        <row r="185524">
          <cell r="J185524">
            <v>0</v>
          </cell>
          <cell r="K185524">
            <v>25</v>
          </cell>
          <cell r="U185524">
            <v>43770</v>
          </cell>
        </row>
        <row r="185525">
          <cell r="J185525">
            <v>0</v>
          </cell>
          <cell r="K185525">
            <v>25</v>
          </cell>
          <cell r="U185525">
            <v>43770</v>
          </cell>
        </row>
        <row r="185526">
          <cell r="J185526">
            <v>0</v>
          </cell>
          <cell r="K185526">
            <v>25</v>
          </cell>
          <cell r="U185526">
            <v>43770</v>
          </cell>
        </row>
        <row r="185527">
          <cell r="J185527">
            <v>0</v>
          </cell>
          <cell r="K185527">
            <v>25</v>
          </cell>
          <cell r="U185527">
            <v>43770</v>
          </cell>
        </row>
        <row r="185528">
          <cell r="J185528">
            <v>0</v>
          </cell>
          <cell r="K185528">
            <v>25</v>
          </cell>
          <cell r="U185528">
            <v>43770</v>
          </cell>
        </row>
        <row r="185529">
          <cell r="J185529">
            <v>0</v>
          </cell>
          <cell r="K185529">
            <v>25</v>
          </cell>
          <cell r="U185529">
            <v>43770</v>
          </cell>
        </row>
        <row r="185530">
          <cell r="J185530">
            <v>0</v>
          </cell>
          <cell r="K185530">
            <v>25</v>
          </cell>
          <cell r="U185530">
            <v>43770</v>
          </cell>
        </row>
        <row r="185531">
          <cell r="J185531">
            <v>0</v>
          </cell>
          <cell r="K185531">
            <v>25</v>
          </cell>
          <cell r="U185531">
            <v>43770</v>
          </cell>
        </row>
        <row r="185532">
          <cell r="J185532">
            <v>0</v>
          </cell>
          <cell r="K185532">
            <v>25</v>
          </cell>
          <cell r="U185532">
            <v>43770</v>
          </cell>
        </row>
        <row r="185533">
          <cell r="J185533">
            <v>0</v>
          </cell>
          <cell r="K185533">
            <v>25</v>
          </cell>
          <cell r="U185533">
            <v>43770</v>
          </cell>
        </row>
        <row r="185534">
          <cell r="J185534">
            <v>0</v>
          </cell>
          <cell r="K185534">
            <v>25</v>
          </cell>
          <cell r="U185534">
            <v>43770</v>
          </cell>
        </row>
        <row r="185535">
          <cell r="J185535">
            <v>0</v>
          </cell>
          <cell r="K185535">
            <v>25</v>
          </cell>
          <cell r="U185535">
            <v>43770</v>
          </cell>
        </row>
        <row r="185536">
          <cell r="J185536">
            <v>0</v>
          </cell>
          <cell r="K185536">
            <v>25</v>
          </cell>
          <cell r="U185536">
            <v>43770</v>
          </cell>
        </row>
        <row r="185537">
          <cell r="J185537">
            <v>0</v>
          </cell>
          <cell r="K185537">
            <v>25</v>
          </cell>
          <cell r="U185537">
            <v>43770</v>
          </cell>
        </row>
        <row r="185538">
          <cell r="J185538">
            <v>0</v>
          </cell>
          <cell r="K185538">
            <v>25</v>
          </cell>
          <cell r="U185538">
            <v>43770</v>
          </cell>
        </row>
        <row r="185539">
          <cell r="J185539">
            <v>0</v>
          </cell>
          <cell r="K185539">
            <v>25</v>
          </cell>
          <cell r="U185539">
            <v>43770</v>
          </cell>
        </row>
        <row r="185540">
          <cell r="J185540">
            <v>0</v>
          </cell>
          <cell r="K185540">
            <v>25</v>
          </cell>
          <cell r="U185540">
            <v>43770</v>
          </cell>
        </row>
        <row r="185541">
          <cell r="J185541">
            <v>0</v>
          </cell>
          <cell r="K185541">
            <v>25</v>
          </cell>
          <cell r="U185541">
            <v>43770</v>
          </cell>
        </row>
        <row r="185542">
          <cell r="J185542">
            <v>0</v>
          </cell>
          <cell r="K185542">
            <v>25</v>
          </cell>
          <cell r="U185542">
            <v>43770</v>
          </cell>
        </row>
        <row r="185543">
          <cell r="J185543">
            <v>0</v>
          </cell>
          <cell r="K185543">
            <v>25</v>
          </cell>
          <cell r="U185543">
            <v>43770</v>
          </cell>
        </row>
        <row r="185544">
          <cell r="J185544">
            <v>0</v>
          </cell>
          <cell r="K185544">
            <v>25</v>
          </cell>
          <cell r="U185544">
            <v>43770</v>
          </cell>
        </row>
        <row r="185545">
          <cell r="J185545">
            <v>0</v>
          </cell>
          <cell r="K185545">
            <v>25</v>
          </cell>
          <cell r="U185545">
            <v>43770</v>
          </cell>
        </row>
        <row r="185546">
          <cell r="J185546">
            <v>0</v>
          </cell>
          <cell r="K185546">
            <v>25</v>
          </cell>
          <cell r="U185546">
            <v>43770</v>
          </cell>
        </row>
        <row r="185547">
          <cell r="J185547">
            <v>0</v>
          </cell>
          <cell r="K185547">
            <v>25</v>
          </cell>
          <cell r="U185547">
            <v>43770</v>
          </cell>
        </row>
        <row r="185548">
          <cell r="J185548">
            <v>0</v>
          </cell>
          <cell r="K185548">
            <v>25</v>
          </cell>
          <cell r="U185548">
            <v>43770</v>
          </cell>
        </row>
        <row r="185549">
          <cell r="J185549">
            <v>0</v>
          </cell>
          <cell r="K185549">
            <v>25</v>
          </cell>
          <cell r="U185549">
            <v>43770</v>
          </cell>
        </row>
        <row r="185550">
          <cell r="J185550">
            <v>0</v>
          </cell>
          <cell r="K185550">
            <v>25</v>
          </cell>
          <cell r="U185550">
            <v>43770</v>
          </cell>
        </row>
        <row r="185551">
          <cell r="J185551">
            <v>0</v>
          </cell>
          <cell r="K185551">
            <v>25</v>
          </cell>
          <cell r="U185551">
            <v>43770</v>
          </cell>
        </row>
        <row r="185552">
          <cell r="J185552">
            <v>0</v>
          </cell>
          <cell r="K185552">
            <v>25</v>
          </cell>
          <cell r="U185552">
            <v>43770</v>
          </cell>
        </row>
        <row r="185553">
          <cell r="J185553">
            <v>0</v>
          </cell>
          <cell r="K185553">
            <v>25</v>
          </cell>
          <cell r="U185553">
            <v>43770</v>
          </cell>
        </row>
        <row r="185554">
          <cell r="J185554">
            <v>0</v>
          </cell>
          <cell r="K185554">
            <v>25</v>
          </cell>
          <cell r="U185554">
            <v>43770</v>
          </cell>
        </row>
        <row r="185555">
          <cell r="J185555">
            <v>0</v>
          </cell>
          <cell r="K185555">
            <v>25</v>
          </cell>
          <cell r="U185555">
            <v>43770</v>
          </cell>
        </row>
        <row r="185556">
          <cell r="J185556">
            <v>0</v>
          </cell>
          <cell r="K185556">
            <v>25</v>
          </cell>
          <cell r="U185556">
            <v>43770</v>
          </cell>
        </row>
        <row r="185557">
          <cell r="J185557">
            <v>0</v>
          </cell>
          <cell r="K185557">
            <v>25</v>
          </cell>
          <cell r="U185557">
            <v>43770</v>
          </cell>
        </row>
        <row r="185558">
          <cell r="J185558">
            <v>0</v>
          </cell>
          <cell r="K185558">
            <v>25</v>
          </cell>
          <cell r="U185558">
            <v>43770</v>
          </cell>
        </row>
        <row r="185559">
          <cell r="J185559">
            <v>0</v>
          </cell>
          <cell r="K185559">
            <v>25</v>
          </cell>
          <cell r="U185559">
            <v>43770</v>
          </cell>
        </row>
        <row r="185560">
          <cell r="J185560">
            <v>0</v>
          </cell>
          <cell r="K185560">
            <v>25</v>
          </cell>
          <cell r="U185560">
            <v>43770</v>
          </cell>
        </row>
        <row r="185561">
          <cell r="J185561">
            <v>0</v>
          </cell>
          <cell r="K185561">
            <v>25</v>
          </cell>
          <cell r="U185561">
            <v>43770</v>
          </cell>
        </row>
        <row r="185562">
          <cell r="J185562">
            <v>0</v>
          </cell>
          <cell r="K185562">
            <v>25</v>
          </cell>
          <cell r="U185562">
            <v>43770</v>
          </cell>
        </row>
        <row r="185563">
          <cell r="J185563">
            <v>0</v>
          </cell>
          <cell r="K185563">
            <v>25</v>
          </cell>
          <cell r="U185563">
            <v>43770</v>
          </cell>
        </row>
        <row r="185564">
          <cell r="J185564">
            <v>0</v>
          </cell>
          <cell r="K185564">
            <v>25</v>
          </cell>
          <cell r="U185564">
            <v>43770</v>
          </cell>
        </row>
        <row r="185565">
          <cell r="J185565">
            <v>0</v>
          </cell>
          <cell r="K185565">
            <v>25</v>
          </cell>
          <cell r="U185565">
            <v>43770</v>
          </cell>
        </row>
        <row r="185566">
          <cell r="J185566">
            <v>0</v>
          </cell>
          <cell r="K185566">
            <v>25</v>
          </cell>
          <cell r="U185566">
            <v>43770</v>
          </cell>
        </row>
        <row r="185567">
          <cell r="J185567">
            <v>0</v>
          </cell>
          <cell r="K185567">
            <v>25</v>
          </cell>
          <cell r="U185567">
            <v>43770</v>
          </cell>
        </row>
        <row r="185568">
          <cell r="J185568">
            <v>0</v>
          </cell>
          <cell r="K185568">
            <v>25</v>
          </cell>
          <cell r="U185568">
            <v>43770</v>
          </cell>
        </row>
        <row r="185569">
          <cell r="J185569">
            <v>0</v>
          </cell>
          <cell r="K185569">
            <v>25</v>
          </cell>
          <cell r="U185569">
            <v>43770</v>
          </cell>
        </row>
        <row r="185570">
          <cell r="J185570">
            <v>0</v>
          </cell>
          <cell r="K185570">
            <v>25</v>
          </cell>
          <cell r="U185570">
            <v>43770</v>
          </cell>
        </row>
        <row r="185571">
          <cell r="J185571">
            <v>0</v>
          </cell>
          <cell r="K185571">
            <v>25</v>
          </cell>
          <cell r="U185571">
            <v>43770</v>
          </cell>
        </row>
        <row r="185572">
          <cell r="J185572">
            <v>0</v>
          </cell>
          <cell r="K185572">
            <v>25</v>
          </cell>
          <cell r="U185572">
            <v>43770</v>
          </cell>
        </row>
        <row r="185573">
          <cell r="J185573">
            <v>0</v>
          </cell>
          <cell r="K185573">
            <v>25</v>
          </cell>
          <cell r="U185573">
            <v>43770</v>
          </cell>
        </row>
        <row r="185574">
          <cell r="J185574">
            <v>0</v>
          </cell>
          <cell r="K185574">
            <v>25</v>
          </cell>
          <cell r="U185574">
            <v>43770</v>
          </cell>
        </row>
        <row r="185575">
          <cell r="J185575">
            <v>0</v>
          </cell>
          <cell r="K185575">
            <v>25</v>
          </cell>
          <cell r="U185575">
            <v>43770</v>
          </cell>
        </row>
        <row r="185576">
          <cell r="J185576">
            <v>0</v>
          </cell>
          <cell r="K185576">
            <v>25</v>
          </cell>
          <cell r="U185576">
            <v>43770</v>
          </cell>
        </row>
        <row r="185577">
          <cell r="J185577">
            <v>0</v>
          </cell>
          <cell r="K185577">
            <v>25</v>
          </cell>
          <cell r="U185577">
            <v>43770</v>
          </cell>
        </row>
        <row r="185578">
          <cell r="J185578">
            <v>0</v>
          </cell>
          <cell r="K185578">
            <v>25</v>
          </cell>
          <cell r="U185578">
            <v>43770</v>
          </cell>
        </row>
        <row r="185579">
          <cell r="J185579">
            <v>0</v>
          </cell>
          <cell r="K185579">
            <v>25</v>
          </cell>
          <cell r="U185579">
            <v>43770</v>
          </cell>
        </row>
        <row r="185580">
          <cell r="J185580">
            <v>0</v>
          </cell>
          <cell r="K185580">
            <v>25</v>
          </cell>
          <cell r="U185580">
            <v>43770</v>
          </cell>
        </row>
        <row r="185581">
          <cell r="J185581">
            <v>0</v>
          </cell>
          <cell r="K185581">
            <v>25</v>
          </cell>
          <cell r="U185581">
            <v>43770</v>
          </cell>
        </row>
        <row r="185582">
          <cell r="J185582">
            <v>0</v>
          </cell>
          <cell r="K185582">
            <v>25</v>
          </cell>
          <cell r="U185582">
            <v>43770</v>
          </cell>
        </row>
        <row r="185583">
          <cell r="J185583">
            <v>0</v>
          </cell>
          <cell r="K185583">
            <v>25</v>
          </cell>
          <cell r="U185583">
            <v>43770</v>
          </cell>
        </row>
        <row r="185584">
          <cell r="J185584">
            <v>0</v>
          </cell>
          <cell r="K185584">
            <v>25</v>
          </cell>
          <cell r="U185584">
            <v>43770</v>
          </cell>
        </row>
        <row r="185585">
          <cell r="J185585">
            <v>0</v>
          </cell>
          <cell r="K185585">
            <v>25</v>
          </cell>
          <cell r="U185585">
            <v>43770</v>
          </cell>
        </row>
        <row r="185586">
          <cell r="J185586">
            <v>0</v>
          </cell>
          <cell r="K185586">
            <v>25</v>
          </cell>
          <cell r="U185586">
            <v>43770</v>
          </cell>
        </row>
        <row r="185587">
          <cell r="J185587">
            <v>0</v>
          </cell>
          <cell r="K185587">
            <v>25</v>
          </cell>
          <cell r="U185587">
            <v>43770</v>
          </cell>
        </row>
        <row r="185588">
          <cell r="J185588">
            <v>0</v>
          </cell>
          <cell r="K185588">
            <v>25</v>
          </cell>
          <cell r="U185588">
            <v>43770</v>
          </cell>
        </row>
        <row r="185589">
          <cell r="J185589">
            <v>0</v>
          </cell>
          <cell r="K185589">
            <v>25</v>
          </cell>
          <cell r="U185589">
            <v>43770</v>
          </cell>
        </row>
        <row r="185590">
          <cell r="J185590">
            <v>0</v>
          </cell>
          <cell r="K185590">
            <v>25</v>
          </cell>
          <cell r="U185590">
            <v>43770</v>
          </cell>
        </row>
        <row r="185591">
          <cell r="J185591">
            <v>0</v>
          </cell>
          <cell r="K185591">
            <v>25</v>
          </cell>
          <cell r="U185591">
            <v>43770</v>
          </cell>
        </row>
        <row r="185592">
          <cell r="J185592">
            <v>0</v>
          </cell>
          <cell r="K185592">
            <v>25</v>
          </cell>
          <cell r="U185592">
            <v>43770</v>
          </cell>
        </row>
        <row r="185593">
          <cell r="J185593">
            <v>0</v>
          </cell>
          <cell r="K185593">
            <v>25</v>
          </cell>
          <cell r="U185593">
            <v>43770</v>
          </cell>
        </row>
        <row r="185594">
          <cell r="J185594">
            <v>0</v>
          </cell>
          <cell r="K185594">
            <v>25</v>
          </cell>
          <cell r="U185594">
            <v>43770</v>
          </cell>
        </row>
        <row r="185595">
          <cell r="J185595">
            <v>0</v>
          </cell>
          <cell r="K185595">
            <v>25</v>
          </cell>
          <cell r="U185595">
            <v>43770</v>
          </cell>
        </row>
        <row r="185596">
          <cell r="J185596">
            <v>0</v>
          </cell>
          <cell r="K185596">
            <v>25</v>
          </cell>
          <cell r="U185596">
            <v>43770</v>
          </cell>
        </row>
        <row r="185597">
          <cell r="J185597">
            <v>0</v>
          </cell>
          <cell r="K185597">
            <v>25</v>
          </cell>
          <cell r="U185597">
            <v>43770</v>
          </cell>
        </row>
        <row r="185598">
          <cell r="J185598">
            <v>0</v>
          </cell>
          <cell r="K185598">
            <v>25</v>
          </cell>
          <cell r="U185598">
            <v>43770</v>
          </cell>
        </row>
        <row r="185599">
          <cell r="J185599">
            <v>0</v>
          </cell>
          <cell r="K185599">
            <v>25</v>
          </cell>
          <cell r="U185599">
            <v>43770</v>
          </cell>
        </row>
        <row r="185600">
          <cell r="J185600">
            <v>0</v>
          </cell>
          <cell r="K185600">
            <v>25</v>
          </cell>
          <cell r="U185600">
            <v>43770</v>
          </cell>
        </row>
        <row r="185601">
          <cell r="J185601">
            <v>0</v>
          </cell>
          <cell r="K185601">
            <v>25</v>
          </cell>
          <cell r="U185601">
            <v>43770</v>
          </cell>
        </row>
        <row r="185602">
          <cell r="J185602">
            <v>0</v>
          </cell>
          <cell r="K185602">
            <v>25</v>
          </cell>
          <cell r="U185602">
            <v>43770</v>
          </cell>
        </row>
        <row r="185603">
          <cell r="J185603">
            <v>0</v>
          </cell>
          <cell r="K185603">
            <v>25</v>
          </cell>
          <cell r="U185603">
            <v>43770</v>
          </cell>
        </row>
        <row r="185604">
          <cell r="J185604">
            <v>0</v>
          </cell>
          <cell r="K185604">
            <v>25</v>
          </cell>
          <cell r="U185604">
            <v>43770</v>
          </cell>
        </row>
        <row r="185605">
          <cell r="J185605">
            <v>0</v>
          </cell>
          <cell r="K185605">
            <v>25</v>
          </cell>
          <cell r="U185605">
            <v>43770</v>
          </cell>
        </row>
        <row r="185606">
          <cell r="J185606">
            <v>0</v>
          </cell>
          <cell r="K185606">
            <v>25</v>
          </cell>
          <cell r="U185606">
            <v>43770</v>
          </cell>
        </row>
        <row r="185607">
          <cell r="J185607">
            <v>0</v>
          </cell>
          <cell r="K185607">
            <v>25</v>
          </cell>
          <cell r="U185607">
            <v>43770</v>
          </cell>
        </row>
        <row r="185608">
          <cell r="J185608">
            <v>0</v>
          </cell>
          <cell r="K185608">
            <v>25</v>
          </cell>
          <cell r="U185608">
            <v>43770</v>
          </cell>
        </row>
        <row r="185609">
          <cell r="J185609">
            <v>0</v>
          </cell>
          <cell r="K185609">
            <v>25</v>
          </cell>
          <cell r="U185609">
            <v>43770</v>
          </cell>
        </row>
        <row r="185610">
          <cell r="J185610">
            <v>0</v>
          </cell>
          <cell r="K185610">
            <v>25</v>
          </cell>
          <cell r="U185610">
            <v>43770</v>
          </cell>
        </row>
        <row r="185611">
          <cell r="J185611">
            <v>0</v>
          </cell>
          <cell r="K185611">
            <v>25</v>
          </cell>
          <cell r="U185611">
            <v>43770</v>
          </cell>
        </row>
        <row r="185612">
          <cell r="J185612">
            <v>0</v>
          </cell>
          <cell r="K185612">
            <v>25</v>
          </cell>
          <cell r="U185612">
            <v>43770</v>
          </cell>
        </row>
        <row r="185613">
          <cell r="J185613">
            <v>0</v>
          </cell>
          <cell r="K185613">
            <v>25</v>
          </cell>
          <cell r="U185613">
            <v>43770</v>
          </cell>
        </row>
        <row r="185614">
          <cell r="J185614">
            <v>0</v>
          </cell>
          <cell r="K185614">
            <v>25</v>
          </cell>
          <cell r="U185614">
            <v>43770</v>
          </cell>
        </row>
        <row r="185615">
          <cell r="J185615">
            <v>0</v>
          </cell>
          <cell r="K185615">
            <v>25</v>
          </cell>
          <cell r="U185615">
            <v>43770</v>
          </cell>
        </row>
        <row r="185616">
          <cell r="J185616">
            <v>0</v>
          </cell>
          <cell r="K185616">
            <v>25</v>
          </cell>
          <cell r="U185616">
            <v>43770</v>
          </cell>
        </row>
        <row r="185617">
          <cell r="J185617">
            <v>0</v>
          </cell>
          <cell r="K185617">
            <v>25</v>
          </cell>
          <cell r="U185617">
            <v>43770</v>
          </cell>
        </row>
        <row r="185618">
          <cell r="J185618">
            <v>0</v>
          </cell>
          <cell r="K185618">
            <v>25</v>
          </cell>
          <cell r="U185618">
            <v>43770</v>
          </cell>
        </row>
        <row r="185619">
          <cell r="J185619">
            <v>0</v>
          </cell>
          <cell r="K185619">
            <v>25</v>
          </cell>
          <cell r="U185619">
            <v>43770</v>
          </cell>
        </row>
        <row r="185620">
          <cell r="J185620">
            <v>0</v>
          </cell>
          <cell r="K185620">
            <v>25</v>
          </cell>
          <cell r="U185620">
            <v>43770</v>
          </cell>
        </row>
        <row r="185621">
          <cell r="J185621">
            <v>0</v>
          </cell>
          <cell r="K185621">
            <v>25</v>
          </cell>
          <cell r="U185621">
            <v>43770</v>
          </cell>
        </row>
        <row r="185622">
          <cell r="J185622">
            <v>0</v>
          </cell>
          <cell r="K185622">
            <v>25</v>
          </cell>
          <cell r="U185622">
            <v>43770</v>
          </cell>
        </row>
        <row r="185623">
          <cell r="J185623">
            <v>0</v>
          </cell>
          <cell r="K185623">
            <v>25</v>
          </cell>
          <cell r="U185623">
            <v>43770</v>
          </cell>
        </row>
        <row r="185624">
          <cell r="J185624">
            <v>0</v>
          </cell>
          <cell r="K185624">
            <v>25</v>
          </cell>
          <cell r="U185624">
            <v>43770</v>
          </cell>
        </row>
        <row r="185625">
          <cell r="J185625">
            <v>0</v>
          </cell>
          <cell r="K185625">
            <v>25</v>
          </cell>
          <cell r="U185625">
            <v>43770</v>
          </cell>
        </row>
        <row r="185626">
          <cell r="J185626">
            <v>0</v>
          </cell>
          <cell r="K185626">
            <v>25</v>
          </cell>
          <cell r="U185626">
            <v>43770</v>
          </cell>
        </row>
        <row r="185627">
          <cell r="J185627">
            <v>0</v>
          </cell>
          <cell r="K185627">
            <v>25</v>
          </cell>
          <cell r="U185627">
            <v>43770</v>
          </cell>
        </row>
        <row r="185628">
          <cell r="J185628">
            <v>0</v>
          </cell>
          <cell r="K185628">
            <v>25</v>
          </cell>
          <cell r="U185628">
            <v>43770</v>
          </cell>
        </row>
        <row r="185629">
          <cell r="J185629">
            <v>0</v>
          </cell>
          <cell r="K185629">
            <v>25</v>
          </cell>
          <cell r="U185629">
            <v>43770</v>
          </cell>
        </row>
        <row r="185630">
          <cell r="J185630">
            <v>0</v>
          </cell>
          <cell r="K185630">
            <v>25</v>
          </cell>
          <cell r="U185630">
            <v>43770</v>
          </cell>
        </row>
        <row r="185631">
          <cell r="J185631">
            <v>0</v>
          </cell>
          <cell r="K185631">
            <v>25</v>
          </cell>
          <cell r="U185631">
            <v>43770</v>
          </cell>
        </row>
        <row r="185632">
          <cell r="J185632">
            <v>0</v>
          </cell>
          <cell r="K185632">
            <v>25</v>
          </cell>
          <cell r="U185632">
            <v>43770</v>
          </cell>
        </row>
        <row r="185633">
          <cell r="J185633">
            <v>0</v>
          </cell>
          <cell r="K185633">
            <v>25</v>
          </cell>
          <cell r="U185633">
            <v>43770</v>
          </cell>
        </row>
        <row r="185634">
          <cell r="J185634">
            <v>0</v>
          </cell>
          <cell r="K185634">
            <v>25</v>
          </cell>
          <cell r="U185634">
            <v>43770</v>
          </cell>
        </row>
        <row r="185635">
          <cell r="J185635">
            <v>0</v>
          </cell>
          <cell r="K185635">
            <v>25</v>
          </cell>
          <cell r="U185635">
            <v>43770</v>
          </cell>
        </row>
        <row r="185636">
          <cell r="J185636">
            <v>0</v>
          </cell>
          <cell r="K185636">
            <v>25</v>
          </cell>
          <cell r="U185636">
            <v>43770</v>
          </cell>
        </row>
        <row r="185637">
          <cell r="J185637">
            <v>0</v>
          </cell>
          <cell r="K185637">
            <v>25</v>
          </cell>
          <cell r="U185637">
            <v>43770</v>
          </cell>
        </row>
        <row r="185638">
          <cell r="J185638">
            <v>0</v>
          </cell>
          <cell r="K185638">
            <v>25</v>
          </cell>
          <cell r="U185638">
            <v>43770</v>
          </cell>
        </row>
        <row r="185639">
          <cell r="J185639">
            <v>0</v>
          </cell>
          <cell r="K185639">
            <v>25</v>
          </cell>
          <cell r="U185639">
            <v>43770</v>
          </cell>
        </row>
        <row r="185640">
          <cell r="J185640">
            <v>0</v>
          </cell>
          <cell r="K185640">
            <v>25</v>
          </cell>
          <cell r="U185640">
            <v>43770</v>
          </cell>
        </row>
        <row r="185641">
          <cell r="J185641">
            <v>0</v>
          </cell>
          <cell r="K185641">
            <v>25</v>
          </cell>
          <cell r="U185641">
            <v>43770</v>
          </cell>
        </row>
        <row r="185642">
          <cell r="J185642">
            <v>0</v>
          </cell>
          <cell r="K185642">
            <v>25</v>
          </cell>
          <cell r="U185642">
            <v>43770</v>
          </cell>
        </row>
        <row r="185643">
          <cell r="J185643">
            <v>0</v>
          </cell>
          <cell r="K185643">
            <v>25</v>
          </cell>
          <cell r="U185643">
            <v>43770</v>
          </cell>
        </row>
        <row r="185644">
          <cell r="J185644">
            <v>0</v>
          </cell>
          <cell r="K185644">
            <v>25</v>
          </cell>
          <cell r="U185644">
            <v>43770</v>
          </cell>
        </row>
        <row r="185645">
          <cell r="J185645">
            <v>0</v>
          </cell>
          <cell r="K185645">
            <v>25</v>
          </cell>
          <cell r="U185645">
            <v>43770</v>
          </cell>
        </row>
        <row r="185646">
          <cell r="J185646">
            <v>0</v>
          </cell>
          <cell r="K185646">
            <v>25</v>
          </cell>
          <cell r="U185646">
            <v>43770</v>
          </cell>
        </row>
        <row r="185647">
          <cell r="J185647">
            <v>0</v>
          </cell>
          <cell r="K185647">
            <v>25</v>
          </cell>
          <cell r="U185647">
            <v>43770</v>
          </cell>
        </row>
        <row r="185648">
          <cell r="J185648">
            <v>0</v>
          </cell>
          <cell r="K185648">
            <v>25</v>
          </cell>
          <cell r="U185648">
            <v>43770</v>
          </cell>
        </row>
        <row r="185649">
          <cell r="J185649">
            <v>0</v>
          </cell>
          <cell r="K185649">
            <v>25</v>
          </cell>
          <cell r="U185649">
            <v>43770</v>
          </cell>
        </row>
        <row r="185650">
          <cell r="J185650">
            <v>0</v>
          </cell>
          <cell r="K185650">
            <v>25</v>
          </cell>
          <cell r="U185650">
            <v>43770</v>
          </cell>
        </row>
        <row r="185651">
          <cell r="J185651">
            <v>0</v>
          </cell>
          <cell r="K185651">
            <v>25</v>
          </cell>
          <cell r="U185651">
            <v>43770</v>
          </cell>
        </row>
        <row r="185652">
          <cell r="J185652">
            <v>0</v>
          </cell>
          <cell r="K185652">
            <v>25</v>
          </cell>
          <cell r="U185652">
            <v>43770</v>
          </cell>
        </row>
        <row r="185653">
          <cell r="J185653">
            <v>0</v>
          </cell>
          <cell r="K185653">
            <v>25</v>
          </cell>
          <cell r="U185653">
            <v>43770</v>
          </cell>
        </row>
        <row r="185654">
          <cell r="J185654">
            <v>0</v>
          </cell>
          <cell r="K185654">
            <v>25</v>
          </cell>
          <cell r="U185654">
            <v>43770</v>
          </cell>
        </row>
        <row r="185655">
          <cell r="J185655">
            <v>0</v>
          </cell>
          <cell r="K185655">
            <v>25</v>
          </cell>
          <cell r="U185655">
            <v>43770</v>
          </cell>
        </row>
        <row r="185656">
          <cell r="J185656">
            <v>0</v>
          </cell>
          <cell r="K185656">
            <v>25</v>
          </cell>
          <cell r="U185656">
            <v>43770</v>
          </cell>
        </row>
        <row r="185657">
          <cell r="J185657">
            <v>0</v>
          </cell>
          <cell r="K185657">
            <v>25</v>
          </cell>
          <cell r="U185657">
            <v>43770</v>
          </cell>
        </row>
        <row r="185658">
          <cell r="J185658">
            <v>0</v>
          </cell>
          <cell r="K185658">
            <v>25</v>
          </cell>
          <cell r="U185658">
            <v>43770</v>
          </cell>
        </row>
        <row r="185659">
          <cell r="J185659">
            <v>0</v>
          </cell>
          <cell r="K185659">
            <v>25</v>
          </cell>
          <cell r="U185659">
            <v>43770</v>
          </cell>
        </row>
        <row r="185660">
          <cell r="J185660">
            <v>0</v>
          </cell>
          <cell r="K185660">
            <v>25</v>
          </cell>
          <cell r="U185660">
            <v>43770</v>
          </cell>
        </row>
        <row r="185661">
          <cell r="J185661">
            <v>0</v>
          </cell>
          <cell r="K185661">
            <v>25</v>
          </cell>
          <cell r="U185661">
            <v>43770</v>
          </cell>
        </row>
        <row r="185662">
          <cell r="J185662">
            <v>0</v>
          </cell>
          <cell r="K185662">
            <v>25</v>
          </cell>
          <cell r="U185662">
            <v>43770</v>
          </cell>
        </row>
        <row r="185663">
          <cell r="J185663">
            <v>0</v>
          </cell>
          <cell r="K185663">
            <v>25</v>
          </cell>
          <cell r="U185663">
            <v>43770</v>
          </cell>
        </row>
        <row r="185664">
          <cell r="J185664">
            <v>0</v>
          </cell>
          <cell r="K185664">
            <v>25</v>
          </cell>
          <cell r="U185664">
            <v>43770</v>
          </cell>
        </row>
        <row r="185665">
          <cell r="J185665">
            <v>0</v>
          </cell>
          <cell r="K185665">
            <v>25</v>
          </cell>
          <cell r="U185665">
            <v>43770</v>
          </cell>
        </row>
        <row r="185666">
          <cell r="J185666">
            <v>0</v>
          </cell>
          <cell r="K185666">
            <v>25</v>
          </cell>
          <cell r="U185666">
            <v>43770</v>
          </cell>
        </row>
        <row r="185667">
          <cell r="J185667">
            <v>0</v>
          </cell>
          <cell r="K185667">
            <v>25</v>
          </cell>
          <cell r="U185667">
            <v>43770</v>
          </cell>
        </row>
        <row r="185668">
          <cell r="J185668">
            <v>0</v>
          </cell>
          <cell r="K185668">
            <v>25</v>
          </cell>
          <cell r="U185668">
            <v>43770</v>
          </cell>
        </row>
        <row r="185669">
          <cell r="J185669">
            <v>0</v>
          </cell>
          <cell r="K185669">
            <v>25</v>
          </cell>
          <cell r="U185669">
            <v>43770</v>
          </cell>
        </row>
        <row r="185670">
          <cell r="J185670">
            <v>0</v>
          </cell>
          <cell r="K185670">
            <v>25</v>
          </cell>
          <cell r="U185670">
            <v>43770</v>
          </cell>
        </row>
        <row r="185671">
          <cell r="J185671">
            <v>0</v>
          </cell>
          <cell r="K185671">
            <v>25</v>
          </cell>
          <cell r="U185671">
            <v>43770</v>
          </cell>
        </row>
        <row r="185672">
          <cell r="J185672">
            <v>0</v>
          </cell>
          <cell r="K185672">
            <v>25</v>
          </cell>
          <cell r="U185672">
            <v>43770</v>
          </cell>
        </row>
        <row r="185673">
          <cell r="J185673">
            <v>0</v>
          </cell>
          <cell r="K185673">
            <v>25</v>
          </cell>
          <cell r="U185673">
            <v>43770</v>
          </cell>
        </row>
        <row r="185674">
          <cell r="J185674">
            <v>0</v>
          </cell>
          <cell r="K185674">
            <v>25</v>
          </cell>
          <cell r="U185674">
            <v>43770</v>
          </cell>
        </row>
        <row r="185675">
          <cell r="J185675">
            <v>0</v>
          </cell>
          <cell r="K185675">
            <v>25</v>
          </cell>
          <cell r="U185675">
            <v>43770</v>
          </cell>
        </row>
        <row r="185676">
          <cell r="J185676">
            <v>0</v>
          </cell>
          <cell r="K185676">
            <v>25</v>
          </cell>
          <cell r="U185676">
            <v>43770</v>
          </cell>
        </row>
        <row r="185677">
          <cell r="J185677">
            <v>0</v>
          </cell>
          <cell r="K185677">
            <v>25</v>
          </cell>
          <cell r="U185677">
            <v>43770</v>
          </cell>
        </row>
        <row r="185678">
          <cell r="J185678">
            <v>0</v>
          </cell>
          <cell r="K185678">
            <v>25</v>
          </cell>
          <cell r="U185678">
            <v>43770</v>
          </cell>
        </row>
        <row r="185679">
          <cell r="J185679">
            <v>0</v>
          </cell>
          <cell r="K185679">
            <v>25</v>
          </cell>
          <cell r="U185679">
            <v>43770</v>
          </cell>
        </row>
        <row r="185680">
          <cell r="J185680">
            <v>0</v>
          </cell>
          <cell r="K185680">
            <v>25</v>
          </cell>
          <cell r="U185680">
            <v>43770</v>
          </cell>
        </row>
        <row r="185681">
          <cell r="J185681">
            <v>0</v>
          </cell>
          <cell r="K185681">
            <v>25</v>
          </cell>
          <cell r="U185681">
            <v>43770</v>
          </cell>
        </row>
        <row r="185682">
          <cell r="J185682">
            <v>0</v>
          </cell>
          <cell r="K185682">
            <v>25</v>
          </cell>
          <cell r="U185682">
            <v>43770</v>
          </cell>
        </row>
        <row r="185683">
          <cell r="J185683">
            <v>0</v>
          </cell>
          <cell r="K185683">
            <v>25</v>
          </cell>
          <cell r="U185683">
            <v>43770</v>
          </cell>
        </row>
        <row r="185684">
          <cell r="J185684">
            <v>0</v>
          </cell>
          <cell r="K185684">
            <v>25</v>
          </cell>
          <cell r="U185684">
            <v>43770</v>
          </cell>
        </row>
        <row r="185685">
          <cell r="J185685">
            <v>0</v>
          </cell>
          <cell r="K185685">
            <v>25</v>
          </cell>
          <cell r="U185685">
            <v>43770</v>
          </cell>
        </row>
        <row r="185686">
          <cell r="J185686">
            <v>0</v>
          </cell>
          <cell r="K185686">
            <v>25</v>
          </cell>
          <cell r="U185686">
            <v>43770</v>
          </cell>
        </row>
        <row r="185687">
          <cell r="J185687">
            <v>0</v>
          </cell>
          <cell r="K185687">
            <v>25</v>
          </cell>
          <cell r="U185687">
            <v>43770</v>
          </cell>
        </row>
        <row r="185688">
          <cell r="J185688">
            <v>0</v>
          </cell>
          <cell r="K185688">
            <v>25</v>
          </cell>
          <cell r="U185688">
            <v>43770</v>
          </cell>
        </row>
        <row r="185689">
          <cell r="J185689">
            <v>0</v>
          </cell>
          <cell r="K185689">
            <v>25</v>
          </cell>
          <cell r="U185689">
            <v>43770</v>
          </cell>
        </row>
        <row r="185690">
          <cell r="J185690">
            <v>0</v>
          </cell>
          <cell r="K185690">
            <v>25</v>
          </cell>
          <cell r="U185690">
            <v>43770</v>
          </cell>
        </row>
        <row r="185691">
          <cell r="J185691">
            <v>0</v>
          </cell>
          <cell r="K185691">
            <v>25</v>
          </cell>
          <cell r="U185691">
            <v>43770</v>
          </cell>
        </row>
        <row r="185692">
          <cell r="J185692">
            <v>0</v>
          </cell>
          <cell r="K185692">
            <v>25</v>
          </cell>
          <cell r="U185692">
            <v>43770</v>
          </cell>
        </row>
        <row r="185693">
          <cell r="J185693">
            <v>0</v>
          </cell>
          <cell r="K185693">
            <v>25</v>
          </cell>
          <cell r="U185693">
            <v>43770</v>
          </cell>
        </row>
        <row r="185694">
          <cell r="J185694">
            <v>0</v>
          </cell>
          <cell r="K185694">
            <v>25</v>
          </cell>
          <cell r="U185694">
            <v>43770</v>
          </cell>
        </row>
        <row r="185695">
          <cell r="J185695">
            <v>0</v>
          </cell>
          <cell r="K185695">
            <v>25</v>
          </cell>
          <cell r="U185695">
            <v>43770</v>
          </cell>
        </row>
        <row r="185696">
          <cell r="J185696">
            <v>0</v>
          </cell>
          <cell r="K185696">
            <v>25</v>
          </cell>
          <cell r="U185696">
            <v>43770</v>
          </cell>
        </row>
        <row r="185697">
          <cell r="J185697">
            <v>0</v>
          </cell>
          <cell r="K185697">
            <v>25</v>
          </cell>
          <cell r="U185697">
            <v>43770</v>
          </cell>
        </row>
        <row r="185698">
          <cell r="J185698">
            <v>0</v>
          </cell>
          <cell r="K185698">
            <v>25</v>
          </cell>
          <cell r="U185698">
            <v>43770</v>
          </cell>
        </row>
        <row r="185699">
          <cell r="J185699">
            <v>0</v>
          </cell>
          <cell r="K185699">
            <v>25</v>
          </cell>
          <cell r="U185699">
            <v>43770</v>
          </cell>
        </row>
        <row r="185700">
          <cell r="J185700">
            <v>0</v>
          </cell>
          <cell r="K185700">
            <v>25</v>
          </cell>
          <cell r="U185700">
            <v>43770</v>
          </cell>
        </row>
        <row r="185701">
          <cell r="J185701">
            <v>0</v>
          </cell>
          <cell r="K185701">
            <v>25</v>
          </cell>
          <cell r="U185701">
            <v>43770</v>
          </cell>
        </row>
        <row r="185702">
          <cell r="J185702">
            <v>0</v>
          </cell>
          <cell r="K185702">
            <v>25</v>
          </cell>
          <cell r="U185702">
            <v>43770</v>
          </cell>
        </row>
        <row r="185703">
          <cell r="J185703">
            <v>0</v>
          </cell>
          <cell r="K185703">
            <v>25</v>
          </cell>
          <cell r="U185703">
            <v>43770</v>
          </cell>
        </row>
        <row r="185704">
          <cell r="J185704">
            <v>0</v>
          </cell>
          <cell r="K185704">
            <v>25</v>
          </cell>
          <cell r="U185704">
            <v>43770</v>
          </cell>
        </row>
        <row r="185705">
          <cell r="J185705">
            <v>0</v>
          </cell>
          <cell r="K185705">
            <v>25</v>
          </cell>
          <cell r="U185705">
            <v>43770</v>
          </cell>
        </row>
        <row r="185706">
          <cell r="J185706">
            <v>0</v>
          </cell>
          <cell r="K185706">
            <v>25</v>
          </cell>
          <cell r="U185706">
            <v>43770</v>
          </cell>
        </row>
        <row r="185707">
          <cell r="J185707">
            <v>0</v>
          </cell>
          <cell r="K185707">
            <v>25</v>
          </cell>
          <cell r="U185707">
            <v>43770</v>
          </cell>
        </row>
        <row r="185708">
          <cell r="J185708">
            <v>0</v>
          </cell>
          <cell r="K185708">
            <v>25</v>
          </cell>
          <cell r="U185708">
            <v>43770</v>
          </cell>
        </row>
        <row r="185709">
          <cell r="J185709">
            <v>0</v>
          </cell>
          <cell r="K185709">
            <v>25</v>
          </cell>
          <cell r="U185709">
            <v>43770</v>
          </cell>
        </row>
        <row r="185710">
          <cell r="J185710">
            <v>0</v>
          </cell>
          <cell r="K185710">
            <v>25</v>
          </cell>
          <cell r="U185710">
            <v>43770</v>
          </cell>
        </row>
        <row r="185711">
          <cell r="J185711">
            <v>0</v>
          </cell>
          <cell r="K185711">
            <v>25</v>
          </cell>
          <cell r="U185711">
            <v>43770</v>
          </cell>
        </row>
        <row r="185712">
          <cell r="J185712">
            <v>0</v>
          </cell>
          <cell r="K185712">
            <v>25</v>
          </cell>
          <cell r="U185712">
            <v>43770</v>
          </cell>
        </row>
        <row r="185713">
          <cell r="J185713">
            <v>0</v>
          </cell>
          <cell r="K185713">
            <v>25</v>
          </cell>
          <cell r="U185713">
            <v>43770</v>
          </cell>
        </row>
        <row r="185714">
          <cell r="J185714">
            <v>0</v>
          </cell>
          <cell r="K185714">
            <v>25</v>
          </cell>
          <cell r="U185714">
            <v>43770</v>
          </cell>
        </row>
        <row r="185715">
          <cell r="J185715">
            <v>0</v>
          </cell>
          <cell r="K185715">
            <v>25</v>
          </cell>
          <cell r="U185715">
            <v>43770</v>
          </cell>
        </row>
        <row r="185716">
          <cell r="J185716">
            <v>0</v>
          </cell>
          <cell r="K185716">
            <v>25</v>
          </cell>
          <cell r="U185716">
            <v>43770</v>
          </cell>
        </row>
        <row r="185717">
          <cell r="J185717">
            <v>0</v>
          </cell>
          <cell r="K185717">
            <v>25</v>
          </cell>
          <cell r="U185717">
            <v>43770</v>
          </cell>
        </row>
        <row r="185718">
          <cell r="J185718">
            <v>0</v>
          </cell>
          <cell r="K185718">
            <v>25</v>
          </cell>
          <cell r="U185718">
            <v>43770</v>
          </cell>
        </row>
        <row r="185719">
          <cell r="J185719">
            <v>0</v>
          </cell>
          <cell r="K185719">
            <v>25</v>
          </cell>
          <cell r="U185719">
            <v>43770</v>
          </cell>
        </row>
        <row r="185720">
          <cell r="J185720">
            <v>0</v>
          </cell>
          <cell r="K185720">
            <v>25</v>
          </cell>
          <cell r="U185720">
            <v>43770</v>
          </cell>
        </row>
        <row r="185721">
          <cell r="J185721">
            <v>0</v>
          </cell>
          <cell r="K185721">
            <v>25</v>
          </cell>
          <cell r="U185721">
            <v>43770</v>
          </cell>
        </row>
        <row r="185722">
          <cell r="J185722">
            <v>0</v>
          </cell>
          <cell r="K185722">
            <v>25</v>
          </cell>
          <cell r="U185722">
            <v>43770</v>
          </cell>
        </row>
        <row r="185723">
          <cell r="J185723">
            <v>0</v>
          </cell>
          <cell r="K185723">
            <v>25</v>
          </cell>
          <cell r="U185723">
            <v>43770</v>
          </cell>
        </row>
        <row r="185724">
          <cell r="J185724">
            <v>0</v>
          </cell>
          <cell r="K185724">
            <v>25</v>
          </cell>
          <cell r="U185724">
            <v>43770</v>
          </cell>
        </row>
        <row r="185725">
          <cell r="J185725">
            <v>0</v>
          </cell>
          <cell r="K185725">
            <v>25</v>
          </cell>
          <cell r="U185725">
            <v>43770</v>
          </cell>
        </row>
        <row r="185726">
          <cell r="J185726">
            <v>0</v>
          </cell>
          <cell r="K185726">
            <v>25</v>
          </cell>
          <cell r="U185726">
            <v>43770</v>
          </cell>
        </row>
        <row r="185727">
          <cell r="J185727">
            <v>0</v>
          </cell>
          <cell r="K185727">
            <v>25</v>
          </cell>
          <cell r="U185727">
            <v>43770</v>
          </cell>
        </row>
        <row r="185728">
          <cell r="J185728">
            <v>0</v>
          </cell>
          <cell r="K185728">
            <v>25</v>
          </cell>
          <cell r="U185728">
            <v>43770</v>
          </cell>
        </row>
        <row r="185729">
          <cell r="J185729">
            <v>0</v>
          </cell>
          <cell r="K185729">
            <v>25</v>
          </cell>
          <cell r="U185729">
            <v>43770</v>
          </cell>
        </row>
        <row r="185730">
          <cell r="J185730">
            <v>0</v>
          </cell>
          <cell r="K185730">
            <v>25</v>
          </cell>
          <cell r="U185730">
            <v>43770</v>
          </cell>
        </row>
        <row r="185731">
          <cell r="J185731">
            <v>0</v>
          </cell>
          <cell r="K185731">
            <v>25</v>
          </cell>
          <cell r="U185731">
            <v>43770</v>
          </cell>
        </row>
        <row r="185732">
          <cell r="J185732">
            <v>0</v>
          </cell>
          <cell r="K185732">
            <v>25</v>
          </cell>
          <cell r="U185732">
            <v>43770</v>
          </cell>
        </row>
        <row r="185733">
          <cell r="J185733">
            <v>0</v>
          </cell>
          <cell r="K185733">
            <v>25</v>
          </cell>
          <cell r="U185733">
            <v>43770</v>
          </cell>
        </row>
        <row r="185734">
          <cell r="J185734">
            <v>0</v>
          </cell>
          <cell r="K185734">
            <v>25</v>
          </cell>
          <cell r="U185734">
            <v>43770</v>
          </cell>
        </row>
        <row r="185735">
          <cell r="J185735">
            <v>0</v>
          </cell>
          <cell r="K185735">
            <v>25</v>
          </cell>
          <cell r="U185735">
            <v>43770</v>
          </cell>
        </row>
        <row r="185736">
          <cell r="J185736">
            <v>0</v>
          </cell>
          <cell r="K185736">
            <v>25</v>
          </cell>
          <cell r="U185736">
            <v>43770</v>
          </cell>
        </row>
        <row r="185737">
          <cell r="J185737">
            <v>0</v>
          </cell>
          <cell r="K185737">
            <v>25</v>
          </cell>
          <cell r="U185737">
            <v>43770</v>
          </cell>
        </row>
        <row r="185738">
          <cell r="J185738">
            <v>0</v>
          </cell>
          <cell r="K185738">
            <v>25</v>
          </cell>
          <cell r="U185738">
            <v>43770</v>
          </cell>
        </row>
        <row r="185739">
          <cell r="J185739">
            <v>0</v>
          </cell>
          <cell r="K185739">
            <v>25</v>
          </cell>
          <cell r="U185739">
            <v>43770</v>
          </cell>
        </row>
        <row r="185740">
          <cell r="J185740">
            <v>0</v>
          </cell>
          <cell r="K185740">
            <v>25</v>
          </cell>
          <cell r="U185740">
            <v>43770</v>
          </cell>
        </row>
        <row r="185741">
          <cell r="J185741">
            <v>0</v>
          </cell>
          <cell r="K185741">
            <v>25</v>
          </cell>
          <cell r="U185741">
            <v>43770</v>
          </cell>
        </row>
        <row r="185742">
          <cell r="J185742">
            <v>0</v>
          </cell>
          <cell r="K185742">
            <v>25</v>
          </cell>
          <cell r="U185742">
            <v>43770</v>
          </cell>
        </row>
        <row r="185743">
          <cell r="J185743">
            <v>0</v>
          </cell>
          <cell r="K185743">
            <v>25</v>
          </cell>
          <cell r="U185743">
            <v>43770</v>
          </cell>
        </row>
        <row r="185744">
          <cell r="J185744">
            <v>0</v>
          </cell>
          <cell r="K185744">
            <v>25</v>
          </cell>
          <cell r="U185744">
            <v>43770</v>
          </cell>
        </row>
        <row r="185745">
          <cell r="J185745">
            <v>0</v>
          </cell>
          <cell r="K185745">
            <v>25</v>
          </cell>
          <cell r="U185745">
            <v>43770</v>
          </cell>
        </row>
        <row r="185746">
          <cell r="J185746">
            <v>0</v>
          </cell>
          <cell r="K185746">
            <v>25</v>
          </cell>
          <cell r="U185746">
            <v>43770</v>
          </cell>
        </row>
        <row r="185747">
          <cell r="J185747">
            <v>0</v>
          </cell>
          <cell r="K185747">
            <v>25</v>
          </cell>
          <cell r="U185747">
            <v>43770</v>
          </cell>
        </row>
        <row r="185748">
          <cell r="J185748">
            <v>0</v>
          </cell>
          <cell r="K185748">
            <v>25</v>
          </cell>
          <cell r="U185748">
            <v>43770</v>
          </cell>
        </row>
        <row r="185749">
          <cell r="J185749">
            <v>0</v>
          </cell>
          <cell r="K185749">
            <v>25</v>
          </cell>
          <cell r="U185749">
            <v>43770</v>
          </cell>
        </row>
        <row r="185750">
          <cell r="J185750">
            <v>0</v>
          </cell>
          <cell r="K185750">
            <v>25</v>
          </cell>
          <cell r="U185750">
            <v>43770</v>
          </cell>
        </row>
        <row r="185751">
          <cell r="J185751">
            <v>0</v>
          </cell>
          <cell r="K185751">
            <v>25</v>
          </cell>
          <cell r="U185751">
            <v>43770</v>
          </cell>
        </row>
        <row r="185752">
          <cell r="J185752">
            <v>0</v>
          </cell>
          <cell r="K185752">
            <v>25</v>
          </cell>
          <cell r="U185752">
            <v>43770</v>
          </cell>
        </row>
        <row r="185753">
          <cell r="J185753">
            <v>0</v>
          </cell>
          <cell r="K185753">
            <v>25</v>
          </cell>
          <cell r="U185753">
            <v>43770</v>
          </cell>
        </row>
        <row r="185754">
          <cell r="J185754">
            <v>0</v>
          </cell>
          <cell r="K185754">
            <v>25</v>
          </cell>
          <cell r="U185754">
            <v>43770</v>
          </cell>
        </row>
        <row r="185755">
          <cell r="J185755">
            <v>0</v>
          </cell>
          <cell r="K185755">
            <v>25</v>
          </cell>
          <cell r="U185755">
            <v>43770</v>
          </cell>
        </row>
        <row r="185756">
          <cell r="J185756">
            <v>0</v>
          </cell>
          <cell r="K185756">
            <v>25</v>
          </cell>
          <cell r="U185756">
            <v>43770</v>
          </cell>
        </row>
        <row r="185757">
          <cell r="J185757">
            <v>0</v>
          </cell>
          <cell r="K185757">
            <v>25</v>
          </cell>
          <cell r="U185757">
            <v>43770</v>
          </cell>
        </row>
        <row r="185758">
          <cell r="J185758">
            <v>0</v>
          </cell>
          <cell r="K185758">
            <v>25</v>
          </cell>
          <cell r="U185758">
            <v>43770</v>
          </cell>
        </row>
        <row r="185759">
          <cell r="J185759">
            <v>0</v>
          </cell>
          <cell r="K185759">
            <v>25</v>
          </cell>
          <cell r="U185759">
            <v>43770</v>
          </cell>
        </row>
        <row r="185760">
          <cell r="J185760">
            <v>0</v>
          </cell>
          <cell r="K185760">
            <v>25</v>
          </cell>
          <cell r="U185760">
            <v>43770</v>
          </cell>
        </row>
        <row r="185761">
          <cell r="J185761">
            <v>0</v>
          </cell>
          <cell r="K185761">
            <v>25</v>
          </cell>
          <cell r="U185761">
            <v>43770</v>
          </cell>
        </row>
        <row r="185762">
          <cell r="J185762">
            <v>0</v>
          </cell>
          <cell r="K185762">
            <v>25</v>
          </cell>
          <cell r="U185762">
            <v>43770</v>
          </cell>
        </row>
        <row r="185763">
          <cell r="J185763">
            <v>0</v>
          </cell>
          <cell r="K185763">
            <v>25</v>
          </cell>
          <cell r="U185763">
            <v>43770</v>
          </cell>
        </row>
        <row r="185764">
          <cell r="J185764">
            <v>0</v>
          </cell>
          <cell r="K185764">
            <v>25</v>
          </cell>
          <cell r="U185764">
            <v>43770</v>
          </cell>
        </row>
        <row r="185765">
          <cell r="J185765">
            <v>0</v>
          </cell>
          <cell r="K185765">
            <v>25</v>
          </cell>
          <cell r="U185765">
            <v>43770</v>
          </cell>
        </row>
        <row r="185766">
          <cell r="J185766">
            <v>0</v>
          </cell>
          <cell r="K185766">
            <v>25</v>
          </cell>
          <cell r="U185766">
            <v>43770</v>
          </cell>
        </row>
        <row r="185767">
          <cell r="J185767">
            <v>0</v>
          </cell>
          <cell r="K185767">
            <v>25</v>
          </cell>
          <cell r="U185767">
            <v>43770</v>
          </cell>
        </row>
        <row r="185768">
          <cell r="J185768">
            <v>0</v>
          </cell>
          <cell r="K185768">
            <v>25</v>
          </cell>
          <cell r="U185768">
            <v>43770</v>
          </cell>
        </row>
        <row r="185769">
          <cell r="J185769">
            <v>0</v>
          </cell>
          <cell r="K185769">
            <v>25</v>
          </cell>
          <cell r="U185769">
            <v>43770</v>
          </cell>
        </row>
        <row r="185770">
          <cell r="J185770">
            <v>0</v>
          </cell>
          <cell r="K185770">
            <v>25</v>
          </cell>
          <cell r="U185770">
            <v>43770</v>
          </cell>
        </row>
        <row r="185771">
          <cell r="J185771">
            <v>0</v>
          </cell>
          <cell r="K185771">
            <v>25</v>
          </cell>
          <cell r="U185771">
            <v>43770</v>
          </cell>
        </row>
        <row r="185772">
          <cell r="J185772">
            <v>0</v>
          </cell>
          <cell r="K185772">
            <v>25</v>
          </cell>
          <cell r="U185772">
            <v>43770</v>
          </cell>
        </row>
        <row r="185773">
          <cell r="J185773">
            <v>0</v>
          </cell>
          <cell r="K185773">
            <v>25</v>
          </cell>
          <cell r="U185773">
            <v>43770</v>
          </cell>
        </row>
        <row r="185774">
          <cell r="J185774">
            <v>0</v>
          </cell>
          <cell r="K185774">
            <v>25</v>
          </cell>
          <cell r="U185774">
            <v>43770</v>
          </cell>
        </row>
        <row r="185775">
          <cell r="J185775">
            <v>0</v>
          </cell>
          <cell r="K185775">
            <v>25</v>
          </cell>
          <cell r="U185775">
            <v>43770</v>
          </cell>
        </row>
        <row r="185776">
          <cell r="J185776">
            <v>0</v>
          </cell>
          <cell r="K185776">
            <v>25</v>
          </cell>
          <cell r="U185776">
            <v>43770</v>
          </cell>
        </row>
        <row r="185777">
          <cell r="J185777">
            <v>0</v>
          </cell>
          <cell r="K185777">
            <v>25</v>
          </cell>
          <cell r="U185777">
            <v>43770</v>
          </cell>
        </row>
        <row r="185778">
          <cell r="J185778">
            <v>0</v>
          </cell>
          <cell r="K185778">
            <v>25</v>
          </cell>
          <cell r="U185778">
            <v>43770</v>
          </cell>
        </row>
        <row r="185779">
          <cell r="J185779">
            <v>0</v>
          </cell>
          <cell r="K185779">
            <v>25</v>
          </cell>
          <cell r="U185779">
            <v>43770</v>
          </cell>
        </row>
        <row r="185780">
          <cell r="J185780">
            <v>0</v>
          </cell>
          <cell r="K185780">
            <v>25</v>
          </cell>
          <cell r="U185780">
            <v>43770</v>
          </cell>
        </row>
        <row r="185781">
          <cell r="J185781">
            <v>0</v>
          </cell>
          <cell r="K185781">
            <v>25</v>
          </cell>
          <cell r="U185781">
            <v>43770</v>
          </cell>
        </row>
        <row r="185782">
          <cell r="J185782">
            <v>0</v>
          </cell>
          <cell r="K185782">
            <v>25</v>
          </cell>
          <cell r="U185782">
            <v>43770</v>
          </cell>
        </row>
        <row r="185783">
          <cell r="J185783">
            <v>0</v>
          </cell>
          <cell r="K185783">
            <v>25</v>
          </cell>
          <cell r="U185783">
            <v>43770</v>
          </cell>
        </row>
        <row r="185784">
          <cell r="J185784">
            <v>0</v>
          </cell>
          <cell r="K185784">
            <v>25</v>
          </cell>
          <cell r="U185784">
            <v>43770</v>
          </cell>
        </row>
        <row r="185785">
          <cell r="J185785">
            <v>0</v>
          </cell>
          <cell r="K185785">
            <v>25</v>
          </cell>
          <cell r="U185785">
            <v>43770</v>
          </cell>
        </row>
        <row r="185786">
          <cell r="J185786">
            <v>0</v>
          </cell>
          <cell r="K185786">
            <v>25</v>
          </cell>
          <cell r="U185786">
            <v>43770</v>
          </cell>
        </row>
        <row r="185787">
          <cell r="J185787">
            <v>0</v>
          </cell>
          <cell r="K185787">
            <v>25</v>
          </cell>
          <cell r="U185787">
            <v>43770</v>
          </cell>
        </row>
        <row r="185788">
          <cell r="J185788">
            <v>0</v>
          </cell>
          <cell r="K185788">
            <v>25</v>
          </cell>
          <cell r="U185788">
            <v>43770</v>
          </cell>
        </row>
        <row r="185789">
          <cell r="J185789">
            <v>0</v>
          </cell>
          <cell r="K185789">
            <v>25</v>
          </cell>
          <cell r="U185789">
            <v>43770</v>
          </cell>
        </row>
        <row r="185790">
          <cell r="J185790">
            <v>0</v>
          </cell>
          <cell r="K185790">
            <v>25</v>
          </cell>
          <cell r="U185790">
            <v>43770</v>
          </cell>
        </row>
        <row r="185791">
          <cell r="J185791">
            <v>0</v>
          </cell>
          <cell r="K185791">
            <v>25</v>
          </cell>
          <cell r="U185791">
            <v>43770</v>
          </cell>
        </row>
        <row r="185792">
          <cell r="J185792">
            <v>0</v>
          </cell>
          <cell r="K185792">
            <v>25</v>
          </cell>
          <cell r="U185792">
            <v>43770</v>
          </cell>
        </row>
        <row r="185793">
          <cell r="J185793">
            <v>0</v>
          </cell>
          <cell r="K185793">
            <v>25</v>
          </cell>
          <cell r="U185793">
            <v>43770</v>
          </cell>
        </row>
        <row r="185794">
          <cell r="J185794">
            <v>0</v>
          </cell>
          <cell r="K185794">
            <v>25</v>
          </cell>
          <cell r="U185794">
            <v>43770</v>
          </cell>
        </row>
        <row r="185795">
          <cell r="J185795">
            <v>0</v>
          </cell>
          <cell r="K185795">
            <v>25</v>
          </cell>
          <cell r="U185795">
            <v>43770</v>
          </cell>
        </row>
        <row r="185796">
          <cell r="J185796">
            <v>0</v>
          </cell>
          <cell r="K185796">
            <v>25</v>
          </cell>
          <cell r="U185796">
            <v>43770</v>
          </cell>
        </row>
        <row r="185797">
          <cell r="J185797">
            <v>0</v>
          </cell>
          <cell r="K185797">
            <v>25</v>
          </cell>
          <cell r="U185797">
            <v>43770</v>
          </cell>
        </row>
        <row r="185798">
          <cell r="J185798">
            <v>0</v>
          </cell>
          <cell r="K185798">
            <v>25</v>
          </cell>
          <cell r="U185798">
            <v>43770</v>
          </cell>
        </row>
        <row r="185799">
          <cell r="J185799">
            <v>0</v>
          </cell>
          <cell r="K185799">
            <v>25</v>
          </cell>
          <cell r="U185799">
            <v>43770</v>
          </cell>
        </row>
        <row r="185800">
          <cell r="J185800">
            <v>0</v>
          </cell>
          <cell r="K185800">
            <v>25</v>
          </cell>
          <cell r="U185800">
            <v>43770</v>
          </cell>
        </row>
        <row r="185801">
          <cell r="J185801">
            <v>0</v>
          </cell>
          <cell r="K185801">
            <v>25</v>
          </cell>
          <cell r="U185801">
            <v>43770</v>
          </cell>
        </row>
        <row r="185802">
          <cell r="J185802">
            <v>0</v>
          </cell>
          <cell r="K185802">
            <v>25</v>
          </cell>
          <cell r="U185802">
            <v>43770</v>
          </cell>
        </row>
        <row r="185803">
          <cell r="J185803">
            <v>0</v>
          </cell>
          <cell r="K185803">
            <v>25</v>
          </cell>
          <cell r="U185803">
            <v>43770</v>
          </cell>
        </row>
        <row r="185804">
          <cell r="J185804">
            <v>0</v>
          </cell>
          <cell r="K185804">
            <v>25</v>
          </cell>
          <cell r="U185804">
            <v>43770</v>
          </cell>
        </row>
        <row r="185805">
          <cell r="J185805">
            <v>0</v>
          </cell>
          <cell r="K185805">
            <v>25</v>
          </cell>
          <cell r="U185805">
            <v>43770</v>
          </cell>
        </row>
        <row r="185806">
          <cell r="J185806">
            <v>0</v>
          </cell>
          <cell r="K185806">
            <v>25</v>
          </cell>
          <cell r="U185806">
            <v>43770</v>
          </cell>
        </row>
        <row r="185807">
          <cell r="J185807">
            <v>0</v>
          </cell>
          <cell r="K185807">
            <v>25</v>
          </cell>
          <cell r="U185807">
            <v>43770</v>
          </cell>
        </row>
        <row r="185808">
          <cell r="J185808">
            <v>0</v>
          </cell>
          <cell r="K185808">
            <v>25</v>
          </cell>
          <cell r="U185808">
            <v>43770</v>
          </cell>
        </row>
        <row r="185809">
          <cell r="J185809">
            <v>0</v>
          </cell>
          <cell r="K185809">
            <v>25</v>
          </cell>
          <cell r="U185809">
            <v>43770</v>
          </cell>
        </row>
        <row r="185810">
          <cell r="J185810">
            <v>0</v>
          </cell>
          <cell r="K185810">
            <v>25</v>
          </cell>
          <cell r="U185810">
            <v>43770</v>
          </cell>
        </row>
        <row r="185811">
          <cell r="J185811">
            <v>0</v>
          </cell>
          <cell r="K185811">
            <v>25</v>
          </cell>
          <cell r="U185811">
            <v>43770</v>
          </cell>
        </row>
        <row r="185812">
          <cell r="J185812">
            <v>0</v>
          </cell>
          <cell r="K185812">
            <v>25</v>
          </cell>
          <cell r="U185812">
            <v>43770</v>
          </cell>
        </row>
        <row r="185813">
          <cell r="J185813">
            <v>0</v>
          </cell>
          <cell r="K185813">
            <v>25</v>
          </cell>
          <cell r="U185813">
            <v>43770</v>
          </cell>
        </row>
        <row r="185814">
          <cell r="J185814">
            <v>0</v>
          </cell>
          <cell r="K185814">
            <v>25</v>
          </cell>
          <cell r="U185814">
            <v>43770</v>
          </cell>
        </row>
        <row r="185815">
          <cell r="J185815">
            <v>0</v>
          </cell>
          <cell r="K185815">
            <v>25</v>
          </cell>
          <cell r="U185815">
            <v>43770</v>
          </cell>
        </row>
        <row r="185816">
          <cell r="J185816">
            <v>0</v>
          </cell>
          <cell r="K185816">
            <v>25</v>
          </cell>
          <cell r="U185816">
            <v>43770</v>
          </cell>
        </row>
        <row r="185817">
          <cell r="J185817">
            <v>0</v>
          </cell>
          <cell r="K185817">
            <v>25</v>
          </cell>
          <cell r="U185817">
            <v>43770</v>
          </cell>
        </row>
        <row r="185818">
          <cell r="J185818">
            <v>0</v>
          </cell>
          <cell r="K185818">
            <v>25</v>
          </cell>
          <cell r="U185818">
            <v>43770</v>
          </cell>
        </row>
        <row r="185819">
          <cell r="J185819">
            <v>0</v>
          </cell>
          <cell r="K185819">
            <v>25</v>
          </cell>
          <cell r="U185819">
            <v>43770</v>
          </cell>
        </row>
        <row r="185820">
          <cell r="J185820">
            <v>0</v>
          </cell>
          <cell r="K185820">
            <v>25</v>
          </cell>
          <cell r="U185820">
            <v>43770</v>
          </cell>
        </row>
        <row r="185821">
          <cell r="J185821">
            <v>0</v>
          </cell>
          <cell r="K185821">
            <v>25</v>
          </cell>
          <cell r="U185821">
            <v>43770</v>
          </cell>
        </row>
        <row r="185822">
          <cell r="J185822">
            <v>0</v>
          </cell>
          <cell r="K185822">
            <v>25</v>
          </cell>
          <cell r="U185822">
            <v>43770</v>
          </cell>
        </row>
        <row r="185823">
          <cell r="J185823">
            <v>0</v>
          </cell>
          <cell r="K185823">
            <v>25</v>
          </cell>
          <cell r="U185823">
            <v>43770</v>
          </cell>
        </row>
        <row r="185824">
          <cell r="J185824">
            <v>0</v>
          </cell>
          <cell r="K185824">
            <v>25</v>
          </cell>
          <cell r="U185824">
            <v>43770</v>
          </cell>
        </row>
        <row r="185825">
          <cell r="J185825">
            <v>0</v>
          </cell>
          <cell r="K185825">
            <v>25</v>
          </cell>
          <cell r="U185825">
            <v>43770</v>
          </cell>
        </row>
        <row r="185826">
          <cell r="J185826">
            <v>0</v>
          </cell>
          <cell r="K185826">
            <v>25</v>
          </cell>
          <cell r="U185826">
            <v>43770</v>
          </cell>
        </row>
        <row r="185827">
          <cell r="J185827">
            <v>0</v>
          </cell>
          <cell r="K185827">
            <v>25</v>
          </cell>
          <cell r="U185827">
            <v>43770</v>
          </cell>
        </row>
        <row r="185828">
          <cell r="J185828">
            <v>0</v>
          </cell>
          <cell r="K185828">
            <v>25</v>
          </cell>
          <cell r="U185828">
            <v>43770</v>
          </cell>
        </row>
        <row r="185829">
          <cell r="J185829">
            <v>0</v>
          </cell>
          <cell r="K185829">
            <v>25</v>
          </cell>
          <cell r="U185829">
            <v>43770</v>
          </cell>
        </row>
        <row r="185830">
          <cell r="J185830">
            <v>0</v>
          </cell>
          <cell r="K185830">
            <v>25</v>
          </cell>
          <cell r="U185830">
            <v>43770</v>
          </cell>
        </row>
        <row r="185831">
          <cell r="J185831">
            <v>0</v>
          </cell>
          <cell r="K185831">
            <v>25</v>
          </cell>
          <cell r="U185831">
            <v>43770</v>
          </cell>
        </row>
        <row r="185832">
          <cell r="J185832">
            <v>0</v>
          </cell>
          <cell r="K185832">
            <v>25</v>
          </cell>
          <cell r="U185832">
            <v>43770</v>
          </cell>
        </row>
        <row r="185833">
          <cell r="J185833">
            <v>0</v>
          </cell>
          <cell r="K185833">
            <v>25</v>
          </cell>
          <cell r="U185833">
            <v>43770</v>
          </cell>
        </row>
        <row r="185834">
          <cell r="J185834">
            <v>0</v>
          </cell>
          <cell r="K185834">
            <v>25</v>
          </cell>
          <cell r="U185834">
            <v>43770</v>
          </cell>
        </row>
        <row r="185835">
          <cell r="J185835">
            <v>0</v>
          </cell>
          <cell r="K185835">
            <v>25</v>
          </cell>
          <cell r="U185835">
            <v>43770</v>
          </cell>
        </row>
        <row r="185836">
          <cell r="J185836">
            <v>0</v>
          </cell>
          <cell r="K185836">
            <v>25</v>
          </cell>
          <cell r="U185836">
            <v>43770</v>
          </cell>
        </row>
        <row r="185837">
          <cell r="J185837">
            <v>0</v>
          </cell>
          <cell r="K185837">
            <v>25</v>
          </cell>
          <cell r="U185837">
            <v>43770</v>
          </cell>
        </row>
        <row r="185838">
          <cell r="J185838">
            <v>0</v>
          </cell>
          <cell r="K185838">
            <v>25</v>
          </cell>
          <cell r="U185838">
            <v>43770</v>
          </cell>
        </row>
        <row r="185839">
          <cell r="J185839">
            <v>0</v>
          </cell>
          <cell r="K185839">
            <v>25</v>
          </cell>
          <cell r="U185839">
            <v>43770</v>
          </cell>
        </row>
        <row r="185840">
          <cell r="J185840">
            <v>0</v>
          </cell>
          <cell r="K185840">
            <v>25</v>
          </cell>
          <cell r="U185840">
            <v>43770</v>
          </cell>
        </row>
        <row r="185841">
          <cell r="J185841">
            <v>0</v>
          </cell>
          <cell r="K185841">
            <v>25</v>
          </cell>
          <cell r="U185841">
            <v>43770</v>
          </cell>
        </row>
        <row r="185842">
          <cell r="J185842">
            <v>0</v>
          </cell>
          <cell r="K185842">
            <v>25</v>
          </cell>
          <cell r="U185842">
            <v>43770</v>
          </cell>
        </row>
        <row r="185843">
          <cell r="J185843">
            <v>0</v>
          </cell>
          <cell r="K185843">
            <v>25</v>
          </cell>
          <cell r="U185843">
            <v>43770</v>
          </cell>
        </row>
        <row r="185844">
          <cell r="J185844">
            <v>0</v>
          </cell>
          <cell r="K185844">
            <v>25</v>
          </cell>
          <cell r="U185844">
            <v>43770</v>
          </cell>
        </row>
        <row r="185845">
          <cell r="J185845">
            <v>0</v>
          </cell>
          <cell r="K185845">
            <v>25</v>
          </cell>
          <cell r="U185845">
            <v>43770</v>
          </cell>
        </row>
        <row r="185846">
          <cell r="J185846">
            <v>0</v>
          </cell>
          <cell r="K185846">
            <v>25</v>
          </cell>
          <cell r="U185846">
            <v>43770</v>
          </cell>
        </row>
        <row r="185847">
          <cell r="J185847">
            <v>0</v>
          </cell>
          <cell r="K185847">
            <v>25</v>
          </cell>
          <cell r="U185847">
            <v>43770</v>
          </cell>
        </row>
        <row r="185848">
          <cell r="J185848">
            <v>0</v>
          </cell>
          <cell r="K185848">
            <v>25</v>
          </cell>
          <cell r="U185848">
            <v>43770</v>
          </cell>
        </row>
        <row r="185849">
          <cell r="J185849">
            <v>0</v>
          </cell>
          <cell r="K185849">
            <v>25</v>
          </cell>
          <cell r="U185849">
            <v>43770</v>
          </cell>
        </row>
        <row r="185850">
          <cell r="J185850">
            <v>0</v>
          </cell>
          <cell r="K185850">
            <v>25</v>
          </cell>
          <cell r="U185850">
            <v>43770</v>
          </cell>
        </row>
        <row r="185851">
          <cell r="J185851">
            <v>0</v>
          </cell>
          <cell r="K185851">
            <v>25</v>
          </cell>
          <cell r="U185851">
            <v>43770</v>
          </cell>
        </row>
        <row r="185852">
          <cell r="J185852">
            <v>0</v>
          </cell>
          <cell r="K185852">
            <v>25</v>
          </cell>
          <cell r="U185852">
            <v>43770</v>
          </cell>
        </row>
        <row r="185853">
          <cell r="J185853">
            <v>0</v>
          </cell>
          <cell r="K185853">
            <v>25</v>
          </cell>
          <cell r="U185853">
            <v>43770</v>
          </cell>
        </row>
        <row r="185854">
          <cell r="J185854">
            <v>0</v>
          </cell>
          <cell r="K185854">
            <v>25</v>
          </cell>
          <cell r="U185854">
            <v>43770</v>
          </cell>
        </row>
        <row r="185855">
          <cell r="J185855">
            <v>0</v>
          </cell>
          <cell r="K185855">
            <v>25</v>
          </cell>
          <cell r="U185855">
            <v>43770</v>
          </cell>
        </row>
        <row r="185856">
          <cell r="J185856">
            <v>0</v>
          </cell>
          <cell r="K185856">
            <v>25</v>
          </cell>
          <cell r="U185856">
            <v>43770</v>
          </cell>
        </row>
        <row r="185857">
          <cell r="J185857">
            <v>0</v>
          </cell>
          <cell r="K185857">
            <v>25</v>
          </cell>
          <cell r="U185857">
            <v>43770</v>
          </cell>
        </row>
        <row r="185858">
          <cell r="J185858">
            <v>0</v>
          </cell>
          <cell r="K185858">
            <v>25</v>
          </cell>
          <cell r="U185858">
            <v>43770</v>
          </cell>
        </row>
        <row r="185859">
          <cell r="J185859">
            <v>0</v>
          </cell>
          <cell r="K185859">
            <v>25</v>
          </cell>
          <cell r="U185859">
            <v>43770</v>
          </cell>
        </row>
        <row r="185860">
          <cell r="J185860">
            <v>0</v>
          </cell>
          <cell r="K185860">
            <v>25</v>
          </cell>
          <cell r="U185860">
            <v>43770</v>
          </cell>
        </row>
        <row r="185861">
          <cell r="J185861">
            <v>0</v>
          </cell>
          <cell r="K185861">
            <v>25</v>
          </cell>
          <cell r="U185861">
            <v>43770</v>
          </cell>
        </row>
        <row r="185862">
          <cell r="J185862">
            <v>0</v>
          </cell>
          <cell r="K185862">
            <v>25</v>
          </cell>
          <cell r="U185862">
            <v>43770</v>
          </cell>
        </row>
        <row r="185863">
          <cell r="J185863">
            <v>0</v>
          </cell>
          <cell r="K185863">
            <v>25</v>
          </cell>
          <cell r="U185863">
            <v>43770</v>
          </cell>
        </row>
        <row r="185864">
          <cell r="J185864">
            <v>0</v>
          </cell>
          <cell r="K185864">
            <v>25</v>
          </cell>
          <cell r="U185864">
            <v>43770</v>
          </cell>
        </row>
        <row r="185865">
          <cell r="J185865">
            <v>0</v>
          </cell>
          <cell r="K185865">
            <v>25</v>
          </cell>
          <cell r="U185865">
            <v>43770</v>
          </cell>
        </row>
        <row r="185866">
          <cell r="J185866">
            <v>0</v>
          </cell>
          <cell r="K185866">
            <v>25</v>
          </cell>
          <cell r="U185866">
            <v>43770</v>
          </cell>
        </row>
        <row r="185867">
          <cell r="J185867">
            <v>0</v>
          </cell>
          <cell r="K185867">
            <v>25</v>
          </cell>
          <cell r="U185867">
            <v>43770</v>
          </cell>
        </row>
        <row r="185868">
          <cell r="J185868">
            <v>0</v>
          </cell>
          <cell r="K185868">
            <v>25</v>
          </cell>
          <cell r="U185868">
            <v>43770</v>
          </cell>
        </row>
        <row r="185869">
          <cell r="J185869">
            <v>0</v>
          </cell>
          <cell r="K185869">
            <v>25</v>
          </cell>
          <cell r="U185869">
            <v>43770</v>
          </cell>
        </row>
        <row r="185870">
          <cell r="J185870">
            <v>0</v>
          </cell>
          <cell r="K185870">
            <v>25</v>
          </cell>
          <cell r="U185870">
            <v>43770</v>
          </cell>
        </row>
        <row r="185871">
          <cell r="J185871">
            <v>0</v>
          </cell>
          <cell r="K185871">
            <v>25</v>
          </cell>
          <cell r="U185871">
            <v>43770</v>
          </cell>
        </row>
        <row r="185872">
          <cell r="J185872">
            <v>0</v>
          </cell>
          <cell r="K185872">
            <v>25</v>
          </cell>
          <cell r="U185872">
            <v>43770</v>
          </cell>
        </row>
        <row r="185873">
          <cell r="J185873">
            <v>0</v>
          </cell>
          <cell r="K185873">
            <v>25</v>
          </cell>
          <cell r="U185873">
            <v>43770</v>
          </cell>
        </row>
        <row r="185874">
          <cell r="J185874">
            <v>0</v>
          </cell>
          <cell r="K185874">
            <v>25</v>
          </cell>
          <cell r="U185874">
            <v>43770</v>
          </cell>
        </row>
        <row r="185875">
          <cell r="J185875">
            <v>0</v>
          </cell>
          <cell r="K185875">
            <v>25</v>
          </cell>
          <cell r="U185875">
            <v>43770</v>
          </cell>
        </row>
        <row r="185876">
          <cell r="J185876">
            <v>0</v>
          </cell>
          <cell r="K185876">
            <v>25</v>
          </cell>
          <cell r="U185876">
            <v>43770</v>
          </cell>
        </row>
        <row r="185877">
          <cell r="J185877">
            <v>0</v>
          </cell>
          <cell r="K185877">
            <v>25</v>
          </cell>
          <cell r="U185877">
            <v>43770</v>
          </cell>
        </row>
        <row r="185878">
          <cell r="J185878">
            <v>0</v>
          </cell>
          <cell r="K185878">
            <v>25</v>
          </cell>
          <cell r="U185878">
            <v>43770</v>
          </cell>
        </row>
        <row r="185879">
          <cell r="J185879">
            <v>0</v>
          </cell>
          <cell r="K185879">
            <v>25</v>
          </cell>
          <cell r="U185879">
            <v>43770</v>
          </cell>
        </row>
        <row r="185880">
          <cell r="J185880">
            <v>0</v>
          </cell>
          <cell r="K185880">
            <v>25</v>
          </cell>
          <cell r="U185880">
            <v>43770</v>
          </cell>
        </row>
        <row r="185881">
          <cell r="J185881">
            <v>0</v>
          </cell>
          <cell r="K185881">
            <v>25</v>
          </cell>
          <cell r="U185881">
            <v>43770</v>
          </cell>
        </row>
        <row r="185882">
          <cell r="J185882">
            <v>0</v>
          </cell>
          <cell r="K185882">
            <v>25</v>
          </cell>
          <cell r="U185882">
            <v>43770</v>
          </cell>
        </row>
        <row r="185883">
          <cell r="J185883">
            <v>0</v>
          </cell>
          <cell r="K185883">
            <v>25</v>
          </cell>
          <cell r="U185883">
            <v>43770</v>
          </cell>
        </row>
        <row r="185884">
          <cell r="J185884">
            <v>0</v>
          </cell>
          <cell r="K185884">
            <v>25</v>
          </cell>
          <cell r="U185884">
            <v>43770</v>
          </cell>
        </row>
        <row r="185885">
          <cell r="J185885">
            <v>0</v>
          </cell>
          <cell r="K185885">
            <v>25</v>
          </cell>
          <cell r="U185885">
            <v>43770</v>
          </cell>
        </row>
        <row r="185886">
          <cell r="J185886">
            <v>0</v>
          </cell>
          <cell r="K185886">
            <v>25</v>
          </cell>
          <cell r="U185886">
            <v>43770</v>
          </cell>
        </row>
        <row r="185887">
          <cell r="J185887">
            <v>0</v>
          </cell>
          <cell r="K185887">
            <v>25</v>
          </cell>
          <cell r="U185887">
            <v>43770</v>
          </cell>
        </row>
        <row r="185888">
          <cell r="J185888">
            <v>0</v>
          </cell>
          <cell r="K185888">
            <v>25</v>
          </cell>
          <cell r="U185888">
            <v>43770</v>
          </cell>
        </row>
        <row r="185889">
          <cell r="J185889">
            <v>0</v>
          </cell>
          <cell r="K185889">
            <v>25</v>
          </cell>
          <cell r="U185889">
            <v>43770</v>
          </cell>
        </row>
        <row r="185890">
          <cell r="J185890">
            <v>0</v>
          </cell>
          <cell r="K185890">
            <v>25</v>
          </cell>
          <cell r="U185890">
            <v>43770</v>
          </cell>
        </row>
        <row r="185891">
          <cell r="J185891">
            <v>0</v>
          </cell>
          <cell r="K185891">
            <v>25</v>
          </cell>
          <cell r="U185891">
            <v>43770</v>
          </cell>
        </row>
        <row r="185892">
          <cell r="J185892">
            <v>0</v>
          </cell>
          <cell r="K185892">
            <v>25</v>
          </cell>
          <cell r="U185892">
            <v>43770</v>
          </cell>
        </row>
        <row r="185893">
          <cell r="J185893">
            <v>0</v>
          </cell>
          <cell r="K185893">
            <v>25</v>
          </cell>
          <cell r="U185893">
            <v>43770</v>
          </cell>
        </row>
        <row r="185894">
          <cell r="J185894">
            <v>0</v>
          </cell>
          <cell r="K185894">
            <v>25</v>
          </cell>
          <cell r="U185894">
            <v>43770</v>
          </cell>
        </row>
        <row r="185895">
          <cell r="J185895">
            <v>0</v>
          </cell>
          <cell r="K185895">
            <v>25</v>
          </cell>
          <cell r="U185895">
            <v>43770</v>
          </cell>
        </row>
        <row r="185896">
          <cell r="J185896">
            <v>0</v>
          </cell>
          <cell r="K185896">
            <v>25</v>
          </cell>
          <cell r="U185896">
            <v>43770</v>
          </cell>
        </row>
        <row r="185897">
          <cell r="J185897">
            <v>0</v>
          </cell>
          <cell r="K185897">
            <v>25</v>
          </cell>
          <cell r="U185897">
            <v>43770</v>
          </cell>
        </row>
        <row r="185898">
          <cell r="J185898">
            <v>0</v>
          </cell>
          <cell r="K185898">
            <v>25</v>
          </cell>
          <cell r="U185898">
            <v>43770</v>
          </cell>
        </row>
        <row r="185899">
          <cell r="J185899">
            <v>0</v>
          </cell>
          <cell r="K185899">
            <v>25</v>
          </cell>
          <cell r="U185899">
            <v>43770</v>
          </cell>
        </row>
        <row r="185900">
          <cell r="J185900">
            <v>0</v>
          </cell>
          <cell r="K185900">
            <v>25</v>
          </cell>
          <cell r="U185900">
            <v>43770</v>
          </cell>
        </row>
        <row r="185901">
          <cell r="J185901">
            <v>0</v>
          </cell>
          <cell r="K185901">
            <v>25</v>
          </cell>
          <cell r="U185901">
            <v>43770</v>
          </cell>
        </row>
        <row r="185902">
          <cell r="J185902">
            <v>0</v>
          </cell>
          <cell r="K185902">
            <v>25</v>
          </cell>
          <cell r="U185902">
            <v>43770</v>
          </cell>
        </row>
        <row r="185903">
          <cell r="J185903">
            <v>0</v>
          </cell>
          <cell r="K185903">
            <v>25</v>
          </cell>
          <cell r="U185903">
            <v>43770</v>
          </cell>
        </row>
        <row r="185904">
          <cell r="J185904">
            <v>0</v>
          </cell>
          <cell r="K185904">
            <v>25</v>
          </cell>
          <cell r="U185904">
            <v>43770</v>
          </cell>
        </row>
        <row r="185905">
          <cell r="J185905">
            <v>0</v>
          </cell>
          <cell r="K185905">
            <v>25</v>
          </cell>
          <cell r="U185905">
            <v>43770</v>
          </cell>
        </row>
        <row r="185906">
          <cell r="J185906">
            <v>0</v>
          </cell>
          <cell r="K185906">
            <v>25</v>
          </cell>
          <cell r="U185906">
            <v>43770</v>
          </cell>
        </row>
        <row r="185907">
          <cell r="J185907">
            <v>0</v>
          </cell>
          <cell r="K185907">
            <v>25</v>
          </cell>
          <cell r="U185907">
            <v>43770</v>
          </cell>
        </row>
        <row r="185908">
          <cell r="J185908">
            <v>0</v>
          </cell>
          <cell r="K185908">
            <v>25</v>
          </cell>
          <cell r="U185908">
            <v>43770</v>
          </cell>
        </row>
        <row r="185909">
          <cell r="J185909">
            <v>0</v>
          </cell>
          <cell r="K185909">
            <v>25</v>
          </cell>
          <cell r="U185909">
            <v>43770</v>
          </cell>
        </row>
        <row r="185910">
          <cell r="J185910">
            <v>0</v>
          </cell>
          <cell r="K185910">
            <v>25</v>
          </cell>
          <cell r="U185910">
            <v>43770</v>
          </cell>
        </row>
        <row r="185911">
          <cell r="J185911">
            <v>0</v>
          </cell>
          <cell r="K185911">
            <v>25</v>
          </cell>
          <cell r="U185911">
            <v>43770</v>
          </cell>
        </row>
        <row r="185912">
          <cell r="J185912">
            <v>0</v>
          </cell>
          <cell r="K185912">
            <v>25</v>
          </cell>
          <cell r="U185912">
            <v>43770</v>
          </cell>
        </row>
        <row r="185913">
          <cell r="J185913">
            <v>0</v>
          </cell>
          <cell r="K185913">
            <v>25</v>
          </cell>
          <cell r="U185913">
            <v>43770</v>
          </cell>
        </row>
        <row r="185914">
          <cell r="J185914">
            <v>0</v>
          </cell>
          <cell r="K185914">
            <v>25</v>
          </cell>
          <cell r="U185914">
            <v>43770</v>
          </cell>
        </row>
        <row r="185915">
          <cell r="J185915">
            <v>0</v>
          </cell>
          <cell r="K185915">
            <v>25</v>
          </cell>
          <cell r="U185915">
            <v>43770</v>
          </cell>
        </row>
        <row r="185916">
          <cell r="J185916">
            <v>0</v>
          </cell>
          <cell r="K185916">
            <v>25</v>
          </cell>
          <cell r="U185916">
            <v>43770</v>
          </cell>
        </row>
        <row r="185917">
          <cell r="J185917">
            <v>0</v>
          </cell>
          <cell r="K185917">
            <v>25</v>
          </cell>
          <cell r="U185917">
            <v>43770</v>
          </cell>
        </row>
        <row r="185918">
          <cell r="J185918">
            <v>0</v>
          </cell>
          <cell r="K185918">
            <v>25</v>
          </cell>
          <cell r="U185918">
            <v>43770</v>
          </cell>
        </row>
        <row r="185919">
          <cell r="J185919">
            <v>0</v>
          </cell>
          <cell r="K185919">
            <v>25</v>
          </cell>
          <cell r="U185919">
            <v>43770</v>
          </cell>
        </row>
        <row r="185920">
          <cell r="J185920">
            <v>0</v>
          </cell>
          <cell r="K185920">
            <v>25</v>
          </cell>
          <cell r="U185920">
            <v>43770</v>
          </cell>
        </row>
        <row r="185921">
          <cell r="J185921">
            <v>0</v>
          </cell>
          <cell r="K185921">
            <v>25</v>
          </cell>
          <cell r="U185921">
            <v>43770</v>
          </cell>
        </row>
        <row r="185922">
          <cell r="J185922">
            <v>0</v>
          </cell>
          <cell r="K185922">
            <v>25</v>
          </cell>
          <cell r="U185922">
            <v>43770</v>
          </cell>
        </row>
        <row r="185923">
          <cell r="J185923">
            <v>0</v>
          </cell>
          <cell r="K185923">
            <v>25</v>
          </cell>
          <cell r="U185923">
            <v>43770</v>
          </cell>
        </row>
        <row r="185924">
          <cell r="J185924">
            <v>0</v>
          </cell>
          <cell r="K185924">
            <v>25</v>
          </cell>
          <cell r="U185924">
            <v>43770</v>
          </cell>
        </row>
        <row r="185925">
          <cell r="J185925">
            <v>0</v>
          </cell>
          <cell r="K185925">
            <v>25</v>
          </cell>
          <cell r="U185925">
            <v>43770</v>
          </cell>
        </row>
        <row r="185926">
          <cell r="J185926">
            <v>0</v>
          </cell>
          <cell r="K185926">
            <v>25</v>
          </cell>
          <cell r="U185926">
            <v>43770</v>
          </cell>
        </row>
        <row r="185927">
          <cell r="J185927">
            <v>0</v>
          </cell>
          <cell r="K185927">
            <v>25</v>
          </cell>
          <cell r="U185927">
            <v>43770</v>
          </cell>
        </row>
        <row r="185928">
          <cell r="J185928">
            <v>0</v>
          </cell>
          <cell r="K185928">
            <v>25</v>
          </cell>
          <cell r="U185928">
            <v>43770</v>
          </cell>
        </row>
        <row r="185929">
          <cell r="J185929">
            <v>0</v>
          </cell>
          <cell r="K185929">
            <v>25</v>
          </cell>
          <cell r="U185929">
            <v>43770</v>
          </cell>
        </row>
        <row r="185930">
          <cell r="J185930">
            <v>0</v>
          </cell>
          <cell r="K185930">
            <v>25</v>
          </cell>
          <cell r="U185930">
            <v>43770</v>
          </cell>
        </row>
        <row r="185931">
          <cell r="J185931">
            <v>0</v>
          </cell>
          <cell r="K185931">
            <v>25</v>
          </cell>
          <cell r="U185931">
            <v>43770</v>
          </cell>
        </row>
        <row r="185932">
          <cell r="J185932">
            <v>0</v>
          </cell>
          <cell r="K185932">
            <v>25</v>
          </cell>
          <cell r="U185932">
            <v>43770</v>
          </cell>
        </row>
        <row r="185933">
          <cell r="J185933">
            <v>0</v>
          </cell>
          <cell r="K185933">
            <v>25</v>
          </cell>
          <cell r="U185933">
            <v>43770</v>
          </cell>
        </row>
        <row r="185934">
          <cell r="J185934">
            <v>0</v>
          </cell>
          <cell r="K185934">
            <v>25</v>
          </cell>
          <cell r="U185934">
            <v>43770</v>
          </cell>
        </row>
        <row r="185935">
          <cell r="J185935">
            <v>0</v>
          </cell>
          <cell r="K185935">
            <v>25</v>
          </cell>
          <cell r="U185935">
            <v>43770</v>
          </cell>
        </row>
        <row r="185936">
          <cell r="J185936">
            <v>0</v>
          </cell>
          <cell r="K185936">
            <v>25</v>
          </cell>
          <cell r="U185936">
            <v>43770</v>
          </cell>
        </row>
        <row r="185937">
          <cell r="J185937">
            <v>0</v>
          </cell>
          <cell r="K185937">
            <v>25</v>
          </cell>
          <cell r="U185937">
            <v>43770</v>
          </cell>
        </row>
        <row r="185938">
          <cell r="J185938">
            <v>0</v>
          </cell>
          <cell r="K185938">
            <v>25</v>
          </cell>
          <cell r="U185938">
            <v>43770</v>
          </cell>
        </row>
        <row r="185939">
          <cell r="J185939">
            <v>0</v>
          </cell>
          <cell r="K185939">
            <v>25</v>
          </cell>
          <cell r="U185939">
            <v>43770</v>
          </cell>
        </row>
        <row r="185940">
          <cell r="J185940">
            <v>0</v>
          </cell>
          <cell r="K185940">
            <v>25</v>
          </cell>
          <cell r="U185940">
            <v>43770</v>
          </cell>
        </row>
        <row r="185941">
          <cell r="J185941">
            <v>0</v>
          </cell>
          <cell r="K185941">
            <v>25</v>
          </cell>
          <cell r="U185941">
            <v>43770</v>
          </cell>
        </row>
        <row r="185942">
          <cell r="J185942">
            <v>0</v>
          </cell>
          <cell r="K185942">
            <v>25</v>
          </cell>
          <cell r="U185942">
            <v>43770</v>
          </cell>
        </row>
        <row r="185943">
          <cell r="J185943">
            <v>0</v>
          </cell>
          <cell r="K185943">
            <v>25</v>
          </cell>
          <cell r="U185943">
            <v>43770</v>
          </cell>
        </row>
        <row r="185944">
          <cell r="J185944">
            <v>0</v>
          </cell>
          <cell r="K185944">
            <v>25</v>
          </cell>
          <cell r="U185944">
            <v>43770</v>
          </cell>
        </row>
        <row r="185945">
          <cell r="J185945">
            <v>0</v>
          </cell>
          <cell r="K185945">
            <v>25</v>
          </cell>
          <cell r="U185945">
            <v>43770</v>
          </cell>
        </row>
        <row r="185946">
          <cell r="J185946">
            <v>0</v>
          </cell>
          <cell r="K185946">
            <v>25</v>
          </cell>
          <cell r="U185946">
            <v>43770</v>
          </cell>
        </row>
        <row r="185947">
          <cell r="J185947">
            <v>0</v>
          </cell>
          <cell r="K185947">
            <v>25</v>
          </cell>
          <cell r="U185947">
            <v>43770</v>
          </cell>
        </row>
        <row r="185948">
          <cell r="J185948">
            <v>0</v>
          </cell>
          <cell r="K185948">
            <v>25</v>
          </cell>
          <cell r="U185948">
            <v>43770</v>
          </cell>
        </row>
        <row r="185949">
          <cell r="J185949">
            <v>0</v>
          </cell>
          <cell r="K185949">
            <v>25</v>
          </cell>
          <cell r="U185949">
            <v>43770</v>
          </cell>
        </row>
        <row r="185950">
          <cell r="J185950">
            <v>0</v>
          </cell>
          <cell r="K185950">
            <v>25</v>
          </cell>
          <cell r="U185950">
            <v>43770</v>
          </cell>
        </row>
        <row r="185951">
          <cell r="J185951">
            <v>0</v>
          </cell>
          <cell r="K185951">
            <v>25</v>
          </cell>
          <cell r="U185951">
            <v>43770</v>
          </cell>
        </row>
        <row r="185952">
          <cell r="J185952">
            <v>0</v>
          </cell>
          <cell r="K185952">
            <v>25</v>
          </cell>
          <cell r="U185952">
            <v>43770</v>
          </cell>
        </row>
        <row r="185953">
          <cell r="J185953">
            <v>0</v>
          </cell>
          <cell r="K185953">
            <v>25</v>
          </cell>
          <cell r="U185953">
            <v>43770</v>
          </cell>
        </row>
        <row r="185954">
          <cell r="J185954">
            <v>0</v>
          </cell>
          <cell r="K185954">
            <v>25</v>
          </cell>
          <cell r="U185954">
            <v>43770</v>
          </cell>
        </row>
        <row r="185955">
          <cell r="J185955">
            <v>0</v>
          </cell>
          <cell r="K185955">
            <v>25</v>
          </cell>
          <cell r="U185955">
            <v>43770</v>
          </cell>
        </row>
        <row r="185956">
          <cell r="J185956">
            <v>0</v>
          </cell>
          <cell r="K185956">
            <v>25</v>
          </cell>
          <cell r="U185956">
            <v>43770</v>
          </cell>
        </row>
        <row r="185957">
          <cell r="J185957">
            <v>0</v>
          </cell>
          <cell r="K185957">
            <v>25</v>
          </cell>
          <cell r="U185957">
            <v>43770</v>
          </cell>
        </row>
        <row r="185958">
          <cell r="J185958">
            <v>0</v>
          </cell>
          <cell r="K185958">
            <v>25</v>
          </cell>
          <cell r="U185958">
            <v>43770</v>
          </cell>
        </row>
        <row r="185959">
          <cell r="J185959">
            <v>0</v>
          </cell>
          <cell r="K185959">
            <v>25</v>
          </cell>
          <cell r="U185959">
            <v>43770</v>
          </cell>
        </row>
        <row r="185960">
          <cell r="J185960">
            <v>0</v>
          </cell>
          <cell r="K185960">
            <v>25</v>
          </cell>
          <cell r="U185960">
            <v>43770</v>
          </cell>
        </row>
        <row r="185961">
          <cell r="J185961">
            <v>0</v>
          </cell>
          <cell r="K185961">
            <v>25</v>
          </cell>
          <cell r="U185961">
            <v>43770</v>
          </cell>
        </row>
        <row r="185962">
          <cell r="J185962">
            <v>0</v>
          </cell>
          <cell r="K185962">
            <v>25</v>
          </cell>
          <cell r="U185962">
            <v>43770</v>
          </cell>
        </row>
        <row r="185963">
          <cell r="J185963">
            <v>0</v>
          </cell>
          <cell r="K185963">
            <v>25</v>
          </cell>
          <cell r="U185963">
            <v>43770</v>
          </cell>
        </row>
        <row r="185964">
          <cell r="J185964">
            <v>0</v>
          </cell>
          <cell r="K185964">
            <v>25</v>
          </cell>
          <cell r="U185964">
            <v>43770</v>
          </cell>
        </row>
        <row r="185965">
          <cell r="J185965">
            <v>0</v>
          </cell>
          <cell r="K185965">
            <v>25</v>
          </cell>
          <cell r="U185965">
            <v>43770</v>
          </cell>
        </row>
        <row r="185966">
          <cell r="J185966">
            <v>0</v>
          </cell>
          <cell r="K185966">
            <v>25</v>
          </cell>
          <cell r="U185966">
            <v>43770</v>
          </cell>
        </row>
        <row r="185967">
          <cell r="J185967">
            <v>0</v>
          </cell>
          <cell r="K185967">
            <v>25</v>
          </cell>
          <cell r="U185967">
            <v>43770</v>
          </cell>
        </row>
        <row r="185968">
          <cell r="J185968">
            <v>0</v>
          </cell>
          <cell r="K185968">
            <v>25</v>
          </cell>
          <cell r="U185968">
            <v>43770</v>
          </cell>
        </row>
        <row r="185969">
          <cell r="J185969">
            <v>0</v>
          </cell>
          <cell r="K185969">
            <v>25</v>
          </cell>
          <cell r="U185969">
            <v>43770</v>
          </cell>
        </row>
        <row r="185970">
          <cell r="J185970">
            <v>0</v>
          </cell>
          <cell r="K185970">
            <v>25</v>
          </cell>
          <cell r="U185970">
            <v>43770</v>
          </cell>
        </row>
        <row r="185971">
          <cell r="J185971">
            <v>0</v>
          </cell>
          <cell r="K185971">
            <v>25</v>
          </cell>
          <cell r="U185971">
            <v>43770</v>
          </cell>
        </row>
        <row r="185972">
          <cell r="J185972">
            <v>0</v>
          </cell>
          <cell r="K185972">
            <v>25</v>
          </cell>
          <cell r="U185972">
            <v>43770</v>
          </cell>
        </row>
        <row r="185973">
          <cell r="J185973">
            <v>0</v>
          </cell>
          <cell r="K185973">
            <v>25</v>
          </cell>
          <cell r="U185973">
            <v>43770</v>
          </cell>
        </row>
        <row r="185974">
          <cell r="J185974">
            <v>0</v>
          </cell>
          <cell r="K185974">
            <v>25</v>
          </cell>
          <cell r="U185974">
            <v>43770</v>
          </cell>
        </row>
        <row r="185975">
          <cell r="J185975">
            <v>0</v>
          </cell>
          <cell r="K185975">
            <v>25</v>
          </cell>
          <cell r="U185975">
            <v>43770</v>
          </cell>
        </row>
        <row r="185976">
          <cell r="J185976">
            <v>0</v>
          </cell>
          <cell r="K185976">
            <v>25</v>
          </cell>
          <cell r="U185976">
            <v>43770</v>
          </cell>
        </row>
        <row r="185977">
          <cell r="J185977">
            <v>0</v>
          </cell>
          <cell r="K185977">
            <v>25</v>
          </cell>
          <cell r="U185977">
            <v>43770</v>
          </cell>
        </row>
        <row r="185978">
          <cell r="J185978">
            <v>0</v>
          </cell>
          <cell r="K185978">
            <v>25</v>
          </cell>
          <cell r="U185978">
            <v>43770</v>
          </cell>
        </row>
        <row r="185979">
          <cell r="J185979">
            <v>0</v>
          </cell>
          <cell r="K185979">
            <v>25</v>
          </cell>
          <cell r="U185979">
            <v>43770</v>
          </cell>
        </row>
        <row r="185980">
          <cell r="J185980">
            <v>0</v>
          </cell>
          <cell r="K185980">
            <v>25</v>
          </cell>
          <cell r="U185980">
            <v>43770</v>
          </cell>
        </row>
        <row r="185981">
          <cell r="J185981">
            <v>0</v>
          </cell>
          <cell r="K185981">
            <v>25</v>
          </cell>
          <cell r="U185981">
            <v>43770</v>
          </cell>
        </row>
        <row r="185982">
          <cell r="J185982">
            <v>0</v>
          </cell>
          <cell r="K185982">
            <v>25</v>
          </cell>
          <cell r="U185982">
            <v>43770</v>
          </cell>
        </row>
        <row r="185983">
          <cell r="J185983">
            <v>0</v>
          </cell>
          <cell r="K185983">
            <v>25</v>
          </cell>
          <cell r="U185983">
            <v>43770</v>
          </cell>
        </row>
        <row r="185984">
          <cell r="J185984">
            <v>0</v>
          </cell>
          <cell r="K185984">
            <v>25</v>
          </cell>
          <cell r="U185984">
            <v>43770</v>
          </cell>
        </row>
        <row r="185985">
          <cell r="J185985">
            <v>0</v>
          </cell>
          <cell r="K185985">
            <v>25</v>
          </cell>
          <cell r="U185985">
            <v>43770</v>
          </cell>
        </row>
        <row r="185986">
          <cell r="J185986">
            <v>0</v>
          </cell>
          <cell r="K185986">
            <v>25</v>
          </cell>
          <cell r="U185986">
            <v>43770</v>
          </cell>
        </row>
        <row r="185987">
          <cell r="J185987">
            <v>0</v>
          </cell>
          <cell r="K185987">
            <v>25</v>
          </cell>
          <cell r="U185987">
            <v>43770</v>
          </cell>
        </row>
        <row r="185988">
          <cell r="J185988">
            <v>0</v>
          </cell>
          <cell r="K185988">
            <v>25</v>
          </cell>
          <cell r="U185988">
            <v>43770</v>
          </cell>
        </row>
        <row r="185989">
          <cell r="J185989">
            <v>0</v>
          </cell>
          <cell r="K185989">
            <v>25</v>
          </cell>
          <cell r="U185989">
            <v>43770</v>
          </cell>
        </row>
        <row r="185990">
          <cell r="J185990">
            <v>0</v>
          </cell>
          <cell r="K185990">
            <v>25</v>
          </cell>
          <cell r="U185990">
            <v>43770</v>
          </cell>
        </row>
        <row r="185991">
          <cell r="J185991">
            <v>0</v>
          </cell>
          <cell r="K185991">
            <v>25</v>
          </cell>
          <cell r="U185991">
            <v>43770</v>
          </cell>
        </row>
        <row r="185992">
          <cell r="J185992">
            <v>0</v>
          </cell>
          <cell r="K185992">
            <v>25</v>
          </cell>
          <cell r="U185992">
            <v>43770</v>
          </cell>
        </row>
        <row r="185993">
          <cell r="J185993">
            <v>0</v>
          </cell>
          <cell r="K185993">
            <v>25</v>
          </cell>
          <cell r="U185993">
            <v>43770</v>
          </cell>
        </row>
        <row r="185994">
          <cell r="J185994">
            <v>0</v>
          </cell>
          <cell r="K185994">
            <v>25</v>
          </cell>
          <cell r="U185994">
            <v>43770</v>
          </cell>
        </row>
        <row r="185995">
          <cell r="J185995">
            <v>0</v>
          </cell>
          <cell r="K185995">
            <v>25</v>
          </cell>
          <cell r="U185995">
            <v>43770</v>
          </cell>
        </row>
        <row r="185996">
          <cell r="J185996">
            <v>0</v>
          </cell>
          <cell r="K185996">
            <v>25</v>
          </cell>
          <cell r="U185996">
            <v>43770</v>
          </cell>
        </row>
        <row r="185997">
          <cell r="J185997">
            <v>0</v>
          </cell>
          <cell r="K185997">
            <v>25</v>
          </cell>
          <cell r="U185997">
            <v>43770</v>
          </cell>
        </row>
        <row r="185998">
          <cell r="J185998">
            <v>0</v>
          </cell>
          <cell r="K185998">
            <v>25</v>
          </cell>
          <cell r="U185998">
            <v>43770</v>
          </cell>
        </row>
        <row r="185999">
          <cell r="J185999">
            <v>0</v>
          </cell>
          <cell r="K185999">
            <v>25</v>
          </cell>
          <cell r="U185999">
            <v>43770</v>
          </cell>
        </row>
        <row r="186000">
          <cell r="J186000">
            <v>0</v>
          </cell>
          <cell r="K186000">
            <v>25</v>
          </cell>
          <cell r="U186000">
            <v>43770</v>
          </cell>
        </row>
        <row r="186001">
          <cell r="J186001">
            <v>0</v>
          </cell>
          <cell r="K186001">
            <v>25</v>
          </cell>
          <cell r="U186001">
            <v>43770</v>
          </cell>
        </row>
        <row r="186002">
          <cell r="J186002">
            <v>0</v>
          </cell>
          <cell r="K186002">
            <v>25</v>
          </cell>
          <cell r="U186002">
            <v>43770</v>
          </cell>
        </row>
        <row r="186003">
          <cell r="J186003">
            <v>0</v>
          </cell>
          <cell r="K186003">
            <v>25</v>
          </cell>
          <cell r="U186003">
            <v>43770</v>
          </cell>
        </row>
        <row r="186004">
          <cell r="J186004">
            <v>0</v>
          </cell>
          <cell r="K186004">
            <v>25</v>
          </cell>
          <cell r="U186004">
            <v>43770</v>
          </cell>
        </row>
        <row r="186005">
          <cell r="J186005">
            <v>0</v>
          </cell>
          <cell r="K186005">
            <v>25</v>
          </cell>
          <cell r="U186005">
            <v>43770</v>
          </cell>
        </row>
        <row r="186006">
          <cell r="J186006">
            <v>0</v>
          </cell>
          <cell r="K186006">
            <v>25</v>
          </cell>
          <cell r="U186006">
            <v>43770</v>
          </cell>
        </row>
        <row r="186007">
          <cell r="J186007">
            <v>0</v>
          </cell>
          <cell r="K186007">
            <v>25</v>
          </cell>
          <cell r="U186007">
            <v>43770</v>
          </cell>
        </row>
        <row r="186008">
          <cell r="J186008">
            <v>0</v>
          </cell>
          <cell r="K186008">
            <v>25</v>
          </cell>
          <cell r="U186008">
            <v>43770</v>
          </cell>
        </row>
        <row r="186009">
          <cell r="J186009">
            <v>0</v>
          </cell>
          <cell r="K186009">
            <v>25</v>
          </cell>
          <cell r="U186009">
            <v>43770</v>
          </cell>
        </row>
        <row r="186010">
          <cell r="J186010">
            <v>0</v>
          </cell>
          <cell r="K186010">
            <v>25</v>
          </cell>
          <cell r="U186010">
            <v>43770</v>
          </cell>
        </row>
        <row r="186011">
          <cell r="J186011">
            <v>0</v>
          </cell>
          <cell r="K186011">
            <v>25</v>
          </cell>
          <cell r="U186011">
            <v>43770</v>
          </cell>
        </row>
        <row r="186012">
          <cell r="J186012">
            <v>0</v>
          </cell>
          <cell r="K186012">
            <v>25</v>
          </cell>
          <cell r="U186012">
            <v>43770</v>
          </cell>
        </row>
        <row r="186013">
          <cell r="J186013">
            <v>0</v>
          </cell>
          <cell r="K186013">
            <v>25</v>
          </cell>
          <cell r="U186013">
            <v>43770</v>
          </cell>
        </row>
        <row r="186014">
          <cell r="J186014">
            <v>0</v>
          </cell>
          <cell r="K186014">
            <v>25</v>
          </cell>
          <cell r="U186014">
            <v>43770</v>
          </cell>
        </row>
        <row r="186015">
          <cell r="J186015">
            <v>0</v>
          </cell>
          <cell r="K186015">
            <v>25</v>
          </cell>
          <cell r="U186015">
            <v>43770</v>
          </cell>
        </row>
        <row r="186016">
          <cell r="J186016">
            <v>0</v>
          </cell>
          <cell r="K186016">
            <v>25</v>
          </cell>
          <cell r="U186016">
            <v>43770</v>
          </cell>
        </row>
        <row r="186017">
          <cell r="J186017">
            <v>0</v>
          </cell>
          <cell r="K186017">
            <v>25</v>
          </cell>
          <cell r="U186017">
            <v>43770</v>
          </cell>
        </row>
        <row r="186018">
          <cell r="J186018">
            <v>0</v>
          </cell>
          <cell r="K186018">
            <v>25</v>
          </cell>
          <cell r="U186018">
            <v>43770</v>
          </cell>
        </row>
        <row r="186019">
          <cell r="J186019">
            <v>0</v>
          </cell>
          <cell r="K186019">
            <v>25</v>
          </cell>
          <cell r="U186019">
            <v>43770</v>
          </cell>
        </row>
        <row r="186020">
          <cell r="J186020">
            <v>0</v>
          </cell>
          <cell r="K186020">
            <v>25</v>
          </cell>
          <cell r="U186020">
            <v>43770</v>
          </cell>
        </row>
        <row r="186021">
          <cell r="J186021">
            <v>0</v>
          </cell>
          <cell r="K186021">
            <v>25</v>
          </cell>
          <cell r="U186021">
            <v>43770</v>
          </cell>
        </row>
        <row r="186022">
          <cell r="J186022">
            <v>0</v>
          </cell>
          <cell r="K186022">
            <v>25</v>
          </cell>
          <cell r="U186022">
            <v>43770</v>
          </cell>
        </row>
        <row r="186023">
          <cell r="J186023">
            <v>0</v>
          </cell>
          <cell r="K186023">
            <v>25</v>
          </cell>
          <cell r="U186023">
            <v>43770</v>
          </cell>
        </row>
        <row r="186024">
          <cell r="J186024">
            <v>0</v>
          </cell>
          <cell r="K186024">
            <v>25</v>
          </cell>
          <cell r="U186024">
            <v>43770</v>
          </cell>
        </row>
        <row r="186025">
          <cell r="J186025">
            <v>0</v>
          </cell>
          <cell r="K186025">
            <v>25</v>
          </cell>
          <cell r="U186025">
            <v>43770</v>
          </cell>
        </row>
        <row r="186026">
          <cell r="J186026">
            <v>0</v>
          </cell>
          <cell r="K186026">
            <v>25</v>
          </cell>
          <cell r="U186026">
            <v>43770</v>
          </cell>
        </row>
        <row r="186027">
          <cell r="J186027">
            <v>0</v>
          </cell>
          <cell r="K186027">
            <v>25</v>
          </cell>
          <cell r="U186027">
            <v>43770</v>
          </cell>
        </row>
        <row r="186028">
          <cell r="J186028">
            <v>0</v>
          </cell>
          <cell r="K186028">
            <v>25</v>
          </cell>
          <cell r="U186028">
            <v>43770</v>
          </cell>
        </row>
        <row r="186029">
          <cell r="J186029">
            <v>0</v>
          </cell>
          <cell r="K186029">
            <v>25</v>
          </cell>
          <cell r="U186029">
            <v>43770</v>
          </cell>
        </row>
        <row r="186030">
          <cell r="J186030">
            <v>0</v>
          </cell>
          <cell r="K186030">
            <v>25</v>
          </cell>
          <cell r="U186030">
            <v>43770</v>
          </cell>
        </row>
        <row r="186031">
          <cell r="J186031">
            <v>0</v>
          </cell>
          <cell r="K186031">
            <v>25</v>
          </cell>
          <cell r="U186031">
            <v>43770</v>
          </cell>
        </row>
        <row r="186032">
          <cell r="J186032">
            <v>0</v>
          </cell>
          <cell r="K186032">
            <v>25</v>
          </cell>
          <cell r="U186032">
            <v>43770</v>
          </cell>
        </row>
        <row r="186033">
          <cell r="J186033">
            <v>0</v>
          </cell>
          <cell r="K186033">
            <v>25</v>
          </cell>
          <cell r="U186033">
            <v>43770</v>
          </cell>
        </row>
        <row r="186034">
          <cell r="J186034">
            <v>0</v>
          </cell>
          <cell r="K186034">
            <v>25</v>
          </cell>
          <cell r="U186034">
            <v>43770</v>
          </cell>
        </row>
        <row r="186035">
          <cell r="J186035">
            <v>0</v>
          </cell>
          <cell r="K186035">
            <v>25</v>
          </cell>
          <cell r="U186035">
            <v>43770</v>
          </cell>
        </row>
        <row r="186036">
          <cell r="J186036">
            <v>0</v>
          </cell>
          <cell r="K186036">
            <v>25</v>
          </cell>
          <cell r="U186036">
            <v>43770</v>
          </cell>
        </row>
        <row r="186037">
          <cell r="J186037">
            <v>0</v>
          </cell>
          <cell r="K186037">
            <v>25</v>
          </cell>
          <cell r="U186037">
            <v>43770</v>
          </cell>
        </row>
        <row r="186038">
          <cell r="J186038">
            <v>0</v>
          </cell>
          <cell r="K186038">
            <v>25</v>
          </cell>
          <cell r="U186038">
            <v>43770</v>
          </cell>
        </row>
        <row r="186039">
          <cell r="J186039">
            <v>0</v>
          </cell>
          <cell r="K186039">
            <v>25</v>
          </cell>
          <cell r="U186039">
            <v>43770</v>
          </cell>
        </row>
        <row r="186040">
          <cell r="J186040">
            <v>0</v>
          </cell>
          <cell r="K186040">
            <v>25</v>
          </cell>
          <cell r="U186040">
            <v>43770</v>
          </cell>
        </row>
        <row r="186041">
          <cell r="J186041">
            <v>0</v>
          </cell>
          <cell r="K186041">
            <v>25</v>
          </cell>
          <cell r="U186041">
            <v>43770</v>
          </cell>
        </row>
        <row r="186042">
          <cell r="J186042">
            <v>0</v>
          </cell>
          <cell r="K186042">
            <v>25</v>
          </cell>
          <cell r="U186042">
            <v>43770</v>
          </cell>
        </row>
        <row r="186043">
          <cell r="J186043">
            <v>0</v>
          </cell>
          <cell r="K186043">
            <v>25</v>
          </cell>
          <cell r="U186043">
            <v>43770</v>
          </cell>
        </row>
        <row r="186044">
          <cell r="J186044">
            <v>0</v>
          </cell>
          <cell r="K186044">
            <v>25</v>
          </cell>
          <cell r="U186044">
            <v>43770</v>
          </cell>
        </row>
        <row r="186045">
          <cell r="J186045">
            <v>0</v>
          </cell>
          <cell r="K186045">
            <v>25</v>
          </cell>
          <cell r="U186045">
            <v>43770</v>
          </cell>
        </row>
        <row r="186046">
          <cell r="J186046">
            <v>0</v>
          </cell>
          <cell r="K186046">
            <v>25</v>
          </cell>
          <cell r="U186046">
            <v>43770</v>
          </cell>
        </row>
        <row r="186047">
          <cell r="J186047">
            <v>0</v>
          </cell>
          <cell r="K186047">
            <v>25</v>
          </cell>
          <cell r="U186047">
            <v>43770</v>
          </cell>
        </row>
        <row r="186048">
          <cell r="J186048">
            <v>0</v>
          </cell>
          <cell r="K186048">
            <v>25</v>
          </cell>
          <cell r="U186048">
            <v>43770</v>
          </cell>
        </row>
        <row r="186049">
          <cell r="J186049">
            <v>0</v>
          </cell>
          <cell r="K186049">
            <v>25</v>
          </cell>
          <cell r="U186049">
            <v>43770</v>
          </cell>
        </row>
        <row r="186050">
          <cell r="J186050">
            <v>0</v>
          </cell>
          <cell r="K186050">
            <v>25</v>
          </cell>
          <cell r="U186050">
            <v>43770</v>
          </cell>
        </row>
        <row r="186051">
          <cell r="J186051">
            <v>0</v>
          </cell>
          <cell r="K186051">
            <v>25</v>
          </cell>
          <cell r="U186051">
            <v>43770</v>
          </cell>
        </row>
        <row r="186052">
          <cell r="J186052">
            <v>0</v>
          </cell>
          <cell r="K186052">
            <v>25</v>
          </cell>
          <cell r="U186052">
            <v>43770</v>
          </cell>
        </row>
        <row r="186053">
          <cell r="J186053">
            <v>0</v>
          </cell>
          <cell r="K186053">
            <v>25</v>
          </cell>
          <cell r="U186053">
            <v>43770</v>
          </cell>
        </row>
        <row r="186054">
          <cell r="J186054">
            <v>0</v>
          </cell>
          <cell r="K186054">
            <v>25</v>
          </cell>
          <cell r="U186054">
            <v>43770</v>
          </cell>
        </row>
        <row r="186055">
          <cell r="J186055">
            <v>0</v>
          </cell>
          <cell r="K186055">
            <v>25</v>
          </cell>
          <cell r="U186055">
            <v>43770</v>
          </cell>
        </row>
        <row r="186056">
          <cell r="J186056">
            <v>0</v>
          </cell>
          <cell r="K186056">
            <v>25</v>
          </cell>
          <cell r="U186056">
            <v>43770</v>
          </cell>
        </row>
        <row r="186057">
          <cell r="J186057">
            <v>0</v>
          </cell>
          <cell r="K186057">
            <v>25</v>
          </cell>
          <cell r="U186057">
            <v>43770</v>
          </cell>
        </row>
        <row r="186058">
          <cell r="J186058">
            <v>0</v>
          </cell>
          <cell r="K186058">
            <v>25</v>
          </cell>
          <cell r="U186058">
            <v>43770</v>
          </cell>
        </row>
        <row r="186059">
          <cell r="J186059">
            <v>0</v>
          </cell>
          <cell r="K186059">
            <v>25</v>
          </cell>
          <cell r="U186059">
            <v>43770</v>
          </cell>
        </row>
        <row r="186060">
          <cell r="J186060">
            <v>0</v>
          </cell>
          <cell r="K186060">
            <v>25</v>
          </cell>
          <cell r="U186060">
            <v>43770</v>
          </cell>
        </row>
        <row r="186061">
          <cell r="J186061">
            <v>0</v>
          </cell>
          <cell r="K186061">
            <v>25</v>
          </cell>
          <cell r="U186061">
            <v>43770</v>
          </cell>
        </row>
        <row r="186062">
          <cell r="J186062">
            <v>0</v>
          </cell>
          <cell r="K186062">
            <v>25</v>
          </cell>
          <cell r="U186062">
            <v>43770</v>
          </cell>
        </row>
        <row r="186063">
          <cell r="J186063">
            <v>0</v>
          </cell>
          <cell r="K186063">
            <v>25</v>
          </cell>
          <cell r="U186063">
            <v>43770</v>
          </cell>
        </row>
        <row r="186064">
          <cell r="J186064">
            <v>0</v>
          </cell>
          <cell r="K186064">
            <v>25</v>
          </cell>
          <cell r="U186064">
            <v>43770</v>
          </cell>
        </row>
        <row r="186065">
          <cell r="J186065">
            <v>0</v>
          </cell>
          <cell r="K186065">
            <v>25</v>
          </cell>
          <cell r="U186065">
            <v>43770</v>
          </cell>
        </row>
        <row r="186066">
          <cell r="J186066">
            <v>0</v>
          </cell>
          <cell r="K186066">
            <v>25</v>
          </cell>
          <cell r="U186066">
            <v>43770</v>
          </cell>
        </row>
        <row r="186067">
          <cell r="J186067">
            <v>0</v>
          </cell>
          <cell r="K186067">
            <v>25</v>
          </cell>
          <cell r="U186067">
            <v>43770</v>
          </cell>
        </row>
        <row r="186068">
          <cell r="J186068">
            <v>0</v>
          </cell>
          <cell r="K186068">
            <v>25</v>
          </cell>
          <cell r="U186068">
            <v>43770</v>
          </cell>
        </row>
        <row r="186069">
          <cell r="J186069">
            <v>0</v>
          </cell>
          <cell r="K186069">
            <v>25</v>
          </cell>
          <cell r="U186069">
            <v>43770</v>
          </cell>
        </row>
        <row r="186070">
          <cell r="J186070">
            <v>0</v>
          </cell>
          <cell r="K186070">
            <v>25</v>
          </cell>
          <cell r="U186070">
            <v>43770</v>
          </cell>
        </row>
        <row r="186071">
          <cell r="J186071">
            <v>0</v>
          </cell>
          <cell r="K186071">
            <v>25</v>
          </cell>
          <cell r="U186071">
            <v>43770</v>
          </cell>
        </row>
        <row r="186072">
          <cell r="J186072">
            <v>0</v>
          </cell>
          <cell r="K186072">
            <v>25</v>
          </cell>
          <cell r="U186072">
            <v>43770</v>
          </cell>
        </row>
        <row r="186073">
          <cell r="J186073">
            <v>0</v>
          </cell>
          <cell r="K186073">
            <v>25</v>
          </cell>
          <cell r="U186073">
            <v>43770</v>
          </cell>
        </row>
        <row r="186074">
          <cell r="J186074">
            <v>0</v>
          </cell>
          <cell r="K186074">
            <v>25</v>
          </cell>
          <cell r="U186074">
            <v>43770</v>
          </cell>
        </row>
        <row r="186075">
          <cell r="J186075">
            <v>0</v>
          </cell>
          <cell r="K186075">
            <v>25</v>
          </cell>
          <cell r="U186075">
            <v>43770</v>
          </cell>
        </row>
        <row r="186076">
          <cell r="J186076">
            <v>0</v>
          </cell>
          <cell r="K186076">
            <v>25</v>
          </cell>
          <cell r="U186076">
            <v>43770</v>
          </cell>
        </row>
        <row r="186077">
          <cell r="J186077">
            <v>0</v>
          </cell>
          <cell r="K186077">
            <v>25</v>
          </cell>
          <cell r="U186077">
            <v>43770</v>
          </cell>
        </row>
        <row r="186078">
          <cell r="J186078">
            <v>0</v>
          </cell>
          <cell r="K186078">
            <v>25</v>
          </cell>
          <cell r="U186078">
            <v>43770</v>
          </cell>
        </row>
        <row r="186079">
          <cell r="J186079">
            <v>0</v>
          </cell>
          <cell r="K186079">
            <v>25</v>
          </cell>
          <cell r="U186079">
            <v>43770</v>
          </cell>
        </row>
        <row r="186080">
          <cell r="J186080">
            <v>0</v>
          </cell>
          <cell r="K186080">
            <v>25</v>
          </cell>
          <cell r="U186080">
            <v>43770</v>
          </cell>
        </row>
        <row r="186081">
          <cell r="J186081">
            <v>0</v>
          </cell>
          <cell r="K186081">
            <v>25</v>
          </cell>
          <cell r="U186081">
            <v>43770</v>
          </cell>
        </row>
        <row r="186082">
          <cell r="J186082">
            <v>0</v>
          </cell>
          <cell r="K186082">
            <v>25</v>
          </cell>
          <cell r="U186082">
            <v>43770</v>
          </cell>
        </row>
        <row r="186083">
          <cell r="J186083">
            <v>0</v>
          </cell>
          <cell r="K186083">
            <v>25</v>
          </cell>
          <cell r="U186083">
            <v>43770</v>
          </cell>
        </row>
        <row r="186084">
          <cell r="J186084">
            <v>0</v>
          </cell>
          <cell r="K186084">
            <v>25</v>
          </cell>
          <cell r="U186084">
            <v>43770</v>
          </cell>
        </row>
        <row r="186085">
          <cell r="J186085">
            <v>0</v>
          </cell>
          <cell r="K186085">
            <v>25</v>
          </cell>
          <cell r="U186085">
            <v>43770</v>
          </cell>
        </row>
        <row r="186086">
          <cell r="J186086">
            <v>0</v>
          </cell>
          <cell r="K186086">
            <v>25</v>
          </cell>
          <cell r="U186086">
            <v>43770</v>
          </cell>
        </row>
        <row r="186087">
          <cell r="J186087">
            <v>0</v>
          </cell>
          <cell r="K186087">
            <v>25</v>
          </cell>
          <cell r="U186087">
            <v>43770</v>
          </cell>
        </row>
        <row r="186088">
          <cell r="J186088">
            <v>0</v>
          </cell>
          <cell r="K186088">
            <v>25</v>
          </cell>
          <cell r="U186088">
            <v>43770</v>
          </cell>
        </row>
        <row r="186089">
          <cell r="J186089">
            <v>0</v>
          </cell>
          <cell r="K186089">
            <v>25</v>
          </cell>
          <cell r="U186089">
            <v>43770</v>
          </cell>
        </row>
        <row r="186090">
          <cell r="J186090">
            <v>0</v>
          </cell>
          <cell r="K186090">
            <v>25</v>
          </cell>
          <cell r="U186090">
            <v>43770</v>
          </cell>
        </row>
        <row r="186091">
          <cell r="J186091">
            <v>0</v>
          </cell>
          <cell r="K186091">
            <v>25</v>
          </cell>
          <cell r="U186091">
            <v>43770</v>
          </cell>
        </row>
        <row r="186092">
          <cell r="J186092">
            <v>0</v>
          </cell>
          <cell r="K186092">
            <v>25</v>
          </cell>
          <cell r="U186092">
            <v>43770</v>
          </cell>
        </row>
        <row r="186093">
          <cell r="J186093">
            <v>0</v>
          </cell>
          <cell r="K186093">
            <v>25</v>
          </cell>
          <cell r="U186093">
            <v>43770</v>
          </cell>
        </row>
        <row r="186094">
          <cell r="J186094">
            <v>0</v>
          </cell>
          <cell r="K186094">
            <v>25</v>
          </cell>
          <cell r="U186094">
            <v>43770</v>
          </cell>
        </row>
        <row r="186095">
          <cell r="J186095">
            <v>0</v>
          </cell>
          <cell r="K186095">
            <v>25</v>
          </cell>
          <cell r="U186095">
            <v>43770</v>
          </cell>
        </row>
        <row r="186096">
          <cell r="J186096">
            <v>0</v>
          </cell>
          <cell r="K186096">
            <v>25</v>
          </cell>
          <cell r="U186096">
            <v>43770</v>
          </cell>
        </row>
        <row r="186097">
          <cell r="J186097">
            <v>0</v>
          </cell>
          <cell r="K186097">
            <v>25</v>
          </cell>
          <cell r="U186097">
            <v>43770</v>
          </cell>
        </row>
        <row r="186098">
          <cell r="J186098">
            <v>0</v>
          </cell>
          <cell r="K186098">
            <v>25</v>
          </cell>
          <cell r="U186098">
            <v>43770</v>
          </cell>
        </row>
        <row r="186099">
          <cell r="J186099">
            <v>0</v>
          </cell>
          <cell r="K186099">
            <v>25</v>
          </cell>
          <cell r="U186099">
            <v>43770</v>
          </cell>
        </row>
        <row r="186100">
          <cell r="J186100">
            <v>0</v>
          </cell>
          <cell r="K186100">
            <v>25</v>
          </cell>
          <cell r="U186100">
            <v>43770</v>
          </cell>
        </row>
        <row r="186101">
          <cell r="J186101">
            <v>0</v>
          </cell>
          <cell r="K186101">
            <v>25</v>
          </cell>
          <cell r="U186101">
            <v>43770</v>
          </cell>
        </row>
        <row r="186102">
          <cell r="J186102">
            <v>0</v>
          </cell>
          <cell r="K186102">
            <v>25</v>
          </cell>
          <cell r="U186102">
            <v>43770</v>
          </cell>
        </row>
        <row r="186103">
          <cell r="J186103">
            <v>0</v>
          </cell>
          <cell r="K186103">
            <v>25</v>
          </cell>
          <cell r="U186103">
            <v>43770</v>
          </cell>
        </row>
        <row r="186104">
          <cell r="J186104">
            <v>0</v>
          </cell>
          <cell r="K186104">
            <v>25</v>
          </cell>
          <cell r="U186104">
            <v>43770</v>
          </cell>
        </row>
        <row r="186105">
          <cell r="J186105">
            <v>0</v>
          </cell>
          <cell r="K186105">
            <v>25</v>
          </cell>
          <cell r="U186105">
            <v>43770</v>
          </cell>
        </row>
        <row r="186106">
          <cell r="J186106">
            <v>0</v>
          </cell>
          <cell r="K186106">
            <v>25</v>
          </cell>
          <cell r="U186106">
            <v>43770</v>
          </cell>
        </row>
        <row r="186107">
          <cell r="J186107">
            <v>0</v>
          </cell>
          <cell r="K186107">
            <v>25</v>
          </cell>
          <cell r="U186107">
            <v>43770</v>
          </cell>
        </row>
        <row r="186108">
          <cell r="J186108">
            <v>0</v>
          </cell>
          <cell r="K186108">
            <v>25</v>
          </cell>
          <cell r="U186108">
            <v>43770</v>
          </cell>
        </row>
        <row r="186109">
          <cell r="J186109">
            <v>0</v>
          </cell>
          <cell r="K186109">
            <v>25</v>
          </cell>
          <cell r="U186109">
            <v>43770</v>
          </cell>
        </row>
        <row r="186110">
          <cell r="J186110">
            <v>0</v>
          </cell>
          <cell r="K186110">
            <v>25</v>
          </cell>
          <cell r="U186110">
            <v>43770</v>
          </cell>
        </row>
        <row r="186111">
          <cell r="J186111">
            <v>0</v>
          </cell>
          <cell r="K186111">
            <v>25</v>
          </cell>
          <cell r="U186111">
            <v>43770</v>
          </cell>
        </row>
        <row r="186112">
          <cell r="J186112">
            <v>0</v>
          </cell>
          <cell r="K186112">
            <v>25</v>
          </cell>
          <cell r="U186112">
            <v>43770</v>
          </cell>
        </row>
        <row r="186113">
          <cell r="J186113">
            <v>0</v>
          </cell>
          <cell r="K186113">
            <v>25</v>
          </cell>
          <cell r="U186113">
            <v>43770</v>
          </cell>
        </row>
        <row r="186114">
          <cell r="J186114">
            <v>0</v>
          </cell>
          <cell r="K186114">
            <v>25</v>
          </cell>
          <cell r="U186114">
            <v>43770</v>
          </cell>
        </row>
        <row r="186115">
          <cell r="J186115">
            <v>0</v>
          </cell>
          <cell r="K186115">
            <v>25</v>
          </cell>
          <cell r="U186115">
            <v>43770</v>
          </cell>
        </row>
        <row r="186116">
          <cell r="J186116">
            <v>0</v>
          </cell>
          <cell r="K186116">
            <v>25</v>
          </cell>
          <cell r="U186116">
            <v>43770</v>
          </cell>
        </row>
        <row r="186117">
          <cell r="J186117">
            <v>0</v>
          </cell>
          <cell r="K186117">
            <v>25</v>
          </cell>
          <cell r="U186117">
            <v>43770</v>
          </cell>
        </row>
        <row r="186118">
          <cell r="J186118">
            <v>0</v>
          </cell>
          <cell r="K186118">
            <v>25</v>
          </cell>
          <cell r="U186118">
            <v>43770</v>
          </cell>
        </row>
        <row r="186119">
          <cell r="J186119">
            <v>0</v>
          </cell>
          <cell r="K186119">
            <v>25</v>
          </cell>
          <cell r="U186119">
            <v>43770</v>
          </cell>
        </row>
        <row r="186120">
          <cell r="J186120">
            <v>0</v>
          </cell>
          <cell r="K186120">
            <v>25</v>
          </cell>
          <cell r="U186120">
            <v>43770</v>
          </cell>
        </row>
        <row r="186121">
          <cell r="J186121">
            <v>0</v>
          </cell>
          <cell r="K186121">
            <v>25</v>
          </cell>
          <cell r="U186121">
            <v>43770</v>
          </cell>
        </row>
        <row r="186122">
          <cell r="J186122">
            <v>0</v>
          </cell>
          <cell r="K186122">
            <v>25</v>
          </cell>
          <cell r="U186122">
            <v>43770</v>
          </cell>
        </row>
        <row r="186123">
          <cell r="J186123">
            <v>0</v>
          </cell>
          <cell r="K186123">
            <v>25</v>
          </cell>
          <cell r="U186123">
            <v>43770</v>
          </cell>
        </row>
        <row r="186124">
          <cell r="J186124">
            <v>0</v>
          </cell>
          <cell r="K186124">
            <v>25</v>
          </cell>
          <cell r="U186124">
            <v>43770</v>
          </cell>
        </row>
        <row r="186125">
          <cell r="J186125">
            <v>0</v>
          </cell>
          <cell r="K186125">
            <v>25</v>
          </cell>
          <cell r="U186125">
            <v>43770</v>
          </cell>
        </row>
        <row r="186126">
          <cell r="J186126">
            <v>0</v>
          </cell>
          <cell r="K186126">
            <v>25</v>
          </cell>
          <cell r="U186126">
            <v>43770</v>
          </cell>
        </row>
        <row r="186127">
          <cell r="J186127">
            <v>0</v>
          </cell>
          <cell r="K186127">
            <v>25</v>
          </cell>
          <cell r="U186127">
            <v>43770</v>
          </cell>
        </row>
        <row r="186128">
          <cell r="J186128">
            <v>0</v>
          </cell>
          <cell r="K186128">
            <v>25</v>
          </cell>
          <cell r="U186128">
            <v>43770</v>
          </cell>
        </row>
        <row r="186129">
          <cell r="J186129">
            <v>0</v>
          </cell>
          <cell r="K186129">
            <v>25</v>
          </cell>
          <cell r="U186129">
            <v>43770</v>
          </cell>
        </row>
        <row r="186130">
          <cell r="J186130">
            <v>0</v>
          </cell>
          <cell r="K186130">
            <v>25</v>
          </cell>
          <cell r="U186130">
            <v>43770</v>
          </cell>
        </row>
        <row r="186131">
          <cell r="J186131">
            <v>0</v>
          </cell>
          <cell r="K186131">
            <v>25</v>
          </cell>
          <cell r="U186131">
            <v>43770</v>
          </cell>
        </row>
        <row r="186132">
          <cell r="J186132">
            <v>0</v>
          </cell>
          <cell r="K186132">
            <v>25</v>
          </cell>
          <cell r="U186132">
            <v>43770</v>
          </cell>
        </row>
        <row r="186133">
          <cell r="J186133">
            <v>0</v>
          </cell>
          <cell r="K186133">
            <v>25</v>
          </cell>
          <cell r="U186133">
            <v>43770</v>
          </cell>
        </row>
        <row r="186134">
          <cell r="J186134">
            <v>0</v>
          </cell>
          <cell r="K186134">
            <v>25</v>
          </cell>
          <cell r="U186134">
            <v>43770</v>
          </cell>
        </row>
        <row r="186135">
          <cell r="J186135">
            <v>0</v>
          </cell>
          <cell r="K186135">
            <v>25</v>
          </cell>
          <cell r="U186135">
            <v>43770</v>
          </cell>
        </row>
        <row r="186136">
          <cell r="J186136">
            <v>0</v>
          </cell>
          <cell r="K186136">
            <v>25</v>
          </cell>
          <cell r="U186136">
            <v>43770</v>
          </cell>
        </row>
        <row r="186137">
          <cell r="J186137">
            <v>0</v>
          </cell>
          <cell r="K186137">
            <v>25</v>
          </cell>
          <cell r="U186137">
            <v>43770</v>
          </cell>
        </row>
        <row r="186138">
          <cell r="J186138">
            <v>0</v>
          </cell>
          <cell r="K186138">
            <v>25</v>
          </cell>
          <cell r="U186138">
            <v>43770</v>
          </cell>
        </row>
        <row r="186139">
          <cell r="J186139">
            <v>0</v>
          </cell>
          <cell r="K186139">
            <v>25</v>
          </cell>
          <cell r="U186139">
            <v>43770</v>
          </cell>
        </row>
        <row r="186140">
          <cell r="J186140">
            <v>0</v>
          </cell>
          <cell r="K186140">
            <v>25</v>
          </cell>
          <cell r="U186140">
            <v>43770</v>
          </cell>
        </row>
        <row r="186141">
          <cell r="J186141">
            <v>0</v>
          </cell>
          <cell r="K186141">
            <v>25</v>
          </cell>
          <cell r="U186141">
            <v>43770</v>
          </cell>
        </row>
        <row r="186142">
          <cell r="J186142">
            <v>0</v>
          </cell>
          <cell r="K186142">
            <v>25</v>
          </cell>
          <cell r="U186142">
            <v>43770</v>
          </cell>
        </row>
        <row r="186143">
          <cell r="J186143">
            <v>0</v>
          </cell>
          <cell r="K186143">
            <v>25</v>
          </cell>
          <cell r="U186143">
            <v>43770</v>
          </cell>
        </row>
        <row r="186144">
          <cell r="J186144">
            <v>0</v>
          </cell>
          <cell r="K186144">
            <v>25</v>
          </cell>
          <cell r="U186144">
            <v>43770</v>
          </cell>
        </row>
        <row r="186145">
          <cell r="J186145">
            <v>0</v>
          </cell>
          <cell r="K186145">
            <v>25</v>
          </cell>
          <cell r="U186145">
            <v>43770</v>
          </cell>
        </row>
        <row r="186146">
          <cell r="J186146">
            <v>0</v>
          </cell>
          <cell r="K186146">
            <v>25</v>
          </cell>
          <cell r="U186146">
            <v>43770</v>
          </cell>
        </row>
        <row r="186147">
          <cell r="J186147">
            <v>0</v>
          </cell>
          <cell r="K186147">
            <v>25</v>
          </cell>
          <cell r="U186147">
            <v>43770</v>
          </cell>
        </row>
        <row r="186148">
          <cell r="J186148">
            <v>0</v>
          </cell>
          <cell r="K186148">
            <v>25</v>
          </cell>
          <cell r="U186148">
            <v>43770</v>
          </cell>
        </row>
        <row r="186149">
          <cell r="J186149">
            <v>0</v>
          </cell>
          <cell r="K186149">
            <v>25</v>
          </cell>
          <cell r="U186149">
            <v>43770</v>
          </cell>
        </row>
        <row r="186150">
          <cell r="J186150">
            <v>0</v>
          </cell>
          <cell r="K186150">
            <v>25</v>
          </cell>
          <cell r="U186150">
            <v>43770</v>
          </cell>
        </row>
        <row r="186151">
          <cell r="J186151">
            <v>0</v>
          </cell>
          <cell r="K186151">
            <v>25</v>
          </cell>
          <cell r="U186151">
            <v>43770</v>
          </cell>
        </row>
        <row r="186152">
          <cell r="J186152">
            <v>0</v>
          </cell>
          <cell r="K186152">
            <v>25</v>
          </cell>
          <cell r="U186152">
            <v>43770</v>
          </cell>
        </row>
        <row r="186153">
          <cell r="J186153">
            <v>0</v>
          </cell>
          <cell r="K186153">
            <v>25</v>
          </cell>
          <cell r="U186153">
            <v>43770</v>
          </cell>
        </row>
        <row r="186154">
          <cell r="J186154">
            <v>0</v>
          </cell>
          <cell r="K186154">
            <v>25</v>
          </cell>
          <cell r="U186154">
            <v>43770</v>
          </cell>
        </row>
        <row r="186155">
          <cell r="J186155">
            <v>0</v>
          </cell>
          <cell r="K186155">
            <v>25</v>
          </cell>
          <cell r="U186155">
            <v>43770</v>
          </cell>
        </row>
        <row r="186156">
          <cell r="J186156">
            <v>0</v>
          </cell>
          <cell r="K186156">
            <v>25</v>
          </cell>
          <cell r="U186156">
            <v>43770</v>
          </cell>
        </row>
        <row r="186157">
          <cell r="J186157">
            <v>0</v>
          </cell>
          <cell r="K186157">
            <v>25</v>
          </cell>
          <cell r="U186157">
            <v>43770</v>
          </cell>
        </row>
        <row r="186158">
          <cell r="J186158">
            <v>0</v>
          </cell>
          <cell r="K186158">
            <v>25</v>
          </cell>
          <cell r="U186158">
            <v>43770</v>
          </cell>
        </row>
        <row r="186159">
          <cell r="J186159">
            <v>0</v>
          </cell>
          <cell r="K186159">
            <v>25</v>
          </cell>
          <cell r="U186159">
            <v>43770</v>
          </cell>
        </row>
        <row r="186160">
          <cell r="J186160">
            <v>0</v>
          </cell>
          <cell r="K186160">
            <v>25</v>
          </cell>
          <cell r="U186160">
            <v>43770</v>
          </cell>
        </row>
        <row r="186161">
          <cell r="J186161">
            <v>0</v>
          </cell>
          <cell r="K186161">
            <v>25</v>
          </cell>
          <cell r="U186161">
            <v>43770</v>
          </cell>
        </row>
        <row r="186162">
          <cell r="J186162">
            <v>0</v>
          </cell>
          <cell r="K186162">
            <v>25</v>
          </cell>
          <cell r="U186162">
            <v>43770</v>
          </cell>
        </row>
        <row r="186163">
          <cell r="J186163">
            <v>0</v>
          </cell>
          <cell r="K186163">
            <v>25</v>
          </cell>
          <cell r="U186163">
            <v>43770</v>
          </cell>
        </row>
        <row r="186164">
          <cell r="J186164">
            <v>0</v>
          </cell>
          <cell r="K186164">
            <v>25</v>
          </cell>
          <cell r="U186164">
            <v>43770</v>
          </cell>
        </row>
        <row r="186165">
          <cell r="J186165">
            <v>0</v>
          </cell>
          <cell r="K186165">
            <v>25</v>
          </cell>
          <cell r="U186165">
            <v>43770</v>
          </cell>
        </row>
        <row r="186166">
          <cell r="J186166">
            <v>0</v>
          </cell>
          <cell r="K186166">
            <v>25</v>
          </cell>
          <cell r="U186166">
            <v>43770</v>
          </cell>
        </row>
        <row r="186167">
          <cell r="J186167">
            <v>0</v>
          </cell>
          <cell r="K186167">
            <v>25</v>
          </cell>
          <cell r="U186167">
            <v>43770</v>
          </cell>
        </row>
        <row r="186168">
          <cell r="J186168">
            <v>0</v>
          </cell>
          <cell r="K186168">
            <v>25</v>
          </cell>
          <cell r="U186168">
            <v>43770</v>
          </cell>
        </row>
        <row r="186169">
          <cell r="J186169">
            <v>0</v>
          </cell>
          <cell r="K186169">
            <v>25</v>
          </cell>
          <cell r="U186169">
            <v>43770</v>
          </cell>
        </row>
        <row r="186170">
          <cell r="J186170">
            <v>0</v>
          </cell>
          <cell r="K186170">
            <v>25</v>
          </cell>
          <cell r="U186170">
            <v>43770</v>
          </cell>
        </row>
        <row r="186171">
          <cell r="J186171">
            <v>0</v>
          </cell>
          <cell r="K186171">
            <v>25</v>
          </cell>
          <cell r="U186171">
            <v>43770</v>
          </cell>
        </row>
        <row r="186172">
          <cell r="J186172">
            <v>0</v>
          </cell>
          <cell r="K186172">
            <v>25</v>
          </cell>
          <cell r="U186172">
            <v>43770</v>
          </cell>
        </row>
        <row r="186173">
          <cell r="J186173">
            <v>0</v>
          </cell>
          <cell r="K186173">
            <v>25</v>
          </cell>
          <cell r="U186173">
            <v>43770</v>
          </cell>
        </row>
        <row r="186174">
          <cell r="J186174">
            <v>0</v>
          </cell>
          <cell r="K186174">
            <v>25</v>
          </cell>
          <cell r="U186174">
            <v>43770</v>
          </cell>
        </row>
        <row r="186175">
          <cell r="J186175">
            <v>0</v>
          </cell>
          <cell r="K186175">
            <v>25</v>
          </cell>
          <cell r="U186175">
            <v>43770</v>
          </cell>
        </row>
        <row r="186176">
          <cell r="J186176">
            <v>0</v>
          </cell>
          <cell r="K186176">
            <v>25</v>
          </cell>
          <cell r="U186176">
            <v>43770</v>
          </cell>
        </row>
        <row r="186177">
          <cell r="J186177">
            <v>0</v>
          </cell>
          <cell r="K186177">
            <v>25</v>
          </cell>
          <cell r="U186177">
            <v>43770</v>
          </cell>
        </row>
        <row r="186178">
          <cell r="J186178">
            <v>0</v>
          </cell>
          <cell r="K186178">
            <v>25</v>
          </cell>
          <cell r="U186178">
            <v>43770</v>
          </cell>
        </row>
        <row r="186179">
          <cell r="J186179">
            <v>0</v>
          </cell>
          <cell r="K186179">
            <v>25</v>
          </cell>
          <cell r="U186179">
            <v>43770</v>
          </cell>
        </row>
        <row r="186180">
          <cell r="J186180">
            <v>0</v>
          </cell>
          <cell r="K186180">
            <v>25</v>
          </cell>
          <cell r="U186180">
            <v>43770</v>
          </cell>
        </row>
        <row r="186181">
          <cell r="J186181">
            <v>0</v>
          </cell>
          <cell r="K186181">
            <v>25</v>
          </cell>
          <cell r="U186181">
            <v>43770</v>
          </cell>
        </row>
        <row r="186182">
          <cell r="J186182">
            <v>0</v>
          </cell>
          <cell r="K186182">
            <v>25</v>
          </cell>
          <cell r="U186182">
            <v>43770</v>
          </cell>
        </row>
        <row r="186183">
          <cell r="J186183">
            <v>0</v>
          </cell>
          <cell r="K186183">
            <v>25</v>
          </cell>
          <cell r="U186183">
            <v>43770</v>
          </cell>
        </row>
        <row r="186184">
          <cell r="J186184">
            <v>0</v>
          </cell>
          <cell r="K186184">
            <v>25</v>
          </cell>
          <cell r="U186184">
            <v>43770</v>
          </cell>
        </row>
        <row r="186185">
          <cell r="J186185">
            <v>0</v>
          </cell>
          <cell r="K186185">
            <v>25</v>
          </cell>
          <cell r="U186185">
            <v>43770</v>
          </cell>
        </row>
        <row r="186186">
          <cell r="J186186">
            <v>0</v>
          </cell>
          <cell r="K186186">
            <v>25</v>
          </cell>
          <cell r="U186186">
            <v>43770</v>
          </cell>
        </row>
        <row r="186187">
          <cell r="J186187">
            <v>0</v>
          </cell>
          <cell r="K186187">
            <v>25</v>
          </cell>
          <cell r="U186187">
            <v>43770</v>
          </cell>
        </row>
        <row r="186188">
          <cell r="J186188">
            <v>0</v>
          </cell>
          <cell r="K186188">
            <v>25</v>
          </cell>
          <cell r="U186188">
            <v>43770</v>
          </cell>
        </row>
        <row r="186189">
          <cell r="J186189">
            <v>0</v>
          </cell>
          <cell r="K186189">
            <v>25</v>
          </cell>
          <cell r="U186189">
            <v>43770</v>
          </cell>
        </row>
        <row r="186190">
          <cell r="J186190">
            <v>0</v>
          </cell>
          <cell r="K186190">
            <v>25</v>
          </cell>
          <cell r="U186190">
            <v>43770</v>
          </cell>
        </row>
        <row r="186191">
          <cell r="J186191">
            <v>0</v>
          </cell>
          <cell r="K186191">
            <v>25</v>
          </cell>
          <cell r="U186191">
            <v>43770</v>
          </cell>
        </row>
        <row r="186192">
          <cell r="J186192">
            <v>0</v>
          </cell>
          <cell r="K186192">
            <v>25</v>
          </cell>
          <cell r="U186192">
            <v>43770</v>
          </cell>
        </row>
        <row r="186193">
          <cell r="J186193">
            <v>0</v>
          </cell>
          <cell r="K186193">
            <v>25</v>
          </cell>
          <cell r="U186193">
            <v>43770</v>
          </cell>
        </row>
        <row r="186194">
          <cell r="J186194">
            <v>0</v>
          </cell>
          <cell r="K186194">
            <v>25</v>
          </cell>
          <cell r="U186194">
            <v>43770</v>
          </cell>
        </row>
        <row r="186195">
          <cell r="J186195">
            <v>0</v>
          </cell>
          <cell r="K186195">
            <v>25</v>
          </cell>
          <cell r="U186195">
            <v>43770</v>
          </cell>
        </row>
        <row r="186196">
          <cell r="J186196">
            <v>0</v>
          </cell>
          <cell r="K186196">
            <v>25</v>
          </cell>
          <cell r="U186196">
            <v>43770</v>
          </cell>
        </row>
        <row r="186197">
          <cell r="J186197">
            <v>0</v>
          </cell>
          <cell r="K186197">
            <v>25</v>
          </cell>
          <cell r="U186197">
            <v>43770</v>
          </cell>
        </row>
        <row r="186198">
          <cell r="J186198">
            <v>0</v>
          </cell>
          <cell r="K186198">
            <v>25</v>
          </cell>
          <cell r="U186198">
            <v>43770</v>
          </cell>
        </row>
        <row r="186199">
          <cell r="J186199">
            <v>0</v>
          </cell>
          <cell r="K186199">
            <v>25</v>
          </cell>
          <cell r="U186199">
            <v>43770</v>
          </cell>
        </row>
        <row r="186200">
          <cell r="J186200">
            <v>0</v>
          </cell>
          <cell r="K186200">
            <v>25</v>
          </cell>
          <cell r="U186200">
            <v>43770</v>
          </cell>
        </row>
        <row r="186201">
          <cell r="J186201">
            <v>0</v>
          </cell>
          <cell r="K186201">
            <v>25</v>
          </cell>
          <cell r="U186201">
            <v>43770</v>
          </cell>
        </row>
        <row r="186202">
          <cell r="J186202">
            <v>0</v>
          </cell>
          <cell r="K186202">
            <v>25</v>
          </cell>
          <cell r="U186202">
            <v>43770</v>
          </cell>
        </row>
        <row r="186203">
          <cell r="J186203">
            <v>0</v>
          </cell>
          <cell r="K186203">
            <v>25</v>
          </cell>
          <cell r="U186203">
            <v>43770</v>
          </cell>
        </row>
        <row r="186204">
          <cell r="J186204">
            <v>0</v>
          </cell>
          <cell r="K186204">
            <v>25</v>
          </cell>
          <cell r="U186204">
            <v>43770</v>
          </cell>
        </row>
        <row r="186205">
          <cell r="J186205">
            <v>0</v>
          </cell>
          <cell r="K186205">
            <v>25</v>
          </cell>
          <cell r="U186205">
            <v>43770</v>
          </cell>
        </row>
        <row r="186206">
          <cell r="J186206">
            <v>0</v>
          </cell>
          <cell r="K186206">
            <v>25</v>
          </cell>
          <cell r="U186206">
            <v>43770</v>
          </cell>
        </row>
        <row r="186207">
          <cell r="J186207">
            <v>0</v>
          </cell>
          <cell r="K186207">
            <v>25</v>
          </cell>
          <cell r="U186207">
            <v>43770</v>
          </cell>
        </row>
        <row r="186208">
          <cell r="J186208">
            <v>0</v>
          </cell>
          <cell r="K186208">
            <v>25</v>
          </cell>
          <cell r="U186208">
            <v>43770</v>
          </cell>
        </row>
        <row r="186209">
          <cell r="J186209">
            <v>0</v>
          </cell>
          <cell r="K186209">
            <v>25</v>
          </cell>
          <cell r="U186209">
            <v>43770</v>
          </cell>
        </row>
        <row r="186210">
          <cell r="J186210">
            <v>0</v>
          </cell>
          <cell r="K186210">
            <v>25</v>
          </cell>
          <cell r="U186210">
            <v>43770</v>
          </cell>
        </row>
        <row r="186211">
          <cell r="J186211">
            <v>0</v>
          </cell>
          <cell r="K186211">
            <v>25</v>
          </cell>
          <cell r="U186211">
            <v>43770</v>
          </cell>
        </row>
        <row r="186212">
          <cell r="J186212">
            <v>0</v>
          </cell>
          <cell r="K186212">
            <v>25</v>
          </cell>
          <cell r="U186212">
            <v>43770</v>
          </cell>
        </row>
        <row r="186213">
          <cell r="J186213">
            <v>0</v>
          </cell>
          <cell r="K186213">
            <v>25</v>
          </cell>
          <cell r="U186213">
            <v>43770</v>
          </cell>
        </row>
        <row r="186214">
          <cell r="J186214">
            <v>0</v>
          </cell>
          <cell r="K186214">
            <v>25</v>
          </cell>
          <cell r="U186214">
            <v>43770</v>
          </cell>
        </row>
        <row r="186215">
          <cell r="J186215">
            <v>0</v>
          </cell>
          <cell r="K186215">
            <v>25</v>
          </cell>
          <cell r="U186215">
            <v>43770</v>
          </cell>
        </row>
        <row r="186216">
          <cell r="J186216">
            <v>0</v>
          </cell>
          <cell r="K186216">
            <v>25</v>
          </cell>
          <cell r="U186216">
            <v>43770</v>
          </cell>
        </row>
        <row r="186217">
          <cell r="J186217">
            <v>0</v>
          </cell>
          <cell r="K186217">
            <v>25</v>
          </cell>
          <cell r="U186217">
            <v>43770</v>
          </cell>
        </row>
        <row r="186218">
          <cell r="J186218">
            <v>0</v>
          </cell>
          <cell r="K186218">
            <v>25</v>
          </cell>
          <cell r="U186218">
            <v>43770</v>
          </cell>
        </row>
        <row r="186219">
          <cell r="J186219">
            <v>0</v>
          </cell>
          <cell r="K186219">
            <v>25</v>
          </cell>
          <cell r="U186219">
            <v>43770</v>
          </cell>
        </row>
        <row r="186220">
          <cell r="J186220">
            <v>0</v>
          </cell>
          <cell r="K186220">
            <v>25</v>
          </cell>
          <cell r="U186220">
            <v>43770</v>
          </cell>
        </row>
        <row r="186221">
          <cell r="J186221">
            <v>0</v>
          </cell>
          <cell r="K186221">
            <v>25</v>
          </cell>
          <cell r="U186221">
            <v>43770</v>
          </cell>
        </row>
        <row r="186222">
          <cell r="J186222">
            <v>0</v>
          </cell>
          <cell r="K186222">
            <v>25</v>
          </cell>
          <cell r="U186222">
            <v>43770</v>
          </cell>
        </row>
        <row r="186223">
          <cell r="J186223">
            <v>0</v>
          </cell>
          <cell r="K186223">
            <v>25</v>
          </cell>
          <cell r="U186223">
            <v>43770</v>
          </cell>
        </row>
        <row r="186224">
          <cell r="J186224">
            <v>0</v>
          </cell>
          <cell r="K186224">
            <v>25</v>
          </cell>
          <cell r="U186224">
            <v>43770</v>
          </cell>
        </row>
        <row r="186225">
          <cell r="J186225">
            <v>0</v>
          </cell>
          <cell r="K186225">
            <v>25</v>
          </cell>
          <cell r="U186225">
            <v>43770</v>
          </cell>
        </row>
        <row r="186226">
          <cell r="J186226">
            <v>0</v>
          </cell>
          <cell r="K186226">
            <v>25</v>
          </cell>
          <cell r="U186226">
            <v>43770</v>
          </cell>
        </row>
        <row r="186227">
          <cell r="J186227">
            <v>0</v>
          </cell>
          <cell r="K186227">
            <v>25</v>
          </cell>
          <cell r="U186227">
            <v>43770</v>
          </cell>
        </row>
        <row r="186228">
          <cell r="J186228">
            <v>0</v>
          </cell>
          <cell r="K186228">
            <v>25</v>
          </cell>
          <cell r="U186228">
            <v>43770</v>
          </cell>
        </row>
        <row r="186229">
          <cell r="J186229">
            <v>0</v>
          </cell>
          <cell r="K186229">
            <v>25</v>
          </cell>
          <cell r="U186229">
            <v>43770</v>
          </cell>
        </row>
        <row r="186230">
          <cell r="J186230">
            <v>0</v>
          </cell>
          <cell r="K186230">
            <v>25</v>
          </cell>
          <cell r="U186230">
            <v>43770</v>
          </cell>
        </row>
        <row r="186231">
          <cell r="J186231">
            <v>0</v>
          </cell>
          <cell r="K186231">
            <v>25</v>
          </cell>
          <cell r="U186231">
            <v>43770</v>
          </cell>
        </row>
        <row r="186232">
          <cell r="J186232">
            <v>0</v>
          </cell>
          <cell r="K186232">
            <v>25</v>
          </cell>
          <cell r="U186232">
            <v>43770</v>
          </cell>
        </row>
        <row r="186233">
          <cell r="J186233">
            <v>0</v>
          </cell>
          <cell r="K186233">
            <v>25</v>
          </cell>
          <cell r="U186233">
            <v>43770</v>
          </cell>
        </row>
        <row r="186234">
          <cell r="J186234">
            <v>0</v>
          </cell>
          <cell r="K186234">
            <v>25</v>
          </cell>
          <cell r="U186234">
            <v>43770</v>
          </cell>
        </row>
        <row r="186235">
          <cell r="J186235">
            <v>0</v>
          </cell>
          <cell r="K186235">
            <v>25</v>
          </cell>
          <cell r="U186235">
            <v>43770</v>
          </cell>
        </row>
        <row r="186236">
          <cell r="J186236">
            <v>0</v>
          </cell>
          <cell r="K186236">
            <v>25</v>
          </cell>
          <cell r="U186236">
            <v>43770</v>
          </cell>
        </row>
        <row r="186237">
          <cell r="J186237">
            <v>0</v>
          </cell>
          <cell r="K186237">
            <v>25</v>
          </cell>
          <cell r="U186237">
            <v>43770</v>
          </cell>
        </row>
        <row r="186238">
          <cell r="J186238">
            <v>0</v>
          </cell>
          <cell r="K186238">
            <v>25</v>
          </cell>
          <cell r="U186238">
            <v>43770</v>
          </cell>
        </row>
        <row r="186239">
          <cell r="J186239">
            <v>0</v>
          </cell>
          <cell r="K186239">
            <v>25</v>
          </cell>
          <cell r="U186239">
            <v>43770</v>
          </cell>
        </row>
        <row r="186240">
          <cell r="J186240">
            <v>0</v>
          </cell>
          <cell r="K186240">
            <v>25</v>
          </cell>
          <cell r="U186240">
            <v>43770</v>
          </cell>
        </row>
        <row r="186241">
          <cell r="J186241">
            <v>0</v>
          </cell>
          <cell r="K186241">
            <v>25</v>
          </cell>
          <cell r="U186241">
            <v>43770</v>
          </cell>
        </row>
        <row r="186242">
          <cell r="J186242">
            <v>0</v>
          </cell>
          <cell r="K186242">
            <v>25</v>
          </cell>
          <cell r="U186242">
            <v>43770</v>
          </cell>
        </row>
        <row r="186243">
          <cell r="J186243">
            <v>0</v>
          </cell>
          <cell r="K186243">
            <v>25</v>
          </cell>
          <cell r="U186243">
            <v>43770</v>
          </cell>
        </row>
        <row r="186244">
          <cell r="J186244">
            <v>0</v>
          </cell>
          <cell r="K186244">
            <v>25</v>
          </cell>
          <cell r="U186244">
            <v>43770</v>
          </cell>
        </row>
        <row r="186245">
          <cell r="J186245">
            <v>0</v>
          </cell>
          <cell r="K186245">
            <v>25</v>
          </cell>
          <cell r="U186245">
            <v>43770</v>
          </cell>
        </row>
        <row r="186246">
          <cell r="J186246">
            <v>0</v>
          </cell>
          <cell r="K186246">
            <v>25</v>
          </cell>
          <cell r="U186246">
            <v>43770</v>
          </cell>
        </row>
        <row r="186247">
          <cell r="J186247">
            <v>0</v>
          </cell>
          <cell r="K186247">
            <v>25</v>
          </cell>
          <cell r="U186247">
            <v>43770</v>
          </cell>
        </row>
        <row r="186248">
          <cell r="J186248">
            <v>0</v>
          </cell>
          <cell r="K186248">
            <v>25</v>
          </cell>
          <cell r="U186248">
            <v>43770</v>
          </cell>
        </row>
        <row r="186249">
          <cell r="J186249">
            <v>0</v>
          </cell>
          <cell r="K186249">
            <v>25</v>
          </cell>
          <cell r="U186249">
            <v>43770</v>
          </cell>
        </row>
        <row r="186250">
          <cell r="J186250">
            <v>0</v>
          </cell>
          <cell r="K186250">
            <v>25</v>
          </cell>
          <cell r="U186250">
            <v>43770</v>
          </cell>
        </row>
        <row r="186251">
          <cell r="J186251">
            <v>0</v>
          </cell>
          <cell r="K186251">
            <v>25</v>
          </cell>
          <cell r="U186251">
            <v>43770</v>
          </cell>
        </row>
        <row r="186252">
          <cell r="J186252">
            <v>0</v>
          </cell>
          <cell r="K186252">
            <v>25</v>
          </cell>
          <cell r="U186252">
            <v>43770</v>
          </cell>
        </row>
        <row r="186253">
          <cell r="J186253">
            <v>0</v>
          </cell>
          <cell r="K186253">
            <v>25</v>
          </cell>
          <cell r="U186253">
            <v>43770</v>
          </cell>
        </row>
        <row r="186254">
          <cell r="J186254">
            <v>0</v>
          </cell>
          <cell r="K186254">
            <v>25</v>
          </cell>
          <cell r="U186254">
            <v>43770</v>
          </cell>
        </row>
        <row r="186255">
          <cell r="J186255">
            <v>0</v>
          </cell>
          <cell r="K186255">
            <v>25</v>
          </cell>
          <cell r="U186255">
            <v>43770</v>
          </cell>
        </row>
        <row r="186256">
          <cell r="J186256">
            <v>0</v>
          </cell>
          <cell r="K186256">
            <v>25</v>
          </cell>
          <cell r="U186256">
            <v>43770</v>
          </cell>
        </row>
        <row r="186257">
          <cell r="J186257">
            <v>0</v>
          </cell>
          <cell r="K186257">
            <v>25</v>
          </cell>
          <cell r="U186257">
            <v>43770</v>
          </cell>
        </row>
        <row r="186258">
          <cell r="J186258">
            <v>0</v>
          </cell>
          <cell r="K186258">
            <v>25</v>
          </cell>
          <cell r="U186258">
            <v>43770</v>
          </cell>
        </row>
        <row r="186259">
          <cell r="J186259">
            <v>0</v>
          </cell>
          <cell r="K186259">
            <v>25</v>
          </cell>
          <cell r="U186259">
            <v>43770</v>
          </cell>
        </row>
        <row r="186260">
          <cell r="J186260">
            <v>0</v>
          </cell>
          <cell r="K186260">
            <v>25</v>
          </cell>
          <cell r="U186260">
            <v>43770</v>
          </cell>
        </row>
        <row r="186261">
          <cell r="J186261">
            <v>0</v>
          </cell>
          <cell r="K186261">
            <v>25</v>
          </cell>
          <cell r="U186261">
            <v>43770</v>
          </cell>
        </row>
        <row r="186262">
          <cell r="J186262">
            <v>0</v>
          </cell>
          <cell r="K186262">
            <v>25</v>
          </cell>
          <cell r="U186262">
            <v>43770</v>
          </cell>
        </row>
        <row r="186263">
          <cell r="J186263">
            <v>0</v>
          </cell>
          <cell r="K186263">
            <v>25</v>
          </cell>
          <cell r="U186263">
            <v>43770</v>
          </cell>
        </row>
        <row r="186264">
          <cell r="J186264">
            <v>0</v>
          </cell>
          <cell r="K186264">
            <v>25</v>
          </cell>
          <cell r="U186264">
            <v>43770</v>
          </cell>
        </row>
        <row r="186265">
          <cell r="J186265">
            <v>0</v>
          </cell>
          <cell r="K186265">
            <v>25</v>
          </cell>
          <cell r="U186265">
            <v>43770</v>
          </cell>
        </row>
        <row r="186266">
          <cell r="J186266">
            <v>0</v>
          </cell>
          <cell r="K186266">
            <v>25</v>
          </cell>
          <cell r="U186266">
            <v>43770</v>
          </cell>
        </row>
        <row r="186267">
          <cell r="J186267">
            <v>0</v>
          </cell>
          <cell r="K186267">
            <v>25</v>
          </cell>
          <cell r="U186267">
            <v>43770</v>
          </cell>
        </row>
        <row r="186268">
          <cell r="J186268">
            <v>0</v>
          </cell>
          <cell r="K186268">
            <v>25</v>
          </cell>
          <cell r="U186268">
            <v>43770</v>
          </cell>
        </row>
        <row r="186269">
          <cell r="J186269">
            <v>0</v>
          </cell>
          <cell r="K186269">
            <v>25</v>
          </cell>
          <cell r="U186269">
            <v>43770</v>
          </cell>
        </row>
        <row r="186270">
          <cell r="J186270">
            <v>0</v>
          </cell>
          <cell r="K186270">
            <v>25</v>
          </cell>
          <cell r="U186270">
            <v>43770</v>
          </cell>
        </row>
        <row r="186271">
          <cell r="J186271">
            <v>0</v>
          </cell>
          <cell r="K186271">
            <v>25</v>
          </cell>
          <cell r="U186271">
            <v>43770</v>
          </cell>
        </row>
        <row r="186272">
          <cell r="J186272">
            <v>0</v>
          </cell>
          <cell r="K186272">
            <v>25</v>
          </cell>
          <cell r="U186272">
            <v>43770</v>
          </cell>
        </row>
        <row r="186273">
          <cell r="J186273">
            <v>0</v>
          </cell>
          <cell r="K186273">
            <v>25</v>
          </cell>
          <cell r="U186273">
            <v>43770</v>
          </cell>
        </row>
        <row r="186274">
          <cell r="J186274">
            <v>0</v>
          </cell>
          <cell r="K186274">
            <v>25</v>
          </cell>
          <cell r="U186274">
            <v>43770</v>
          </cell>
        </row>
        <row r="186275">
          <cell r="J186275">
            <v>0</v>
          </cell>
          <cell r="K186275">
            <v>25</v>
          </cell>
          <cell r="U186275">
            <v>43770</v>
          </cell>
        </row>
        <row r="186276">
          <cell r="J186276">
            <v>0</v>
          </cell>
          <cell r="K186276">
            <v>25</v>
          </cell>
          <cell r="U186276">
            <v>43770</v>
          </cell>
        </row>
        <row r="186277">
          <cell r="J186277">
            <v>0</v>
          </cell>
          <cell r="K186277">
            <v>25</v>
          </cell>
          <cell r="U186277">
            <v>43770</v>
          </cell>
        </row>
        <row r="186278">
          <cell r="J186278">
            <v>0</v>
          </cell>
          <cell r="K186278">
            <v>25</v>
          </cell>
          <cell r="U186278">
            <v>43770</v>
          </cell>
        </row>
        <row r="186279">
          <cell r="J186279">
            <v>0</v>
          </cell>
          <cell r="K186279">
            <v>25</v>
          </cell>
          <cell r="U186279">
            <v>43770</v>
          </cell>
        </row>
        <row r="186280">
          <cell r="J186280">
            <v>0</v>
          </cell>
          <cell r="K186280">
            <v>25</v>
          </cell>
          <cell r="U186280">
            <v>43770</v>
          </cell>
        </row>
        <row r="186281">
          <cell r="J186281">
            <v>0</v>
          </cell>
          <cell r="K186281">
            <v>25</v>
          </cell>
          <cell r="U186281">
            <v>43770</v>
          </cell>
        </row>
        <row r="186282">
          <cell r="J186282">
            <v>0</v>
          </cell>
          <cell r="K186282">
            <v>25</v>
          </cell>
          <cell r="U186282">
            <v>43770</v>
          </cell>
        </row>
        <row r="186283">
          <cell r="J186283">
            <v>0</v>
          </cell>
          <cell r="K186283">
            <v>25</v>
          </cell>
          <cell r="U186283">
            <v>43770</v>
          </cell>
        </row>
        <row r="186284">
          <cell r="J186284">
            <v>0</v>
          </cell>
          <cell r="K186284">
            <v>25</v>
          </cell>
          <cell r="U186284">
            <v>43770</v>
          </cell>
        </row>
        <row r="186285">
          <cell r="J186285">
            <v>0</v>
          </cell>
          <cell r="K186285">
            <v>25</v>
          </cell>
          <cell r="U186285">
            <v>43770</v>
          </cell>
        </row>
        <row r="186286">
          <cell r="J186286">
            <v>0</v>
          </cell>
          <cell r="K186286">
            <v>25</v>
          </cell>
          <cell r="U186286">
            <v>43770</v>
          </cell>
        </row>
        <row r="186287">
          <cell r="J186287">
            <v>0</v>
          </cell>
          <cell r="K186287">
            <v>25</v>
          </cell>
          <cell r="U186287">
            <v>43770</v>
          </cell>
        </row>
        <row r="186288">
          <cell r="J186288">
            <v>0</v>
          </cell>
          <cell r="K186288">
            <v>25</v>
          </cell>
          <cell r="U186288">
            <v>43770</v>
          </cell>
        </row>
        <row r="186289">
          <cell r="J186289">
            <v>0</v>
          </cell>
          <cell r="K186289">
            <v>25</v>
          </cell>
          <cell r="U186289">
            <v>43770</v>
          </cell>
        </row>
        <row r="186290">
          <cell r="J186290">
            <v>0</v>
          </cell>
          <cell r="K186290">
            <v>25</v>
          </cell>
          <cell r="U186290">
            <v>43770</v>
          </cell>
        </row>
        <row r="186291">
          <cell r="J186291">
            <v>0</v>
          </cell>
          <cell r="K186291">
            <v>25</v>
          </cell>
          <cell r="U186291">
            <v>43770</v>
          </cell>
        </row>
        <row r="186292">
          <cell r="J186292">
            <v>0</v>
          </cell>
          <cell r="K186292">
            <v>25</v>
          </cell>
          <cell r="U186292">
            <v>43770</v>
          </cell>
        </row>
        <row r="186293">
          <cell r="J186293">
            <v>0</v>
          </cell>
          <cell r="K186293">
            <v>25</v>
          </cell>
          <cell r="U186293">
            <v>43770</v>
          </cell>
        </row>
        <row r="186294">
          <cell r="J186294">
            <v>0</v>
          </cell>
          <cell r="K186294">
            <v>25</v>
          </cell>
          <cell r="U186294">
            <v>43770</v>
          </cell>
        </row>
        <row r="186295">
          <cell r="J186295">
            <v>0</v>
          </cell>
          <cell r="K186295">
            <v>25</v>
          </cell>
          <cell r="U186295">
            <v>43770</v>
          </cell>
        </row>
        <row r="186296">
          <cell r="J186296">
            <v>0</v>
          </cell>
          <cell r="K186296">
            <v>25</v>
          </cell>
          <cell r="U186296">
            <v>43770</v>
          </cell>
        </row>
        <row r="186297">
          <cell r="J186297">
            <v>0</v>
          </cell>
          <cell r="K186297">
            <v>25</v>
          </cell>
          <cell r="U186297">
            <v>43770</v>
          </cell>
        </row>
        <row r="186298">
          <cell r="J186298">
            <v>0</v>
          </cell>
          <cell r="K186298">
            <v>25</v>
          </cell>
          <cell r="U186298">
            <v>43770</v>
          </cell>
        </row>
        <row r="186299">
          <cell r="J186299">
            <v>0</v>
          </cell>
          <cell r="K186299">
            <v>25</v>
          </cell>
          <cell r="U186299">
            <v>43770</v>
          </cell>
        </row>
        <row r="186300">
          <cell r="J186300">
            <v>0</v>
          </cell>
          <cell r="K186300">
            <v>25</v>
          </cell>
          <cell r="U186300">
            <v>43770</v>
          </cell>
        </row>
        <row r="186301">
          <cell r="J186301">
            <v>0</v>
          </cell>
          <cell r="K186301">
            <v>25</v>
          </cell>
          <cell r="U186301">
            <v>43770</v>
          </cell>
        </row>
        <row r="186302">
          <cell r="J186302">
            <v>0</v>
          </cell>
          <cell r="K186302">
            <v>25</v>
          </cell>
          <cell r="U186302">
            <v>43770</v>
          </cell>
        </row>
        <row r="186303">
          <cell r="J186303">
            <v>0</v>
          </cell>
          <cell r="K186303">
            <v>25</v>
          </cell>
          <cell r="U186303">
            <v>43770</v>
          </cell>
        </row>
        <row r="186304">
          <cell r="J186304">
            <v>0</v>
          </cell>
          <cell r="K186304">
            <v>25</v>
          </cell>
          <cell r="U186304">
            <v>43770</v>
          </cell>
        </row>
        <row r="186305">
          <cell r="J186305">
            <v>0</v>
          </cell>
          <cell r="K186305">
            <v>25</v>
          </cell>
          <cell r="U186305">
            <v>43770</v>
          </cell>
        </row>
        <row r="186306">
          <cell r="J186306">
            <v>0</v>
          </cell>
          <cell r="K186306">
            <v>25</v>
          </cell>
          <cell r="U186306">
            <v>43770</v>
          </cell>
        </row>
        <row r="186307">
          <cell r="J186307">
            <v>0</v>
          </cell>
          <cell r="K186307">
            <v>25</v>
          </cell>
          <cell r="U186307">
            <v>43770</v>
          </cell>
        </row>
        <row r="186308">
          <cell r="J186308">
            <v>0</v>
          </cell>
          <cell r="K186308">
            <v>25</v>
          </cell>
          <cell r="U186308">
            <v>43770</v>
          </cell>
        </row>
        <row r="186309">
          <cell r="J186309">
            <v>0</v>
          </cell>
          <cell r="K186309">
            <v>25</v>
          </cell>
          <cell r="U186309">
            <v>43770</v>
          </cell>
        </row>
        <row r="186310">
          <cell r="J186310">
            <v>0</v>
          </cell>
          <cell r="K186310">
            <v>25</v>
          </cell>
          <cell r="U186310">
            <v>43770</v>
          </cell>
        </row>
        <row r="186311">
          <cell r="J186311">
            <v>0</v>
          </cell>
          <cell r="K186311">
            <v>25</v>
          </cell>
          <cell r="U186311">
            <v>43770</v>
          </cell>
        </row>
        <row r="186312">
          <cell r="J186312">
            <v>0</v>
          </cell>
          <cell r="K186312">
            <v>25</v>
          </cell>
          <cell r="U186312">
            <v>43770</v>
          </cell>
        </row>
        <row r="186313">
          <cell r="J186313">
            <v>0</v>
          </cell>
          <cell r="K186313">
            <v>25</v>
          </cell>
          <cell r="U186313">
            <v>43770</v>
          </cell>
        </row>
        <row r="186314">
          <cell r="J186314">
            <v>0</v>
          </cell>
          <cell r="K186314">
            <v>25</v>
          </cell>
          <cell r="U186314">
            <v>43770</v>
          </cell>
        </row>
        <row r="186315">
          <cell r="J186315">
            <v>0</v>
          </cell>
          <cell r="K186315">
            <v>25</v>
          </cell>
          <cell r="U186315">
            <v>43770</v>
          </cell>
        </row>
        <row r="186316">
          <cell r="J186316">
            <v>0</v>
          </cell>
          <cell r="K186316">
            <v>25</v>
          </cell>
          <cell r="U186316">
            <v>43770</v>
          </cell>
        </row>
        <row r="186317">
          <cell r="J186317">
            <v>0</v>
          </cell>
          <cell r="K186317">
            <v>25</v>
          </cell>
          <cell r="U186317">
            <v>43770</v>
          </cell>
        </row>
        <row r="186318">
          <cell r="J186318">
            <v>0</v>
          </cell>
          <cell r="K186318">
            <v>25</v>
          </cell>
          <cell r="U186318">
            <v>43770</v>
          </cell>
        </row>
        <row r="186319">
          <cell r="J186319">
            <v>0</v>
          </cell>
          <cell r="K186319">
            <v>25</v>
          </cell>
          <cell r="U186319">
            <v>43770</v>
          </cell>
        </row>
        <row r="186320">
          <cell r="J186320">
            <v>0</v>
          </cell>
          <cell r="K186320">
            <v>25</v>
          </cell>
          <cell r="U186320">
            <v>43770</v>
          </cell>
        </row>
        <row r="186321">
          <cell r="J186321">
            <v>0</v>
          </cell>
          <cell r="K186321">
            <v>25</v>
          </cell>
          <cell r="U186321">
            <v>43770</v>
          </cell>
        </row>
        <row r="186322">
          <cell r="J186322">
            <v>0</v>
          </cell>
          <cell r="K186322">
            <v>25</v>
          </cell>
          <cell r="U186322">
            <v>43770</v>
          </cell>
        </row>
        <row r="186323">
          <cell r="J186323">
            <v>0</v>
          </cell>
          <cell r="K186323">
            <v>25</v>
          </cell>
          <cell r="U186323">
            <v>43770</v>
          </cell>
        </row>
        <row r="186324">
          <cell r="J186324">
            <v>0</v>
          </cell>
          <cell r="K186324">
            <v>25</v>
          </cell>
          <cell r="U186324">
            <v>43770</v>
          </cell>
        </row>
        <row r="186325">
          <cell r="J186325">
            <v>0</v>
          </cell>
          <cell r="K186325">
            <v>25</v>
          </cell>
          <cell r="U186325">
            <v>43770</v>
          </cell>
        </row>
        <row r="186326">
          <cell r="J186326">
            <v>0</v>
          </cell>
          <cell r="K186326">
            <v>25</v>
          </cell>
          <cell r="U186326">
            <v>43770</v>
          </cell>
        </row>
        <row r="186327">
          <cell r="J186327">
            <v>0</v>
          </cell>
          <cell r="K186327">
            <v>25</v>
          </cell>
          <cell r="U186327">
            <v>43770</v>
          </cell>
        </row>
        <row r="186328">
          <cell r="J186328">
            <v>0</v>
          </cell>
          <cell r="K186328">
            <v>25</v>
          </cell>
          <cell r="U186328">
            <v>43770</v>
          </cell>
        </row>
        <row r="186329">
          <cell r="J186329">
            <v>0</v>
          </cell>
          <cell r="K186329">
            <v>25</v>
          </cell>
          <cell r="U186329">
            <v>43770</v>
          </cell>
        </row>
        <row r="186330">
          <cell r="J186330">
            <v>0</v>
          </cell>
          <cell r="K186330">
            <v>25</v>
          </cell>
          <cell r="U186330">
            <v>43770</v>
          </cell>
        </row>
        <row r="186331">
          <cell r="J186331">
            <v>0</v>
          </cell>
          <cell r="K186331">
            <v>25</v>
          </cell>
          <cell r="U186331">
            <v>43770</v>
          </cell>
        </row>
        <row r="186332">
          <cell r="J186332">
            <v>0</v>
          </cell>
          <cell r="K186332">
            <v>25</v>
          </cell>
          <cell r="U186332">
            <v>43770</v>
          </cell>
        </row>
        <row r="186333">
          <cell r="J186333">
            <v>0</v>
          </cell>
          <cell r="K186333">
            <v>25</v>
          </cell>
          <cell r="U186333">
            <v>43770</v>
          </cell>
        </row>
        <row r="186334">
          <cell r="J186334">
            <v>0</v>
          </cell>
          <cell r="K186334">
            <v>25</v>
          </cell>
          <cell r="U186334">
            <v>43770</v>
          </cell>
        </row>
        <row r="186335">
          <cell r="J186335">
            <v>0</v>
          </cell>
          <cell r="K186335">
            <v>25</v>
          </cell>
          <cell r="U186335">
            <v>43770</v>
          </cell>
        </row>
        <row r="186336">
          <cell r="J186336">
            <v>0</v>
          </cell>
          <cell r="K186336">
            <v>25</v>
          </cell>
          <cell r="U186336">
            <v>43770</v>
          </cell>
        </row>
        <row r="186337">
          <cell r="J186337">
            <v>0</v>
          </cell>
          <cell r="K186337">
            <v>25</v>
          </cell>
          <cell r="U186337">
            <v>43770</v>
          </cell>
        </row>
        <row r="186338">
          <cell r="J186338">
            <v>0</v>
          </cell>
          <cell r="K186338">
            <v>25</v>
          </cell>
          <cell r="U186338">
            <v>43770</v>
          </cell>
        </row>
        <row r="186339">
          <cell r="J186339">
            <v>0</v>
          </cell>
          <cell r="K186339">
            <v>25</v>
          </cell>
          <cell r="U186339">
            <v>43770</v>
          </cell>
        </row>
        <row r="186340">
          <cell r="J186340">
            <v>0</v>
          </cell>
          <cell r="K186340">
            <v>25</v>
          </cell>
          <cell r="U186340">
            <v>43770</v>
          </cell>
        </row>
        <row r="186341">
          <cell r="J186341">
            <v>0</v>
          </cell>
          <cell r="K186341">
            <v>25</v>
          </cell>
          <cell r="U186341">
            <v>43770</v>
          </cell>
        </row>
        <row r="186342">
          <cell r="J186342">
            <v>0</v>
          </cell>
          <cell r="K186342">
            <v>25</v>
          </cell>
          <cell r="U186342">
            <v>43770</v>
          </cell>
        </row>
        <row r="186343">
          <cell r="J186343">
            <v>0</v>
          </cell>
          <cell r="K186343">
            <v>25</v>
          </cell>
          <cell r="U186343">
            <v>43770</v>
          </cell>
        </row>
        <row r="186344">
          <cell r="J186344">
            <v>0</v>
          </cell>
          <cell r="K186344">
            <v>25</v>
          </cell>
          <cell r="U186344">
            <v>43770</v>
          </cell>
        </row>
        <row r="186345">
          <cell r="J186345">
            <v>0</v>
          </cell>
          <cell r="K186345">
            <v>25</v>
          </cell>
          <cell r="U186345">
            <v>43770</v>
          </cell>
        </row>
        <row r="186346">
          <cell r="J186346">
            <v>0</v>
          </cell>
          <cell r="K186346">
            <v>25</v>
          </cell>
          <cell r="U186346">
            <v>43770</v>
          </cell>
        </row>
        <row r="186347">
          <cell r="J186347">
            <v>0</v>
          </cell>
          <cell r="K186347">
            <v>25</v>
          </cell>
          <cell r="U186347">
            <v>43770</v>
          </cell>
        </row>
        <row r="186348">
          <cell r="J186348">
            <v>0</v>
          </cell>
          <cell r="K186348">
            <v>25</v>
          </cell>
          <cell r="U186348">
            <v>43770</v>
          </cell>
        </row>
        <row r="186349">
          <cell r="J186349">
            <v>0</v>
          </cell>
          <cell r="K186349">
            <v>25</v>
          </cell>
          <cell r="U186349">
            <v>43770</v>
          </cell>
        </row>
        <row r="186350">
          <cell r="J186350">
            <v>0</v>
          </cell>
          <cell r="K186350">
            <v>25</v>
          </cell>
          <cell r="U186350">
            <v>43770</v>
          </cell>
        </row>
        <row r="186351">
          <cell r="J186351">
            <v>0</v>
          </cell>
          <cell r="K186351">
            <v>25</v>
          </cell>
          <cell r="U186351">
            <v>43770</v>
          </cell>
        </row>
        <row r="186352">
          <cell r="J186352">
            <v>0</v>
          </cell>
          <cell r="K186352">
            <v>25</v>
          </cell>
          <cell r="U186352">
            <v>43770</v>
          </cell>
        </row>
        <row r="186353">
          <cell r="J186353">
            <v>0</v>
          </cell>
          <cell r="K186353">
            <v>25</v>
          </cell>
          <cell r="U186353">
            <v>43770</v>
          </cell>
        </row>
        <row r="186354">
          <cell r="J186354">
            <v>0</v>
          </cell>
          <cell r="K186354">
            <v>25</v>
          </cell>
          <cell r="U186354">
            <v>43770</v>
          </cell>
        </row>
        <row r="186355">
          <cell r="J186355">
            <v>0</v>
          </cell>
          <cell r="K186355">
            <v>25</v>
          </cell>
          <cell r="U186355">
            <v>43770</v>
          </cell>
        </row>
        <row r="186356">
          <cell r="J186356">
            <v>0</v>
          </cell>
          <cell r="K186356">
            <v>25</v>
          </cell>
          <cell r="U186356">
            <v>43770</v>
          </cell>
        </row>
        <row r="186357">
          <cell r="J186357">
            <v>0</v>
          </cell>
          <cell r="K186357">
            <v>25</v>
          </cell>
          <cell r="U186357">
            <v>43770</v>
          </cell>
        </row>
        <row r="186358">
          <cell r="J186358">
            <v>0</v>
          </cell>
          <cell r="K186358">
            <v>25</v>
          </cell>
          <cell r="U186358">
            <v>43770</v>
          </cell>
        </row>
        <row r="186359">
          <cell r="J186359">
            <v>0</v>
          </cell>
          <cell r="K186359">
            <v>25</v>
          </cell>
          <cell r="U186359">
            <v>43770</v>
          </cell>
        </row>
        <row r="186360">
          <cell r="J186360">
            <v>0</v>
          </cell>
          <cell r="K186360">
            <v>25</v>
          </cell>
          <cell r="U186360">
            <v>43770</v>
          </cell>
        </row>
        <row r="186361">
          <cell r="J186361">
            <v>0</v>
          </cell>
          <cell r="K186361">
            <v>25</v>
          </cell>
          <cell r="U186361">
            <v>43770</v>
          </cell>
        </row>
        <row r="186362">
          <cell r="J186362">
            <v>0</v>
          </cell>
          <cell r="K186362">
            <v>25</v>
          </cell>
          <cell r="U186362">
            <v>43770</v>
          </cell>
        </row>
        <row r="186363">
          <cell r="J186363">
            <v>0</v>
          </cell>
          <cell r="K186363">
            <v>25</v>
          </cell>
          <cell r="U186363">
            <v>43770</v>
          </cell>
        </row>
        <row r="186364">
          <cell r="J186364">
            <v>0</v>
          </cell>
          <cell r="K186364">
            <v>25</v>
          </cell>
          <cell r="U186364">
            <v>43770</v>
          </cell>
        </row>
        <row r="186365">
          <cell r="J186365">
            <v>0</v>
          </cell>
          <cell r="K186365">
            <v>25</v>
          </cell>
          <cell r="U186365">
            <v>43770</v>
          </cell>
        </row>
        <row r="186366">
          <cell r="J186366">
            <v>0</v>
          </cell>
          <cell r="K186366">
            <v>25</v>
          </cell>
          <cell r="U186366">
            <v>43770</v>
          </cell>
        </row>
        <row r="186367">
          <cell r="J186367">
            <v>0</v>
          </cell>
          <cell r="K186367">
            <v>25</v>
          </cell>
          <cell r="U186367">
            <v>43770</v>
          </cell>
        </row>
        <row r="186368">
          <cell r="J186368">
            <v>0</v>
          </cell>
          <cell r="K186368">
            <v>25</v>
          </cell>
          <cell r="U186368">
            <v>43770</v>
          </cell>
        </row>
        <row r="186369">
          <cell r="J186369">
            <v>0</v>
          </cell>
          <cell r="K186369">
            <v>25</v>
          </cell>
          <cell r="U186369">
            <v>43770</v>
          </cell>
        </row>
        <row r="186370">
          <cell r="J186370">
            <v>0</v>
          </cell>
          <cell r="K186370">
            <v>25</v>
          </cell>
          <cell r="U186370">
            <v>43770</v>
          </cell>
        </row>
        <row r="186371">
          <cell r="J186371">
            <v>0</v>
          </cell>
          <cell r="K186371">
            <v>25</v>
          </cell>
          <cell r="U186371">
            <v>43770</v>
          </cell>
        </row>
        <row r="186372">
          <cell r="J186372">
            <v>0</v>
          </cell>
          <cell r="K186372">
            <v>25</v>
          </cell>
          <cell r="U186372">
            <v>43770</v>
          </cell>
        </row>
        <row r="186373">
          <cell r="J186373">
            <v>0</v>
          </cell>
          <cell r="K186373">
            <v>25</v>
          </cell>
          <cell r="U186373">
            <v>43770</v>
          </cell>
        </row>
        <row r="186374">
          <cell r="J186374">
            <v>0</v>
          </cell>
          <cell r="K186374">
            <v>25</v>
          </cell>
          <cell r="U186374">
            <v>43770</v>
          </cell>
        </row>
        <row r="186375">
          <cell r="J186375">
            <v>0</v>
          </cell>
          <cell r="K186375">
            <v>25</v>
          </cell>
          <cell r="U186375">
            <v>43770</v>
          </cell>
        </row>
        <row r="186376">
          <cell r="J186376">
            <v>0</v>
          </cell>
          <cell r="K186376">
            <v>25</v>
          </cell>
          <cell r="U186376">
            <v>43770</v>
          </cell>
        </row>
        <row r="186377">
          <cell r="J186377">
            <v>0</v>
          </cell>
          <cell r="K186377">
            <v>25</v>
          </cell>
          <cell r="U186377">
            <v>43770</v>
          </cell>
        </row>
        <row r="186378">
          <cell r="J186378">
            <v>0</v>
          </cell>
          <cell r="K186378">
            <v>25</v>
          </cell>
          <cell r="U186378">
            <v>43770</v>
          </cell>
        </row>
        <row r="186379">
          <cell r="J186379">
            <v>0</v>
          </cell>
          <cell r="K186379">
            <v>25</v>
          </cell>
          <cell r="U186379">
            <v>43770</v>
          </cell>
        </row>
        <row r="186380">
          <cell r="J186380">
            <v>0</v>
          </cell>
          <cell r="K186380">
            <v>25</v>
          </cell>
          <cell r="U186380">
            <v>43770</v>
          </cell>
        </row>
        <row r="186381">
          <cell r="J186381">
            <v>0</v>
          </cell>
          <cell r="K186381">
            <v>25</v>
          </cell>
          <cell r="U186381">
            <v>43770</v>
          </cell>
        </row>
        <row r="186382">
          <cell r="J186382">
            <v>0</v>
          </cell>
          <cell r="K186382">
            <v>25</v>
          </cell>
          <cell r="U186382">
            <v>43770</v>
          </cell>
        </row>
        <row r="186383">
          <cell r="J186383">
            <v>0</v>
          </cell>
          <cell r="K186383">
            <v>25</v>
          </cell>
          <cell r="U186383">
            <v>43770</v>
          </cell>
        </row>
        <row r="186384">
          <cell r="J186384">
            <v>0</v>
          </cell>
          <cell r="K186384">
            <v>25</v>
          </cell>
          <cell r="U186384">
            <v>43770</v>
          </cell>
        </row>
        <row r="186385">
          <cell r="J186385">
            <v>0</v>
          </cell>
          <cell r="K186385">
            <v>25</v>
          </cell>
          <cell r="U186385">
            <v>43770</v>
          </cell>
        </row>
        <row r="186386">
          <cell r="J186386">
            <v>0</v>
          </cell>
          <cell r="K186386">
            <v>25</v>
          </cell>
          <cell r="U186386">
            <v>43770</v>
          </cell>
        </row>
        <row r="186387">
          <cell r="J186387">
            <v>0</v>
          </cell>
          <cell r="K186387">
            <v>25</v>
          </cell>
          <cell r="U186387">
            <v>43770</v>
          </cell>
        </row>
        <row r="186388">
          <cell r="J186388">
            <v>0</v>
          </cell>
          <cell r="K186388">
            <v>25</v>
          </cell>
          <cell r="U186388">
            <v>43770</v>
          </cell>
        </row>
        <row r="186389">
          <cell r="J186389">
            <v>0</v>
          </cell>
          <cell r="K186389">
            <v>25</v>
          </cell>
          <cell r="U186389">
            <v>43770</v>
          </cell>
        </row>
        <row r="186390">
          <cell r="J186390">
            <v>0</v>
          </cell>
          <cell r="K186390">
            <v>25</v>
          </cell>
          <cell r="U186390">
            <v>43770</v>
          </cell>
        </row>
        <row r="186391">
          <cell r="J186391">
            <v>0</v>
          </cell>
          <cell r="K186391">
            <v>25</v>
          </cell>
          <cell r="U186391">
            <v>43770</v>
          </cell>
        </row>
        <row r="186392">
          <cell r="J186392">
            <v>0</v>
          </cell>
          <cell r="K186392">
            <v>25</v>
          </cell>
          <cell r="U186392">
            <v>43770</v>
          </cell>
        </row>
        <row r="186393">
          <cell r="J186393">
            <v>0</v>
          </cell>
          <cell r="K186393">
            <v>25</v>
          </cell>
          <cell r="U186393">
            <v>43770</v>
          </cell>
        </row>
        <row r="186394">
          <cell r="J186394">
            <v>0</v>
          </cell>
          <cell r="K186394">
            <v>25</v>
          </cell>
          <cell r="U186394">
            <v>43770</v>
          </cell>
        </row>
        <row r="186395">
          <cell r="J186395">
            <v>0</v>
          </cell>
          <cell r="K186395">
            <v>25</v>
          </cell>
          <cell r="U186395">
            <v>43770</v>
          </cell>
        </row>
        <row r="186396">
          <cell r="J186396">
            <v>0</v>
          </cell>
          <cell r="K186396">
            <v>25</v>
          </cell>
          <cell r="U186396">
            <v>43770</v>
          </cell>
        </row>
        <row r="186397">
          <cell r="J186397">
            <v>0</v>
          </cell>
          <cell r="K186397">
            <v>25</v>
          </cell>
          <cell r="U186397">
            <v>43770</v>
          </cell>
        </row>
        <row r="186398">
          <cell r="J186398">
            <v>0</v>
          </cell>
          <cell r="K186398">
            <v>25</v>
          </cell>
          <cell r="U186398">
            <v>43770</v>
          </cell>
        </row>
        <row r="186399">
          <cell r="J186399">
            <v>0</v>
          </cell>
          <cell r="K186399">
            <v>25</v>
          </cell>
          <cell r="U186399">
            <v>43770</v>
          </cell>
        </row>
        <row r="186400">
          <cell r="J186400">
            <v>0</v>
          </cell>
          <cell r="K186400">
            <v>25</v>
          </cell>
          <cell r="U186400">
            <v>43770</v>
          </cell>
        </row>
        <row r="186401">
          <cell r="J186401">
            <v>0</v>
          </cell>
          <cell r="K186401">
            <v>25</v>
          </cell>
          <cell r="U186401">
            <v>43770</v>
          </cell>
        </row>
        <row r="186402">
          <cell r="J186402">
            <v>0</v>
          </cell>
          <cell r="K186402">
            <v>25</v>
          </cell>
          <cell r="U186402">
            <v>43770</v>
          </cell>
        </row>
        <row r="186403">
          <cell r="J186403">
            <v>0</v>
          </cell>
          <cell r="K186403">
            <v>25</v>
          </cell>
          <cell r="U186403">
            <v>43770</v>
          </cell>
        </row>
        <row r="186404">
          <cell r="J186404">
            <v>0</v>
          </cell>
          <cell r="K186404">
            <v>25</v>
          </cell>
          <cell r="U186404">
            <v>43770</v>
          </cell>
        </row>
        <row r="186405">
          <cell r="J186405">
            <v>0</v>
          </cell>
          <cell r="K186405">
            <v>25</v>
          </cell>
          <cell r="U186405">
            <v>43770</v>
          </cell>
        </row>
        <row r="186406">
          <cell r="J186406">
            <v>0</v>
          </cell>
          <cell r="K186406">
            <v>25</v>
          </cell>
          <cell r="U186406">
            <v>43770</v>
          </cell>
        </row>
        <row r="186407">
          <cell r="J186407">
            <v>0</v>
          </cell>
          <cell r="K186407">
            <v>25</v>
          </cell>
          <cell r="U186407">
            <v>43770</v>
          </cell>
        </row>
        <row r="186408">
          <cell r="J186408">
            <v>0</v>
          </cell>
          <cell r="K186408">
            <v>25</v>
          </cell>
          <cell r="U186408">
            <v>43770</v>
          </cell>
        </row>
        <row r="186409">
          <cell r="J186409">
            <v>0</v>
          </cell>
          <cell r="K186409">
            <v>25</v>
          </cell>
          <cell r="U186409">
            <v>43770</v>
          </cell>
        </row>
        <row r="186410">
          <cell r="J186410">
            <v>0</v>
          </cell>
          <cell r="K186410">
            <v>25</v>
          </cell>
          <cell r="U186410">
            <v>43770</v>
          </cell>
        </row>
        <row r="186411">
          <cell r="J186411">
            <v>0</v>
          </cell>
          <cell r="K186411">
            <v>25</v>
          </cell>
          <cell r="U186411">
            <v>43770</v>
          </cell>
        </row>
        <row r="186412">
          <cell r="J186412">
            <v>0</v>
          </cell>
          <cell r="K186412">
            <v>25</v>
          </cell>
          <cell r="U186412">
            <v>43770</v>
          </cell>
        </row>
        <row r="186413">
          <cell r="J186413">
            <v>0</v>
          </cell>
          <cell r="K186413">
            <v>25</v>
          </cell>
          <cell r="U186413">
            <v>43770</v>
          </cell>
        </row>
        <row r="186414">
          <cell r="J186414">
            <v>0</v>
          </cell>
          <cell r="K186414">
            <v>25</v>
          </cell>
          <cell r="U186414">
            <v>43770</v>
          </cell>
        </row>
        <row r="186415">
          <cell r="J186415">
            <v>0</v>
          </cell>
          <cell r="K186415">
            <v>25</v>
          </cell>
          <cell r="U186415">
            <v>43770</v>
          </cell>
        </row>
        <row r="186416">
          <cell r="J186416">
            <v>0</v>
          </cell>
          <cell r="K186416">
            <v>25</v>
          </cell>
          <cell r="U186416">
            <v>43770</v>
          </cell>
        </row>
        <row r="186417">
          <cell r="J186417">
            <v>0</v>
          </cell>
          <cell r="K186417">
            <v>25</v>
          </cell>
          <cell r="U186417">
            <v>43770</v>
          </cell>
        </row>
        <row r="186418">
          <cell r="J186418">
            <v>0</v>
          </cell>
          <cell r="K186418">
            <v>25</v>
          </cell>
          <cell r="U186418">
            <v>43770</v>
          </cell>
        </row>
        <row r="186419">
          <cell r="J186419">
            <v>0</v>
          </cell>
          <cell r="K186419">
            <v>25</v>
          </cell>
          <cell r="U186419">
            <v>43770</v>
          </cell>
        </row>
        <row r="186420">
          <cell r="J186420">
            <v>0</v>
          </cell>
          <cell r="K186420">
            <v>25</v>
          </cell>
          <cell r="U186420">
            <v>43770</v>
          </cell>
        </row>
        <row r="186421">
          <cell r="J186421">
            <v>0</v>
          </cell>
          <cell r="K186421">
            <v>25</v>
          </cell>
          <cell r="U186421">
            <v>43770</v>
          </cell>
        </row>
        <row r="186422">
          <cell r="J186422">
            <v>0</v>
          </cell>
          <cell r="K186422">
            <v>25</v>
          </cell>
          <cell r="U186422">
            <v>43770</v>
          </cell>
        </row>
        <row r="186423">
          <cell r="J186423">
            <v>0</v>
          </cell>
          <cell r="K186423">
            <v>25</v>
          </cell>
          <cell r="U186423">
            <v>43770</v>
          </cell>
        </row>
        <row r="186424">
          <cell r="J186424">
            <v>0</v>
          </cell>
          <cell r="K186424">
            <v>25</v>
          </cell>
          <cell r="U186424">
            <v>43770</v>
          </cell>
        </row>
        <row r="186425">
          <cell r="J186425">
            <v>0</v>
          </cell>
          <cell r="K186425">
            <v>25</v>
          </cell>
          <cell r="U186425">
            <v>43770</v>
          </cell>
        </row>
        <row r="186426">
          <cell r="J186426">
            <v>0</v>
          </cell>
          <cell r="K186426">
            <v>25</v>
          </cell>
          <cell r="U186426">
            <v>43770</v>
          </cell>
        </row>
        <row r="186427">
          <cell r="J186427">
            <v>0</v>
          </cell>
          <cell r="K186427">
            <v>25</v>
          </cell>
          <cell r="U186427">
            <v>43770</v>
          </cell>
        </row>
        <row r="186428">
          <cell r="J186428">
            <v>0</v>
          </cell>
          <cell r="K186428">
            <v>25</v>
          </cell>
          <cell r="U186428">
            <v>43770</v>
          </cell>
        </row>
        <row r="186429">
          <cell r="J186429">
            <v>0</v>
          </cell>
          <cell r="K186429">
            <v>25</v>
          </cell>
          <cell r="U186429">
            <v>43770</v>
          </cell>
        </row>
        <row r="186430">
          <cell r="J186430">
            <v>0</v>
          </cell>
          <cell r="K186430">
            <v>25</v>
          </cell>
          <cell r="U186430">
            <v>43770</v>
          </cell>
        </row>
        <row r="186431">
          <cell r="J186431">
            <v>0</v>
          </cell>
          <cell r="K186431">
            <v>25</v>
          </cell>
          <cell r="U186431">
            <v>43770</v>
          </cell>
        </row>
        <row r="186432">
          <cell r="J186432">
            <v>0</v>
          </cell>
          <cell r="K186432">
            <v>25</v>
          </cell>
          <cell r="U186432">
            <v>43770</v>
          </cell>
        </row>
        <row r="186433">
          <cell r="J186433">
            <v>0</v>
          </cell>
          <cell r="K186433">
            <v>25</v>
          </cell>
          <cell r="U186433">
            <v>43770</v>
          </cell>
        </row>
        <row r="186434">
          <cell r="J186434">
            <v>0</v>
          </cell>
          <cell r="K186434">
            <v>25</v>
          </cell>
          <cell r="U186434">
            <v>43770</v>
          </cell>
        </row>
        <row r="186435">
          <cell r="J186435">
            <v>0</v>
          </cell>
          <cell r="K186435">
            <v>25</v>
          </cell>
          <cell r="U186435">
            <v>43770</v>
          </cell>
        </row>
        <row r="186436">
          <cell r="J186436">
            <v>0</v>
          </cell>
          <cell r="K186436">
            <v>25</v>
          </cell>
          <cell r="U186436">
            <v>43770</v>
          </cell>
        </row>
        <row r="186437">
          <cell r="J186437">
            <v>0</v>
          </cell>
          <cell r="K186437">
            <v>25</v>
          </cell>
          <cell r="U186437">
            <v>43770</v>
          </cell>
        </row>
        <row r="186438">
          <cell r="J186438">
            <v>0</v>
          </cell>
          <cell r="K186438">
            <v>25</v>
          </cell>
          <cell r="U186438">
            <v>43770</v>
          </cell>
        </row>
        <row r="186439">
          <cell r="J186439">
            <v>0</v>
          </cell>
          <cell r="K186439">
            <v>25</v>
          </cell>
          <cell r="U186439">
            <v>43770</v>
          </cell>
        </row>
        <row r="186440">
          <cell r="J186440">
            <v>0</v>
          </cell>
          <cell r="K186440">
            <v>25</v>
          </cell>
          <cell r="U186440">
            <v>43770</v>
          </cell>
        </row>
        <row r="186441">
          <cell r="J186441">
            <v>0</v>
          </cell>
          <cell r="K186441">
            <v>25</v>
          </cell>
          <cell r="U186441">
            <v>43770</v>
          </cell>
        </row>
        <row r="186442">
          <cell r="J186442">
            <v>0</v>
          </cell>
          <cell r="K186442">
            <v>25</v>
          </cell>
          <cell r="U186442">
            <v>43770</v>
          </cell>
        </row>
        <row r="186443">
          <cell r="J186443">
            <v>0</v>
          </cell>
          <cell r="K186443">
            <v>25</v>
          </cell>
          <cell r="U186443">
            <v>43770</v>
          </cell>
        </row>
        <row r="186444">
          <cell r="J186444">
            <v>0</v>
          </cell>
          <cell r="K186444">
            <v>25</v>
          </cell>
          <cell r="U186444">
            <v>43770</v>
          </cell>
        </row>
        <row r="186445">
          <cell r="J186445">
            <v>0</v>
          </cell>
          <cell r="K186445">
            <v>25</v>
          </cell>
          <cell r="U186445">
            <v>43770</v>
          </cell>
        </row>
        <row r="186446">
          <cell r="J186446">
            <v>0</v>
          </cell>
          <cell r="K186446">
            <v>25</v>
          </cell>
          <cell r="U186446">
            <v>43770</v>
          </cell>
        </row>
        <row r="186447">
          <cell r="J186447">
            <v>0</v>
          </cell>
          <cell r="K186447">
            <v>25</v>
          </cell>
          <cell r="U186447">
            <v>43770</v>
          </cell>
        </row>
        <row r="186448">
          <cell r="J186448">
            <v>0</v>
          </cell>
          <cell r="K186448">
            <v>25</v>
          </cell>
          <cell r="U186448">
            <v>43770</v>
          </cell>
        </row>
        <row r="186449">
          <cell r="J186449">
            <v>0</v>
          </cell>
          <cell r="K186449">
            <v>25</v>
          </cell>
          <cell r="U186449">
            <v>43770</v>
          </cell>
        </row>
        <row r="186450">
          <cell r="J186450">
            <v>0</v>
          </cell>
          <cell r="K186450">
            <v>25</v>
          </cell>
          <cell r="U186450">
            <v>43770</v>
          </cell>
        </row>
        <row r="186451">
          <cell r="J186451">
            <v>0</v>
          </cell>
          <cell r="K186451">
            <v>25</v>
          </cell>
          <cell r="U186451">
            <v>43770</v>
          </cell>
        </row>
        <row r="186452">
          <cell r="J186452">
            <v>0</v>
          </cell>
          <cell r="K186452">
            <v>25</v>
          </cell>
          <cell r="U186452">
            <v>43770</v>
          </cell>
        </row>
        <row r="186453">
          <cell r="J186453">
            <v>0</v>
          </cell>
          <cell r="K186453">
            <v>25</v>
          </cell>
          <cell r="U186453">
            <v>43770</v>
          </cell>
        </row>
        <row r="186454">
          <cell r="J186454">
            <v>0</v>
          </cell>
          <cell r="K186454">
            <v>25</v>
          </cell>
          <cell r="U186454">
            <v>43770</v>
          </cell>
        </row>
        <row r="186455">
          <cell r="J186455">
            <v>0</v>
          </cell>
          <cell r="K186455">
            <v>25</v>
          </cell>
          <cell r="U186455">
            <v>43770</v>
          </cell>
        </row>
        <row r="186456">
          <cell r="J186456">
            <v>0</v>
          </cell>
          <cell r="K186456">
            <v>25</v>
          </cell>
          <cell r="U186456">
            <v>43770</v>
          </cell>
        </row>
        <row r="186457">
          <cell r="J186457">
            <v>0</v>
          </cell>
          <cell r="K186457">
            <v>25</v>
          </cell>
          <cell r="U186457">
            <v>43770</v>
          </cell>
        </row>
        <row r="186458">
          <cell r="J186458">
            <v>0</v>
          </cell>
          <cell r="K186458">
            <v>25</v>
          </cell>
          <cell r="U186458">
            <v>43770</v>
          </cell>
        </row>
        <row r="186459">
          <cell r="J186459">
            <v>0</v>
          </cell>
          <cell r="K186459">
            <v>25</v>
          </cell>
          <cell r="U186459">
            <v>43770</v>
          </cell>
        </row>
        <row r="186460">
          <cell r="J186460">
            <v>0</v>
          </cell>
          <cell r="K186460">
            <v>25</v>
          </cell>
          <cell r="U186460">
            <v>43770</v>
          </cell>
        </row>
        <row r="186461">
          <cell r="J186461">
            <v>0</v>
          </cell>
          <cell r="K186461">
            <v>25</v>
          </cell>
          <cell r="U186461">
            <v>43770</v>
          </cell>
        </row>
        <row r="186462">
          <cell r="J186462">
            <v>0</v>
          </cell>
          <cell r="K186462">
            <v>25</v>
          </cell>
          <cell r="U186462">
            <v>43770</v>
          </cell>
        </row>
        <row r="186463">
          <cell r="J186463">
            <v>0</v>
          </cell>
          <cell r="K186463">
            <v>25</v>
          </cell>
          <cell r="U186463">
            <v>43770</v>
          </cell>
        </row>
        <row r="186464">
          <cell r="J186464">
            <v>0</v>
          </cell>
          <cell r="K186464">
            <v>25</v>
          </cell>
          <cell r="U186464">
            <v>43770</v>
          </cell>
        </row>
        <row r="186465">
          <cell r="J186465">
            <v>0</v>
          </cell>
          <cell r="K186465">
            <v>25</v>
          </cell>
          <cell r="U186465">
            <v>43770</v>
          </cell>
        </row>
        <row r="186466">
          <cell r="J186466">
            <v>0</v>
          </cell>
          <cell r="K186466">
            <v>25</v>
          </cell>
          <cell r="U186466">
            <v>43770</v>
          </cell>
        </row>
        <row r="186467">
          <cell r="J186467">
            <v>0</v>
          </cell>
          <cell r="K186467">
            <v>25</v>
          </cell>
          <cell r="U186467">
            <v>43770</v>
          </cell>
        </row>
        <row r="186468">
          <cell r="J186468">
            <v>0</v>
          </cell>
          <cell r="K186468">
            <v>25</v>
          </cell>
          <cell r="U186468">
            <v>43770</v>
          </cell>
        </row>
        <row r="186469">
          <cell r="J186469">
            <v>0</v>
          </cell>
          <cell r="K186469">
            <v>25</v>
          </cell>
          <cell r="U186469">
            <v>43770</v>
          </cell>
        </row>
        <row r="186470">
          <cell r="J186470">
            <v>0</v>
          </cell>
          <cell r="K186470">
            <v>25</v>
          </cell>
          <cell r="U186470">
            <v>43770</v>
          </cell>
        </row>
        <row r="186471">
          <cell r="J186471">
            <v>0</v>
          </cell>
          <cell r="K186471">
            <v>25</v>
          </cell>
          <cell r="U186471">
            <v>43770</v>
          </cell>
        </row>
        <row r="186472">
          <cell r="J186472">
            <v>0</v>
          </cell>
          <cell r="K186472">
            <v>25</v>
          </cell>
          <cell r="U186472">
            <v>43770</v>
          </cell>
        </row>
        <row r="186473">
          <cell r="J186473">
            <v>0</v>
          </cell>
          <cell r="K186473">
            <v>25</v>
          </cell>
          <cell r="U186473">
            <v>43770</v>
          </cell>
        </row>
        <row r="186474">
          <cell r="J186474">
            <v>0</v>
          </cell>
          <cell r="K186474">
            <v>25</v>
          </cell>
          <cell r="U186474">
            <v>43770</v>
          </cell>
        </row>
        <row r="186475">
          <cell r="J186475">
            <v>0</v>
          </cell>
          <cell r="K186475">
            <v>25</v>
          </cell>
          <cell r="U186475">
            <v>43770</v>
          </cell>
        </row>
        <row r="186476">
          <cell r="J186476">
            <v>0</v>
          </cell>
          <cell r="K186476">
            <v>25</v>
          </cell>
          <cell r="U186476">
            <v>43770</v>
          </cell>
        </row>
        <row r="186477">
          <cell r="J186477">
            <v>0</v>
          </cell>
          <cell r="K186477">
            <v>25</v>
          </cell>
          <cell r="U186477">
            <v>43770</v>
          </cell>
        </row>
        <row r="186478">
          <cell r="J186478">
            <v>0</v>
          </cell>
          <cell r="K186478">
            <v>25</v>
          </cell>
          <cell r="U186478">
            <v>43770</v>
          </cell>
        </row>
        <row r="186479">
          <cell r="J186479">
            <v>0</v>
          </cell>
          <cell r="K186479">
            <v>25</v>
          </cell>
          <cell r="U186479">
            <v>43770</v>
          </cell>
        </row>
        <row r="186480">
          <cell r="J186480">
            <v>0</v>
          </cell>
          <cell r="K186480">
            <v>25</v>
          </cell>
          <cell r="U186480">
            <v>43770</v>
          </cell>
        </row>
        <row r="186481">
          <cell r="J186481">
            <v>0</v>
          </cell>
          <cell r="K186481">
            <v>25</v>
          </cell>
          <cell r="U186481">
            <v>43770</v>
          </cell>
        </row>
        <row r="186482">
          <cell r="J186482">
            <v>0</v>
          </cell>
          <cell r="K186482">
            <v>25</v>
          </cell>
          <cell r="U186482">
            <v>43770</v>
          </cell>
        </row>
        <row r="186483">
          <cell r="J186483">
            <v>0</v>
          </cell>
          <cell r="K186483">
            <v>25</v>
          </cell>
          <cell r="U186483">
            <v>43770</v>
          </cell>
        </row>
        <row r="186484">
          <cell r="J186484">
            <v>0</v>
          </cell>
          <cell r="K186484">
            <v>25</v>
          </cell>
          <cell r="U186484">
            <v>43770</v>
          </cell>
        </row>
        <row r="186485">
          <cell r="J186485">
            <v>0</v>
          </cell>
          <cell r="K186485">
            <v>25</v>
          </cell>
          <cell r="U186485">
            <v>43770</v>
          </cell>
        </row>
        <row r="186486">
          <cell r="J186486">
            <v>0</v>
          </cell>
          <cell r="K186486">
            <v>25</v>
          </cell>
          <cell r="U186486">
            <v>43770</v>
          </cell>
        </row>
        <row r="186487">
          <cell r="J186487">
            <v>0</v>
          </cell>
          <cell r="K186487">
            <v>25</v>
          </cell>
          <cell r="U186487">
            <v>43770</v>
          </cell>
        </row>
        <row r="186488">
          <cell r="J186488">
            <v>0</v>
          </cell>
          <cell r="K186488">
            <v>25</v>
          </cell>
          <cell r="U186488">
            <v>43770</v>
          </cell>
        </row>
        <row r="186489">
          <cell r="J186489">
            <v>0</v>
          </cell>
          <cell r="K186489">
            <v>25</v>
          </cell>
          <cell r="U186489">
            <v>43770</v>
          </cell>
        </row>
        <row r="186490">
          <cell r="J186490">
            <v>0</v>
          </cell>
          <cell r="K186490">
            <v>25</v>
          </cell>
          <cell r="U186490">
            <v>43770</v>
          </cell>
        </row>
        <row r="186491">
          <cell r="J186491">
            <v>0</v>
          </cell>
          <cell r="K186491">
            <v>25</v>
          </cell>
          <cell r="U186491">
            <v>43770</v>
          </cell>
        </row>
        <row r="186492">
          <cell r="J186492">
            <v>0</v>
          </cell>
          <cell r="K186492">
            <v>25</v>
          </cell>
          <cell r="U186492">
            <v>43770</v>
          </cell>
        </row>
        <row r="186493">
          <cell r="J186493">
            <v>0</v>
          </cell>
          <cell r="K186493">
            <v>25</v>
          </cell>
          <cell r="U186493">
            <v>43770</v>
          </cell>
        </row>
        <row r="186494">
          <cell r="J186494">
            <v>0</v>
          </cell>
          <cell r="K186494">
            <v>25</v>
          </cell>
          <cell r="U186494">
            <v>43770</v>
          </cell>
        </row>
        <row r="186495">
          <cell r="J186495">
            <v>0</v>
          </cell>
          <cell r="K186495">
            <v>25</v>
          </cell>
          <cell r="U186495">
            <v>43770</v>
          </cell>
        </row>
        <row r="186496">
          <cell r="J186496">
            <v>0</v>
          </cell>
          <cell r="K186496">
            <v>25</v>
          </cell>
          <cell r="U186496">
            <v>43770</v>
          </cell>
        </row>
        <row r="186497">
          <cell r="J186497">
            <v>0</v>
          </cell>
          <cell r="K186497">
            <v>25</v>
          </cell>
          <cell r="U186497">
            <v>43770</v>
          </cell>
        </row>
        <row r="186498">
          <cell r="J186498">
            <v>0</v>
          </cell>
          <cell r="K186498">
            <v>25</v>
          </cell>
          <cell r="U186498">
            <v>43770</v>
          </cell>
        </row>
        <row r="186499">
          <cell r="J186499">
            <v>0</v>
          </cell>
          <cell r="K186499">
            <v>25</v>
          </cell>
          <cell r="U186499">
            <v>43770</v>
          </cell>
        </row>
        <row r="186500">
          <cell r="J186500">
            <v>0</v>
          </cell>
          <cell r="K186500">
            <v>25</v>
          </cell>
          <cell r="U186500">
            <v>43770</v>
          </cell>
        </row>
        <row r="186501">
          <cell r="J186501">
            <v>0</v>
          </cell>
          <cell r="K186501">
            <v>25</v>
          </cell>
          <cell r="U186501">
            <v>43770</v>
          </cell>
        </row>
        <row r="186502">
          <cell r="J186502">
            <v>0</v>
          </cell>
          <cell r="K186502">
            <v>25</v>
          </cell>
          <cell r="U186502">
            <v>43770</v>
          </cell>
        </row>
        <row r="186503">
          <cell r="J186503">
            <v>0</v>
          </cell>
          <cell r="K186503">
            <v>25</v>
          </cell>
          <cell r="U186503">
            <v>43770</v>
          </cell>
        </row>
        <row r="186504">
          <cell r="J186504">
            <v>0</v>
          </cell>
          <cell r="K186504">
            <v>25</v>
          </cell>
          <cell r="U186504">
            <v>43770</v>
          </cell>
        </row>
        <row r="186505">
          <cell r="J186505">
            <v>0</v>
          </cell>
          <cell r="K186505">
            <v>25</v>
          </cell>
          <cell r="U186505">
            <v>43770</v>
          </cell>
        </row>
        <row r="186506">
          <cell r="J186506">
            <v>0</v>
          </cell>
          <cell r="K186506">
            <v>25</v>
          </cell>
          <cell r="U186506">
            <v>43770</v>
          </cell>
        </row>
        <row r="186507">
          <cell r="J186507">
            <v>0</v>
          </cell>
          <cell r="K186507">
            <v>25</v>
          </cell>
          <cell r="U186507">
            <v>43770</v>
          </cell>
        </row>
        <row r="186508">
          <cell r="J186508">
            <v>0</v>
          </cell>
          <cell r="K186508">
            <v>25</v>
          </cell>
          <cell r="U186508">
            <v>43770</v>
          </cell>
        </row>
        <row r="186509">
          <cell r="J186509">
            <v>0</v>
          </cell>
          <cell r="K186509">
            <v>25</v>
          </cell>
          <cell r="U186509">
            <v>43770</v>
          </cell>
        </row>
        <row r="186510">
          <cell r="J186510">
            <v>0</v>
          </cell>
          <cell r="K186510">
            <v>25</v>
          </cell>
          <cell r="U186510">
            <v>43770</v>
          </cell>
        </row>
        <row r="186511">
          <cell r="J186511">
            <v>0</v>
          </cell>
          <cell r="K186511">
            <v>25</v>
          </cell>
          <cell r="U186511">
            <v>43770</v>
          </cell>
        </row>
        <row r="186512">
          <cell r="J186512">
            <v>0</v>
          </cell>
          <cell r="K186512">
            <v>25</v>
          </cell>
          <cell r="U186512">
            <v>43770</v>
          </cell>
        </row>
        <row r="186513">
          <cell r="J186513">
            <v>0</v>
          </cell>
          <cell r="K186513">
            <v>25</v>
          </cell>
          <cell r="U186513">
            <v>43770</v>
          </cell>
        </row>
        <row r="186514">
          <cell r="J186514">
            <v>0</v>
          </cell>
          <cell r="K186514">
            <v>25</v>
          </cell>
          <cell r="U186514">
            <v>43770</v>
          </cell>
        </row>
        <row r="186515">
          <cell r="J186515">
            <v>0</v>
          </cell>
          <cell r="K186515">
            <v>25</v>
          </cell>
          <cell r="U186515">
            <v>43770</v>
          </cell>
        </row>
        <row r="186516">
          <cell r="J186516">
            <v>0</v>
          </cell>
          <cell r="K186516">
            <v>25</v>
          </cell>
          <cell r="U186516">
            <v>43770</v>
          </cell>
        </row>
        <row r="186517">
          <cell r="J186517">
            <v>0</v>
          </cell>
          <cell r="K186517">
            <v>25</v>
          </cell>
          <cell r="U186517">
            <v>43770</v>
          </cell>
        </row>
        <row r="186518">
          <cell r="J186518">
            <v>0</v>
          </cell>
          <cell r="K186518">
            <v>25</v>
          </cell>
          <cell r="U186518">
            <v>43770</v>
          </cell>
        </row>
        <row r="186519">
          <cell r="J186519">
            <v>0</v>
          </cell>
          <cell r="K186519">
            <v>25</v>
          </cell>
          <cell r="U186519">
            <v>43770</v>
          </cell>
        </row>
        <row r="186520">
          <cell r="J186520">
            <v>0</v>
          </cell>
          <cell r="K186520">
            <v>25</v>
          </cell>
          <cell r="U186520">
            <v>43770</v>
          </cell>
        </row>
        <row r="186521">
          <cell r="J186521">
            <v>0</v>
          </cell>
          <cell r="K186521">
            <v>25</v>
          </cell>
          <cell r="U186521">
            <v>43770</v>
          </cell>
        </row>
        <row r="186522">
          <cell r="J186522">
            <v>0</v>
          </cell>
          <cell r="K186522">
            <v>25</v>
          </cell>
          <cell r="U186522">
            <v>43770</v>
          </cell>
        </row>
        <row r="186523">
          <cell r="J186523">
            <v>0</v>
          </cell>
          <cell r="K186523">
            <v>25</v>
          </cell>
          <cell r="U186523">
            <v>43770</v>
          </cell>
        </row>
        <row r="186524">
          <cell r="J186524">
            <v>0</v>
          </cell>
          <cell r="K186524">
            <v>25</v>
          </cell>
          <cell r="U186524">
            <v>43770</v>
          </cell>
        </row>
        <row r="186525">
          <cell r="J186525">
            <v>0</v>
          </cell>
          <cell r="K186525">
            <v>25</v>
          </cell>
          <cell r="U186525">
            <v>43770</v>
          </cell>
        </row>
        <row r="186526">
          <cell r="J186526">
            <v>0</v>
          </cell>
          <cell r="K186526">
            <v>25</v>
          </cell>
          <cell r="U186526">
            <v>43770</v>
          </cell>
        </row>
        <row r="186527">
          <cell r="J186527">
            <v>0</v>
          </cell>
          <cell r="K186527">
            <v>25</v>
          </cell>
          <cell r="U186527">
            <v>43770</v>
          </cell>
        </row>
        <row r="186528">
          <cell r="J186528">
            <v>0</v>
          </cell>
          <cell r="K186528">
            <v>25</v>
          </cell>
          <cell r="U186528">
            <v>43770</v>
          </cell>
        </row>
        <row r="186529">
          <cell r="J186529">
            <v>0</v>
          </cell>
          <cell r="K186529">
            <v>25</v>
          </cell>
          <cell r="U186529">
            <v>43770</v>
          </cell>
        </row>
        <row r="186530">
          <cell r="J186530">
            <v>0</v>
          </cell>
          <cell r="K186530">
            <v>25</v>
          </cell>
          <cell r="U186530">
            <v>43770</v>
          </cell>
        </row>
        <row r="186531">
          <cell r="J186531">
            <v>0</v>
          </cell>
          <cell r="K186531">
            <v>25</v>
          </cell>
          <cell r="U186531">
            <v>43770</v>
          </cell>
        </row>
        <row r="186532">
          <cell r="J186532">
            <v>0</v>
          </cell>
          <cell r="K186532">
            <v>25</v>
          </cell>
          <cell r="U186532">
            <v>43770</v>
          </cell>
        </row>
        <row r="186533">
          <cell r="J186533">
            <v>0</v>
          </cell>
          <cell r="K186533">
            <v>25</v>
          </cell>
          <cell r="U186533">
            <v>43770</v>
          </cell>
        </row>
        <row r="186534">
          <cell r="J186534">
            <v>0</v>
          </cell>
          <cell r="K186534">
            <v>25</v>
          </cell>
          <cell r="U186534">
            <v>43770</v>
          </cell>
        </row>
        <row r="186535">
          <cell r="J186535">
            <v>0</v>
          </cell>
          <cell r="K186535">
            <v>25</v>
          </cell>
          <cell r="U186535">
            <v>43770</v>
          </cell>
        </row>
        <row r="186536">
          <cell r="J186536">
            <v>0</v>
          </cell>
          <cell r="K186536">
            <v>25</v>
          </cell>
          <cell r="U186536">
            <v>43770</v>
          </cell>
        </row>
        <row r="186537">
          <cell r="J186537">
            <v>0</v>
          </cell>
          <cell r="K186537">
            <v>25</v>
          </cell>
          <cell r="U186537">
            <v>43770</v>
          </cell>
        </row>
        <row r="186538">
          <cell r="J186538">
            <v>0</v>
          </cell>
          <cell r="K186538">
            <v>25</v>
          </cell>
          <cell r="U186538">
            <v>43770</v>
          </cell>
        </row>
        <row r="186539">
          <cell r="J186539">
            <v>0</v>
          </cell>
          <cell r="K186539">
            <v>25</v>
          </cell>
          <cell r="U186539">
            <v>43770</v>
          </cell>
        </row>
        <row r="186540">
          <cell r="J186540">
            <v>0</v>
          </cell>
          <cell r="K186540">
            <v>25</v>
          </cell>
          <cell r="U186540">
            <v>43770</v>
          </cell>
        </row>
        <row r="186541">
          <cell r="J186541">
            <v>0</v>
          </cell>
          <cell r="K186541">
            <v>25</v>
          </cell>
          <cell r="U186541">
            <v>43770</v>
          </cell>
        </row>
        <row r="186542">
          <cell r="J186542">
            <v>0</v>
          </cell>
          <cell r="K186542">
            <v>25</v>
          </cell>
          <cell r="U186542">
            <v>43770</v>
          </cell>
        </row>
        <row r="186543">
          <cell r="J186543">
            <v>0</v>
          </cell>
          <cell r="K186543">
            <v>25</v>
          </cell>
          <cell r="U186543">
            <v>43770</v>
          </cell>
        </row>
        <row r="186544">
          <cell r="J186544">
            <v>0</v>
          </cell>
          <cell r="K186544">
            <v>25</v>
          </cell>
          <cell r="U186544">
            <v>43770</v>
          </cell>
        </row>
        <row r="186545">
          <cell r="J186545">
            <v>0</v>
          </cell>
          <cell r="K186545">
            <v>25</v>
          </cell>
          <cell r="U186545">
            <v>43770</v>
          </cell>
        </row>
        <row r="186546">
          <cell r="J186546">
            <v>0</v>
          </cell>
          <cell r="K186546">
            <v>25</v>
          </cell>
          <cell r="U186546">
            <v>43770</v>
          </cell>
        </row>
        <row r="186547">
          <cell r="J186547">
            <v>0</v>
          </cell>
          <cell r="K186547">
            <v>25</v>
          </cell>
          <cell r="U186547">
            <v>43770</v>
          </cell>
        </row>
        <row r="186548">
          <cell r="J186548">
            <v>0</v>
          </cell>
          <cell r="K186548">
            <v>25</v>
          </cell>
          <cell r="U186548">
            <v>43770</v>
          </cell>
        </row>
        <row r="186549">
          <cell r="J186549">
            <v>0</v>
          </cell>
          <cell r="K186549">
            <v>25</v>
          </cell>
          <cell r="U186549">
            <v>43770</v>
          </cell>
        </row>
        <row r="186550">
          <cell r="J186550">
            <v>0</v>
          </cell>
          <cell r="K186550">
            <v>25</v>
          </cell>
          <cell r="U186550">
            <v>43770</v>
          </cell>
        </row>
        <row r="186551">
          <cell r="J186551">
            <v>0</v>
          </cell>
          <cell r="K186551">
            <v>25</v>
          </cell>
          <cell r="U186551">
            <v>43770</v>
          </cell>
        </row>
        <row r="186552">
          <cell r="J186552">
            <v>0</v>
          </cell>
          <cell r="K186552">
            <v>25</v>
          </cell>
          <cell r="U186552">
            <v>43770</v>
          </cell>
        </row>
        <row r="186553">
          <cell r="J186553">
            <v>0</v>
          </cell>
          <cell r="K186553">
            <v>25</v>
          </cell>
          <cell r="U186553">
            <v>43770</v>
          </cell>
        </row>
        <row r="186554">
          <cell r="J186554">
            <v>0</v>
          </cell>
          <cell r="K186554">
            <v>25</v>
          </cell>
          <cell r="U186554">
            <v>43770</v>
          </cell>
        </row>
        <row r="186555">
          <cell r="J186555">
            <v>0</v>
          </cell>
          <cell r="K186555">
            <v>25</v>
          </cell>
          <cell r="U186555">
            <v>43770</v>
          </cell>
        </row>
        <row r="186556">
          <cell r="J186556">
            <v>0</v>
          </cell>
          <cell r="K186556">
            <v>25</v>
          </cell>
          <cell r="U186556">
            <v>43770</v>
          </cell>
        </row>
        <row r="186557">
          <cell r="J186557">
            <v>0</v>
          </cell>
          <cell r="K186557">
            <v>25</v>
          </cell>
          <cell r="U186557">
            <v>43770</v>
          </cell>
        </row>
        <row r="186558">
          <cell r="J186558">
            <v>0</v>
          </cell>
          <cell r="K186558">
            <v>25</v>
          </cell>
          <cell r="U186558">
            <v>43770</v>
          </cell>
        </row>
        <row r="186559">
          <cell r="J186559">
            <v>0</v>
          </cell>
          <cell r="K186559">
            <v>25</v>
          </cell>
          <cell r="U186559">
            <v>43770</v>
          </cell>
        </row>
        <row r="186560">
          <cell r="J186560">
            <v>0</v>
          </cell>
          <cell r="K186560">
            <v>25</v>
          </cell>
          <cell r="U186560">
            <v>43770</v>
          </cell>
        </row>
        <row r="186561">
          <cell r="J186561">
            <v>0</v>
          </cell>
          <cell r="K186561">
            <v>25</v>
          </cell>
          <cell r="U186561">
            <v>43770</v>
          </cell>
        </row>
        <row r="186562">
          <cell r="J186562">
            <v>0</v>
          </cell>
          <cell r="K186562">
            <v>25</v>
          </cell>
          <cell r="U186562">
            <v>43770</v>
          </cell>
        </row>
        <row r="186563">
          <cell r="J186563">
            <v>0</v>
          </cell>
          <cell r="K186563">
            <v>25</v>
          </cell>
          <cell r="U186563">
            <v>43770</v>
          </cell>
        </row>
        <row r="186564">
          <cell r="J186564">
            <v>0</v>
          </cell>
          <cell r="K186564">
            <v>25</v>
          </cell>
          <cell r="U186564">
            <v>43770</v>
          </cell>
        </row>
        <row r="186565">
          <cell r="J186565">
            <v>0</v>
          </cell>
          <cell r="K186565">
            <v>25</v>
          </cell>
          <cell r="U186565">
            <v>43770</v>
          </cell>
        </row>
        <row r="186566">
          <cell r="J186566">
            <v>0</v>
          </cell>
          <cell r="K186566">
            <v>25</v>
          </cell>
          <cell r="U186566">
            <v>43770</v>
          </cell>
        </row>
        <row r="186567">
          <cell r="J186567">
            <v>0</v>
          </cell>
          <cell r="K186567">
            <v>25</v>
          </cell>
          <cell r="U186567">
            <v>43770</v>
          </cell>
        </row>
        <row r="186568">
          <cell r="J186568">
            <v>0</v>
          </cell>
          <cell r="K186568">
            <v>25</v>
          </cell>
          <cell r="U186568">
            <v>43770</v>
          </cell>
        </row>
        <row r="186569">
          <cell r="J186569">
            <v>0</v>
          </cell>
          <cell r="K186569">
            <v>25</v>
          </cell>
          <cell r="U186569">
            <v>43770</v>
          </cell>
        </row>
        <row r="186570">
          <cell r="J186570">
            <v>0</v>
          </cell>
          <cell r="K186570">
            <v>25</v>
          </cell>
          <cell r="U186570">
            <v>43770</v>
          </cell>
        </row>
        <row r="186571">
          <cell r="J186571">
            <v>0</v>
          </cell>
          <cell r="K186571">
            <v>25</v>
          </cell>
          <cell r="U186571">
            <v>43770</v>
          </cell>
        </row>
        <row r="186572">
          <cell r="J186572">
            <v>0</v>
          </cell>
          <cell r="K186572">
            <v>25</v>
          </cell>
          <cell r="U186572">
            <v>43770</v>
          </cell>
        </row>
        <row r="186573">
          <cell r="J186573">
            <v>0</v>
          </cell>
          <cell r="K186573">
            <v>25</v>
          </cell>
          <cell r="U186573">
            <v>43770</v>
          </cell>
        </row>
        <row r="186574">
          <cell r="J186574">
            <v>0</v>
          </cell>
          <cell r="K186574">
            <v>25</v>
          </cell>
          <cell r="U186574">
            <v>43770</v>
          </cell>
        </row>
        <row r="186575">
          <cell r="J186575">
            <v>0</v>
          </cell>
          <cell r="K186575">
            <v>25</v>
          </cell>
          <cell r="U186575">
            <v>43770</v>
          </cell>
        </row>
        <row r="186576">
          <cell r="J186576">
            <v>0</v>
          </cell>
          <cell r="K186576">
            <v>25</v>
          </cell>
          <cell r="U186576">
            <v>43770</v>
          </cell>
        </row>
        <row r="186577">
          <cell r="J186577">
            <v>0</v>
          </cell>
          <cell r="K186577">
            <v>25</v>
          </cell>
          <cell r="U186577">
            <v>43770</v>
          </cell>
        </row>
        <row r="186578">
          <cell r="J186578">
            <v>0</v>
          </cell>
          <cell r="K186578">
            <v>25</v>
          </cell>
          <cell r="U186578">
            <v>43770</v>
          </cell>
        </row>
        <row r="186579">
          <cell r="J186579">
            <v>0</v>
          </cell>
          <cell r="K186579">
            <v>25</v>
          </cell>
          <cell r="U186579">
            <v>43770</v>
          </cell>
        </row>
        <row r="186580">
          <cell r="J186580">
            <v>0</v>
          </cell>
          <cell r="K186580">
            <v>25</v>
          </cell>
          <cell r="U186580">
            <v>43770</v>
          </cell>
        </row>
        <row r="186581">
          <cell r="J186581">
            <v>0</v>
          </cell>
          <cell r="K186581">
            <v>25</v>
          </cell>
          <cell r="U186581">
            <v>43770</v>
          </cell>
        </row>
        <row r="186582">
          <cell r="J186582">
            <v>0</v>
          </cell>
          <cell r="K186582">
            <v>25</v>
          </cell>
          <cell r="U186582">
            <v>43770</v>
          </cell>
        </row>
        <row r="186583">
          <cell r="J186583">
            <v>0</v>
          </cell>
          <cell r="K186583">
            <v>25</v>
          </cell>
          <cell r="U186583">
            <v>43770</v>
          </cell>
        </row>
        <row r="186584">
          <cell r="J186584">
            <v>0</v>
          </cell>
          <cell r="K186584">
            <v>25</v>
          </cell>
          <cell r="U186584">
            <v>43770</v>
          </cell>
        </row>
        <row r="186585">
          <cell r="J186585">
            <v>0</v>
          </cell>
          <cell r="K186585">
            <v>25</v>
          </cell>
          <cell r="U186585">
            <v>43770</v>
          </cell>
        </row>
        <row r="186586">
          <cell r="J186586">
            <v>0</v>
          </cell>
          <cell r="K186586">
            <v>25</v>
          </cell>
          <cell r="U186586">
            <v>43770</v>
          </cell>
        </row>
        <row r="186587">
          <cell r="J186587">
            <v>0</v>
          </cell>
          <cell r="K186587">
            <v>25</v>
          </cell>
          <cell r="U186587">
            <v>43770</v>
          </cell>
        </row>
        <row r="186588">
          <cell r="J186588">
            <v>0</v>
          </cell>
          <cell r="K186588">
            <v>25</v>
          </cell>
          <cell r="U186588">
            <v>43770</v>
          </cell>
        </row>
        <row r="186589">
          <cell r="J186589">
            <v>0</v>
          </cell>
          <cell r="K186589">
            <v>25</v>
          </cell>
          <cell r="U186589">
            <v>43770</v>
          </cell>
        </row>
        <row r="186590">
          <cell r="J186590">
            <v>0</v>
          </cell>
          <cell r="K186590">
            <v>25</v>
          </cell>
          <cell r="U186590">
            <v>43770</v>
          </cell>
        </row>
        <row r="186591">
          <cell r="J186591">
            <v>0</v>
          </cell>
          <cell r="K186591">
            <v>25</v>
          </cell>
          <cell r="U186591">
            <v>43770</v>
          </cell>
        </row>
        <row r="186592">
          <cell r="J186592">
            <v>0</v>
          </cell>
          <cell r="K186592">
            <v>25</v>
          </cell>
          <cell r="U186592">
            <v>43770</v>
          </cell>
        </row>
        <row r="186593">
          <cell r="J186593">
            <v>0</v>
          </cell>
          <cell r="K186593">
            <v>25</v>
          </cell>
          <cell r="U186593">
            <v>43770</v>
          </cell>
        </row>
        <row r="186594">
          <cell r="J186594">
            <v>0</v>
          </cell>
          <cell r="K186594">
            <v>25</v>
          </cell>
          <cell r="U186594">
            <v>43770</v>
          </cell>
        </row>
        <row r="186595">
          <cell r="J186595">
            <v>0</v>
          </cell>
          <cell r="K186595">
            <v>25</v>
          </cell>
          <cell r="U186595">
            <v>43770</v>
          </cell>
        </row>
        <row r="186596">
          <cell r="J186596">
            <v>0</v>
          </cell>
          <cell r="K186596">
            <v>25</v>
          </cell>
          <cell r="U186596">
            <v>43770</v>
          </cell>
        </row>
        <row r="186597">
          <cell r="J186597">
            <v>0</v>
          </cell>
          <cell r="K186597">
            <v>25</v>
          </cell>
          <cell r="U186597">
            <v>43770</v>
          </cell>
        </row>
        <row r="186598">
          <cell r="J186598">
            <v>0</v>
          </cell>
          <cell r="K186598">
            <v>25</v>
          </cell>
          <cell r="U186598">
            <v>43770</v>
          </cell>
        </row>
        <row r="186599">
          <cell r="J186599">
            <v>0</v>
          </cell>
          <cell r="K186599">
            <v>25</v>
          </cell>
          <cell r="U186599">
            <v>43770</v>
          </cell>
        </row>
        <row r="186600">
          <cell r="J186600">
            <v>0</v>
          </cell>
          <cell r="K186600">
            <v>25</v>
          </cell>
          <cell r="U186600">
            <v>43770</v>
          </cell>
        </row>
        <row r="186601">
          <cell r="J186601">
            <v>0</v>
          </cell>
          <cell r="K186601">
            <v>25</v>
          </cell>
          <cell r="U186601">
            <v>43770</v>
          </cell>
        </row>
        <row r="186602">
          <cell r="J186602">
            <v>0</v>
          </cell>
          <cell r="K186602">
            <v>25</v>
          </cell>
          <cell r="U186602">
            <v>43770</v>
          </cell>
        </row>
        <row r="186603">
          <cell r="J186603">
            <v>0</v>
          </cell>
          <cell r="K186603">
            <v>25</v>
          </cell>
          <cell r="U186603">
            <v>43770</v>
          </cell>
        </row>
        <row r="186604">
          <cell r="J186604">
            <v>0</v>
          </cell>
          <cell r="K186604">
            <v>25</v>
          </cell>
          <cell r="U186604">
            <v>43770</v>
          </cell>
        </row>
        <row r="186605">
          <cell r="J186605">
            <v>0</v>
          </cell>
          <cell r="K186605">
            <v>25</v>
          </cell>
          <cell r="U186605">
            <v>43770</v>
          </cell>
        </row>
        <row r="186606">
          <cell r="J186606">
            <v>0</v>
          </cell>
          <cell r="K186606">
            <v>25</v>
          </cell>
          <cell r="U186606">
            <v>43770</v>
          </cell>
        </row>
        <row r="186607">
          <cell r="J186607">
            <v>0</v>
          </cell>
          <cell r="K186607">
            <v>25</v>
          </cell>
          <cell r="U186607">
            <v>43770</v>
          </cell>
        </row>
        <row r="186608">
          <cell r="J186608">
            <v>0</v>
          </cell>
          <cell r="K186608">
            <v>25</v>
          </cell>
          <cell r="U186608">
            <v>43770</v>
          </cell>
        </row>
        <row r="186609">
          <cell r="J186609">
            <v>0</v>
          </cell>
          <cell r="K186609">
            <v>25</v>
          </cell>
          <cell r="U186609">
            <v>43770</v>
          </cell>
        </row>
        <row r="186610">
          <cell r="J186610">
            <v>0</v>
          </cell>
          <cell r="K186610">
            <v>25</v>
          </cell>
          <cell r="U186610">
            <v>43770</v>
          </cell>
        </row>
        <row r="186611">
          <cell r="J186611">
            <v>0</v>
          </cell>
          <cell r="K186611">
            <v>25</v>
          </cell>
          <cell r="U186611">
            <v>43770</v>
          </cell>
        </row>
        <row r="186612">
          <cell r="J186612">
            <v>0</v>
          </cell>
          <cell r="K186612">
            <v>25</v>
          </cell>
          <cell r="U186612">
            <v>43770</v>
          </cell>
        </row>
        <row r="186613">
          <cell r="J186613">
            <v>0</v>
          </cell>
          <cell r="K186613">
            <v>25</v>
          </cell>
          <cell r="U186613">
            <v>43770</v>
          </cell>
        </row>
        <row r="186614">
          <cell r="J186614">
            <v>0</v>
          </cell>
          <cell r="K186614">
            <v>25</v>
          </cell>
          <cell r="U186614">
            <v>43770</v>
          </cell>
        </row>
        <row r="186615">
          <cell r="J186615">
            <v>0</v>
          </cell>
          <cell r="K186615">
            <v>25</v>
          </cell>
          <cell r="U186615">
            <v>43770</v>
          </cell>
        </row>
        <row r="186616">
          <cell r="J186616">
            <v>0</v>
          </cell>
          <cell r="K186616">
            <v>25</v>
          </cell>
          <cell r="U186616">
            <v>43770</v>
          </cell>
        </row>
        <row r="186617">
          <cell r="J186617">
            <v>0</v>
          </cell>
          <cell r="K186617">
            <v>25</v>
          </cell>
          <cell r="U186617">
            <v>43770</v>
          </cell>
        </row>
        <row r="186618">
          <cell r="J186618">
            <v>0</v>
          </cell>
          <cell r="K186618">
            <v>25</v>
          </cell>
          <cell r="U186618">
            <v>43770</v>
          </cell>
        </row>
        <row r="186619">
          <cell r="J186619">
            <v>0</v>
          </cell>
          <cell r="K186619">
            <v>25</v>
          </cell>
          <cell r="U186619">
            <v>43770</v>
          </cell>
        </row>
        <row r="186620">
          <cell r="J186620">
            <v>0</v>
          </cell>
          <cell r="K186620">
            <v>25</v>
          </cell>
          <cell r="U186620">
            <v>43770</v>
          </cell>
        </row>
        <row r="186621">
          <cell r="J186621">
            <v>0</v>
          </cell>
          <cell r="K186621">
            <v>25</v>
          </cell>
          <cell r="U186621">
            <v>43770</v>
          </cell>
        </row>
        <row r="186622">
          <cell r="J186622">
            <v>0</v>
          </cell>
          <cell r="K186622">
            <v>25</v>
          </cell>
          <cell r="U186622">
            <v>43770</v>
          </cell>
        </row>
        <row r="186623">
          <cell r="J186623">
            <v>0</v>
          </cell>
          <cell r="K186623">
            <v>25</v>
          </cell>
          <cell r="U186623">
            <v>43770</v>
          </cell>
        </row>
        <row r="186624">
          <cell r="J186624">
            <v>0</v>
          </cell>
          <cell r="K186624">
            <v>25</v>
          </cell>
          <cell r="U186624">
            <v>43770</v>
          </cell>
        </row>
        <row r="186625">
          <cell r="J186625">
            <v>0</v>
          </cell>
          <cell r="K186625">
            <v>25</v>
          </cell>
          <cell r="U186625">
            <v>43770</v>
          </cell>
        </row>
        <row r="186626">
          <cell r="J186626">
            <v>0</v>
          </cell>
          <cell r="K186626">
            <v>25</v>
          </cell>
          <cell r="U186626">
            <v>43770</v>
          </cell>
        </row>
        <row r="186627">
          <cell r="J186627">
            <v>0</v>
          </cell>
          <cell r="K186627">
            <v>25</v>
          </cell>
          <cell r="U186627">
            <v>43770</v>
          </cell>
        </row>
        <row r="186628">
          <cell r="J186628">
            <v>0</v>
          </cell>
          <cell r="K186628">
            <v>25</v>
          </cell>
          <cell r="U186628">
            <v>43770</v>
          </cell>
        </row>
        <row r="186629">
          <cell r="J186629">
            <v>0</v>
          </cell>
          <cell r="K186629">
            <v>25</v>
          </cell>
          <cell r="U186629">
            <v>43770</v>
          </cell>
        </row>
        <row r="186630">
          <cell r="J186630">
            <v>0</v>
          </cell>
          <cell r="K186630">
            <v>25</v>
          </cell>
          <cell r="U186630">
            <v>43770</v>
          </cell>
        </row>
        <row r="186631">
          <cell r="J186631">
            <v>0</v>
          </cell>
          <cell r="K186631">
            <v>25</v>
          </cell>
          <cell r="U186631">
            <v>43770</v>
          </cell>
        </row>
        <row r="186632">
          <cell r="J186632">
            <v>0</v>
          </cell>
          <cell r="K186632">
            <v>25</v>
          </cell>
          <cell r="U186632">
            <v>43770</v>
          </cell>
        </row>
        <row r="186633">
          <cell r="J186633">
            <v>0</v>
          </cell>
          <cell r="K186633">
            <v>25</v>
          </cell>
          <cell r="U186633">
            <v>43770</v>
          </cell>
        </row>
        <row r="186634">
          <cell r="J186634">
            <v>0</v>
          </cell>
          <cell r="K186634">
            <v>25</v>
          </cell>
          <cell r="U186634">
            <v>43770</v>
          </cell>
        </row>
        <row r="186635">
          <cell r="J186635">
            <v>0</v>
          </cell>
          <cell r="K186635">
            <v>25</v>
          </cell>
          <cell r="U186635">
            <v>43770</v>
          </cell>
        </row>
        <row r="186636">
          <cell r="J186636">
            <v>0</v>
          </cell>
          <cell r="K186636">
            <v>25</v>
          </cell>
          <cell r="U186636">
            <v>43770</v>
          </cell>
        </row>
        <row r="186637">
          <cell r="J186637">
            <v>0</v>
          </cell>
          <cell r="K186637">
            <v>25</v>
          </cell>
          <cell r="U186637">
            <v>43770</v>
          </cell>
        </row>
        <row r="186638">
          <cell r="J186638">
            <v>0</v>
          </cell>
          <cell r="K186638">
            <v>25</v>
          </cell>
          <cell r="U186638">
            <v>43770</v>
          </cell>
        </row>
        <row r="186639">
          <cell r="J186639">
            <v>0</v>
          </cell>
          <cell r="K186639">
            <v>25</v>
          </cell>
          <cell r="U186639">
            <v>43770</v>
          </cell>
        </row>
        <row r="186640">
          <cell r="J186640">
            <v>0</v>
          </cell>
          <cell r="K186640">
            <v>25</v>
          </cell>
          <cell r="U186640">
            <v>43770</v>
          </cell>
        </row>
        <row r="186641">
          <cell r="J186641">
            <v>0</v>
          </cell>
          <cell r="K186641">
            <v>25</v>
          </cell>
          <cell r="U186641">
            <v>43770</v>
          </cell>
        </row>
        <row r="186642">
          <cell r="J186642">
            <v>0</v>
          </cell>
          <cell r="K186642">
            <v>25</v>
          </cell>
          <cell r="U186642">
            <v>43770</v>
          </cell>
        </row>
        <row r="186643">
          <cell r="J186643">
            <v>0</v>
          </cell>
          <cell r="K186643">
            <v>25</v>
          </cell>
          <cell r="U186643">
            <v>43770</v>
          </cell>
        </row>
        <row r="186644">
          <cell r="J186644">
            <v>0</v>
          </cell>
          <cell r="K186644">
            <v>25</v>
          </cell>
          <cell r="U186644">
            <v>43770</v>
          </cell>
        </row>
        <row r="186645">
          <cell r="J186645">
            <v>0</v>
          </cell>
          <cell r="K186645">
            <v>25</v>
          </cell>
          <cell r="U186645">
            <v>43770</v>
          </cell>
        </row>
        <row r="186646">
          <cell r="J186646">
            <v>0</v>
          </cell>
          <cell r="K186646">
            <v>25</v>
          </cell>
          <cell r="U186646">
            <v>43770</v>
          </cell>
        </row>
        <row r="186647">
          <cell r="J186647">
            <v>0</v>
          </cell>
          <cell r="K186647">
            <v>25</v>
          </cell>
          <cell r="U186647">
            <v>43770</v>
          </cell>
        </row>
        <row r="186648">
          <cell r="J186648">
            <v>0</v>
          </cell>
          <cell r="K186648">
            <v>25</v>
          </cell>
          <cell r="U186648">
            <v>43770</v>
          </cell>
        </row>
        <row r="186649">
          <cell r="J186649">
            <v>0</v>
          </cell>
          <cell r="K186649">
            <v>25</v>
          </cell>
          <cell r="U186649">
            <v>43770</v>
          </cell>
        </row>
        <row r="186650">
          <cell r="J186650">
            <v>0</v>
          </cell>
          <cell r="K186650">
            <v>25</v>
          </cell>
          <cell r="U186650">
            <v>43770</v>
          </cell>
        </row>
        <row r="186651">
          <cell r="J186651">
            <v>0</v>
          </cell>
          <cell r="K186651">
            <v>25</v>
          </cell>
          <cell r="U186651">
            <v>43770</v>
          </cell>
        </row>
        <row r="186652">
          <cell r="J186652">
            <v>0</v>
          </cell>
          <cell r="K186652">
            <v>25</v>
          </cell>
          <cell r="U186652">
            <v>43770</v>
          </cell>
        </row>
        <row r="186653">
          <cell r="J186653">
            <v>0</v>
          </cell>
          <cell r="K186653">
            <v>25</v>
          </cell>
          <cell r="U186653">
            <v>43770</v>
          </cell>
        </row>
        <row r="186654">
          <cell r="J186654">
            <v>0</v>
          </cell>
          <cell r="K186654">
            <v>25</v>
          </cell>
          <cell r="U186654">
            <v>43770</v>
          </cell>
        </row>
        <row r="186655">
          <cell r="J186655">
            <v>0</v>
          </cell>
          <cell r="K186655">
            <v>25</v>
          </cell>
          <cell r="U186655">
            <v>43770</v>
          </cell>
        </row>
        <row r="186656">
          <cell r="J186656">
            <v>0</v>
          </cell>
          <cell r="K186656">
            <v>25</v>
          </cell>
          <cell r="U186656">
            <v>43770</v>
          </cell>
        </row>
        <row r="186657">
          <cell r="J186657">
            <v>0</v>
          </cell>
          <cell r="K186657">
            <v>25</v>
          </cell>
          <cell r="U186657">
            <v>43770</v>
          </cell>
        </row>
        <row r="186658">
          <cell r="J186658">
            <v>0</v>
          </cell>
          <cell r="K186658">
            <v>25</v>
          </cell>
          <cell r="U186658">
            <v>43770</v>
          </cell>
        </row>
        <row r="186659">
          <cell r="J186659">
            <v>0</v>
          </cell>
          <cell r="K186659">
            <v>25</v>
          </cell>
          <cell r="U186659">
            <v>43770</v>
          </cell>
        </row>
        <row r="186660">
          <cell r="J186660">
            <v>0</v>
          </cell>
          <cell r="K186660">
            <v>25</v>
          </cell>
          <cell r="U186660">
            <v>43770</v>
          </cell>
        </row>
        <row r="186661">
          <cell r="J186661">
            <v>0</v>
          </cell>
          <cell r="K186661">
            <v>25</v>
          </cell>
          <cell r="U186661">
            <v>43770</v>
          </cell>
        </row>
        <row r="186662">
          <cell r="J186662">
            <v>0</v>
          </cell>
          <cell r="K186662">
            <v>25</v>
          </cell>
          <cell r="U186662">
            <v>43770</v>
          </cell>
        </row>
        <row r="186663">
          <cell r="J186663">
            <v>0</v>
          </cell>
          <cell r="K186663">
            <v>25</v>
          </cell>
          <cell r="U186663">
            <v>43770</v>
          </cell>
        </row>
        <row r="186664">
          <cell r="J186664">
            <v>0</v>
          </cell>
          <cell r="K186664">
            <v>25</v>
          </cell>
          <cell r="U186664">
            <v>43770</v>
          </cell>
        </row>
        <row r="186665">
          <cell r="J186665">
            <v>0</v>
          </cell>
          <cell r="K186665">
            <v>25</v>
          </cell>
          <cell r="U186665">
            <v>43770</v>
          </cell>
        </row>
        <row r="186666">
          <cell r="J186666">
            <v>0</v>
          </cell>
          <cell r="K186666">
            <v>25</v>
          </cell>
          <cell r="U186666">
            <v>43770</v>
          </cell>
        </row>
        <row r="186667">
          <cell r="J186667">
            <v>0</v>
          </cell>
          <cell r="K186667">
            <v>25</v>
          </cell>
          <cell r="U186667">
            <v>43770</v>
          </cell>
        </row>
        <row r="186668">
          <cell r="J186668">
            <v>0</v>
          </cell>
          <cell r="K186668">
            <v>25</v>
          </cell>
          <cell r="U186668">
            <v>43770</v>
          </cell>
        </row>
        <row r="186669">
          <cell r="J186669">
            <v>0</v>
          </cell>
          <cell r="K186669">
            <v>25</v>
          </cell>
          <cell r="U186669">
            <v>43770</v>
          </cell>
        </row>
        <row r="186670">
          <cell r="J186670">
            <v>0</v>
          </cell>
          <cell r="K186670">
            <v>25</v>
          </cell>
          <cell r="U186670">
            <v>43770</v>
          </cell>
        </row>
        <row r="186671">
          <cell r="J186671">
            <v>0</v>
          </cell>
          <cell r="K186671">
            <v>25</v>
          </cell>
          <cell r="U186671">
            <v>43770</v>
          </cell>
        </row>
        <row r="186672">
          <cell r="J186672">
            <v>0</v>
          </cell>
          <cell r="K186672">
            <v>25</v>
          </cell>
          <cell r="U186672">
            <v>43770</v>
          </cell>
        </row>
        <row r="186673">
          <cell r="J186673">
            <v>0</v>
          </cell>
          <cell r="K186673">
            <v>25</v>
          </cell>
          <cell r="U186673">
            <v>43770</v>
          </cell>
        </row>
        <row r="186674">
          <cell r="J186674">
            <v>0</v>
          </cell>
          <cell r="K186674">
            <v>25</v>
          </cell>
          <cell r="U186674">
            <v>43770</v>
          </cell>
        </row>
        <row r="186675">
          <cell r="J186675">
            <v>0</v>
          </cell>
          <cell r="K186675">
            <v>25</v>
          </cell>
          <cell r="U186675">
            <v>43770</v>
          </cell>
        </row>
        <row r="186676">
          <cell r="J186676">
            <v>0</v>
          </cell>
          <cell r="K186676">
            <v>25</v>
          </cell>
          <cell r="U186676">
            <v>43770</v>
          </cell>
        </row>
        <row r="186677">
          <cell r="J186677">
            <v>0</v>
          </cell>
          <cell r="K186677">
            <v>25</v>
          </cell>
          <cell r="U186677">
            <v>43770</v>
          </cell>
        </row>
        <row r="186678">
          <cell r="J186678">
            <v>0</v>
          </cell>
          <cell r="K186678">
            <v>25</v>
          </cell>
          <cell r="U186678">
            <v>43770</v>
          </cell>
        </row>
        <row r="186679">
          <cell r="J186679">
            <v>0</v>
          </cell>
          <cell r="K186679">
            <v>25</v>
          </cell>
          <cell r="U186679">
            <v>43770</v>
          </cell>
        </row>
        <row r="186680">
          <cell r="J186680">
            <v>0</v>
          </cell>
          <cell r="K186680">
            <v>25</v>
          </cell>
          <cell r="U186680">
            <v>43770</v>
          </cell>
        </row>
        <row r="186681">
          <cell r="J186681">
            <v>0</v>
          </cell>
          <cell r="K186681">
            <v>25</v>
          </cell>
          <cell r="U186681">
            <v>43770</v>
          </cell>
        </row>
        <row r="186682">
          <cell r="J186682">
            <v>0</v>
          </cell>
          <cell r="K186682">
            <v>25</v>
          </cell>
          <cell r="U186682">
            <v>43770</v>
          </cell>
        </row>
        <row r="186683">
          <cell r="J186683">
            <v>0</v>
          </cell>
          <cell r="K186683">
            <v>25</v>
          </cell>
          <cell r="U186683">
            <v>43770</v>
          </cell>
        </row>
        <row r="186684">
          <cell r="J186684">
            <v>0</v>
          </cell>
          <cell r="K186684">
            <v>25</v>
          </cell>
          <cell r="U186684">
            <v>43770</v>
          </cell>
        </row>
        <row r="186685">
          <cell r="J186685">
            <v>0</v>
          </cell>
          <cell r="K186685">
            <v>25</v>
          </cell>
          <cell r="U186685">
            <v>43770</v>
          </cell>
        </row>
        <row r="186686">
          <cell r="J186686">
            <v>0</v>
          </cell>
          <cell r="K186686">
            <v>25</v>
          </cell>
          <cell r="U186686">
            <v>43770</v>
          </cell>
        </row>
        <row r="186687">
          <cell r="J186687">
            <v>0</v>
          </cell>
          <cell r="K186687">
            <v>25</v>
          </cell>
          <cell r="U186687">
            <v>43770</v>
          </cell>
        </row>
        <row r="186688">
          <cell r="J186688">
            <v>0</v>
          </cell>
          <cell r="K186688">
            <v>25</v>
          </cell>
          <cell r="U186688">
            <v>43770</v>
          </cell>
        </row>
        <row r="186689">
          <cell r="J186689">
            <v>0</v>
          </cell>
          <cell r="K186689">
            <v>25</v>
          </cell>
          <cell r="U186689">
            <v>43770</v>
          </cell>
        </row>
        <row r="186690">
          <cell r="J186690">
            <v>0</v>
          </cell>
          <cell r="K186690">
            <v>25</v>
          </cell>
          <cell r="U186690">
            <v>43770</v>
          </cell>
        </row>
        <row r="186691">
          <cell r="J186691">
            <v>0</v>
          </cell>
          <cell r="K186691">
            <v>25</v>
          </cell>
          <cell r="U186691">
            <v>43770</v>
          </cell>
        </row>
        <row r="186692">
          <cell r="J186692">
            <v>0</v>
          </cell>
          <cell r="K186692">
            <v>25</v>
          </cell>
          <cell r="U186692">
            <v>43770</v>
          </cell>
        </row>
        <row r="186693">
          <cell r="J186693">
            <v>0</v>
          </cell>
          <cell r="K186693">
            <v>25</v>
          </cell>
          <cell r="U186693">
            <v>43770</v>
          </cell>
        </row>
        <row r="186694">
          <cell r="J186694">
            <v>0</v>
          </cell>
          <cell r="K186694">
            <v>25</v>
          </cell>
          <cell r="U186694">
            <v>43770</v>
          </cell>
        </row>
        <row r="186695">
          <cell r="J186695">
            <v>0</v>
          </cell>
          <cell r="K186695">
            <v>25</v>
          </cell>
          <cell r="U186695">
            <v>43770</v>
          </cell>
        </row>
        <row r="186696">
          <cell r="J186696">
            <v>0</v>
          </cell>
          <cell r="K186696">
            <v>25</v>
          </cell>
          <cell r="U186696">
            <v>43770</v>
          </cell>
        </row>
        <row r="186697">
          <cell r="J186697">
            <v>0</v>
          </cell>
          <cell r="K186697">
            <v>25</v>
          </cell>
          <cell r="U186697">
            <v>43770</v>
          </cell>
        </row>
        <row r="186698">
          <cell r="J186698">
            <v>0</v>
          </cell>
          <cell r="K186698">
            <v>25</v>
          </cell>
          <cell r="U186698">
            <v>43770</v>
          </cell>
        </row>
        <row r="186699">
          <cell r="J186699">
            <v>0</v>
          </cell>
          <cell r="K186699">
            <v>25</v>
          </cell>
          <cell r="U186699">
            <v>43770</v>
          </cell>
        </row>
        <row r="186700">
          <cell r="J186700">
            <v>0</v>
          </cell>
          <cell r="K186700">
            <v>25</v>
          </cell>
          <cell r="U186700">
            <v>43770</v>
          </cell>
        </row>
        <row r="186701">
          <cell r="J186701">
            <v>0</v>
          </cell>
          <cell r="K186701">
            <v>25</v>
          </cell>
          <cell r="U186701">
            <v>43770</v>
          </cell>
        </row>
        <row r="186702">
          <cell r="J186702">
            <v>0</v>
          </cell>
          <cell r="K186702">
            <v>25</v>
          </cell>
          <cell r="U186702">
            <v>43770</v>
          </cell>
        </row>
        <row r="186703">
          <cell r="J186703">
            <v>0</v>
          </cell>
          <cell r="K186703">
            <v>25</v>
          </cell>
          <cell r="U186703">
            <v>43770</v>
          </cell>
        </row>
        <row r="186704">
          <cell r="J186704">
            <v>0</v>
          </cell>
          <cell r="K186704">
            <v>25</v>
          </cell>
          <cell r="U186704">
            <v>43770</v>
          </cell>
        </row>
        <row r="186705">
          <cell r="J186705">
            <v>0</v>
          </cell>
          <cell r="K186705">
            <v>25</v>
          </cell>
          <cell r="U186705">
            <v>43770</v>
          </cell>
        </row>
        <row r="186706">
          <cell r="J186706">
            <v>0</v>
          </cell>
          <cell r="K186706">
            <v>25</v>
          </cell>
          <cell r="U186706">
            <v>43770</v>
          </cell>
        </row>
        <row r="186707">
          <cell r="J186707">
            <v>0</v>
          </cell>
          <cell r="K186707">
            <v>25</v>
          </cell>
          <cell r="U186707">
            <v>43770</v>
          </cell>
        </row>
        <row r="186708">
          <cell r="J186708">
            <v>0</v>
          </cell>
          <cell r="K186708">
            <v>25</v>
          </cell>
          <cell r="U186708">
            <v>43770</v>
          </cell>
        </row>
        <row r="186709">
          <cell r="J186709">
            <v>0</v>
          </cell>
          <cell r="K186709">
            <v>25</v>
          </cell>
          <cell r="U186709">
            <v>43770</v>
          </cell>
        </row>
        <row r="186710">
          <cell r="J186710">
            <v>0</v>
          </cell>
          <cell r="K186710">
            <v>25</v>
          </cell>
          <cell r="U186710">
            <v>43770</v>
          </cell>
        </row>
        <row r="186711">
          <cell r="J186711">
            <v>0</v>
          </cell>
          <cell r="K186711">
            <v>25</v>
          </cell>
          <cell r="U186711">
            <v>43770</v>
          </cell>
        </row>
        <row r="186712">
          <cell r="J186712">
            <v>0</v>
          </cell>
          <cell r="K186712">
            <v>25</v>
          </cell>
          <cell r="U186712">
            <v>43770</v>
          </cell>
        </row>
        <row r="186713">
          <cell r="J186713">
            <v>0</v>
          </cell>
          <cell r="K186713">
            <v>25</v>
          </cell>
          <cell r="U186713">
            <v>43770</v>
          </cell>
        </row>
        <row r="186714">
          <cell r="J186714">
            <v>0</v>
          </cell>
          <cell r="K186714">
            <v>25</v>
          </cell>
          <cell r="U186714">
            <v>43770</v>
          </cell>
        </row>
        <row r="186715">
          <cell r="J186715">
            <v>0</v>
          </cell>
          <cell r="K186715">
            <v>25</v>
          </cell>
          <cell r="U186715">
            <v>43770</v>
          </cell>
        </row>
        <row r="186716">
          <cell r="J186716">
            <v>0</v>
          </cell>
          <cell r="K186716">
            <v>25</v>
          </cell>
          <cell r="U186716">
            <v>43770</v>
          </cell>
        </row>
        <row r="186717">
          <cell r="J186717">
            <v>0</v>
          </cell>
          <cell r="K186717">
            <v>25</v>
          </cell>
          <cell r="U186717">
            <v>43770</v>
          </cell>
        </row>
        <row r="186718">
          <cell r="J186718">
            <v>0</v>
          </cell>
          <cell r="K186718">
            <v>25</v>
          </cell>
          <cell r="U186718">
            <v>43770</v>
          </cell>
        </row>
        <row r="186719">
          <cell r="J186719">
            <v>0</v>
          </cell>
          <cell r="K186719">
            <v>25</v>
          </cell>
          <cell r="U186719">
            <v>43770</v>
          </cell>
        </row>
        <row r="186720">
          <cell r="J186720">
            <v>0</v>
          </cell>
          <cell r="K186720">
            <v>25</v>
          </cell>
          <cell r="U186720">
            <v>43770</v>
          </cell>
        </row>
        <row r="186721">
          <cell r="J186721">
            <v>0</v>
          </cell>
          <cell r="K186721">
            <v>25</v>
          </cell>
          <cell r="U186721">
            <v>43770</v>
          </cell>
        </row>
        <row r="186722">
          <cell r="J186722">
            <v>0</v>
          </cell>
          <cell r="K186722">
            <v>25</v>
          </cell>
          <cell r="U186722">
            <v>43770</v>
          </cell>
        </row>
        <row r="186723">
          <cell r="J186723">
            <v>0</v>
          </cell>
          <cell r="K186723">
            <v>25</v>
          </cell>
          <cell r="U186723">
            <v>43770</v>
          </cell>
        </row>
        <row r="186724">
          <cell r="J186724">
            <v>0</v>
          </cell>
          <cell r="K186724">
            <v>25</v>
          </cell>
          <cell r="U186724">
            <v>43770</v>
          </cell>
        </row>
        <row r="186725">
          <cell r="J186725">
            <v>0</v>
          </cell>
          <cell r="K186725">
            <v>25</v>
          </cell>
          <cell r="U186725">
            <v>43770</v>
          </cell>
        </row>
        <row r="186726">
          <cell r="J186726">
            <v>0</v>
          </cell>
          <cell r="K186726">
            <v>25</v>
          </cell>
          <cell r="U186726">
            <v>43770</v>
          </cell>
        </row>
        <row r="186727">
          <cell r="J186727">
            <v>0</v>
          </cell>
          <cell r="K186727">
            <v>25</v>
          </cell>
          <cell r="U186727">
            <v>43770</v>
          </cell>
        </row>
        <row r="186728">
          <cell r="J186728">
            <v>0</v>
          </cell>
          <cell r="K186728">
            <v>25</v>
          </cell>
          <cell r="U186728">
            <v>43770</v>
          </cell>
        </row>
        <row r="186729">
          <cell r="J186729">
            <v>0</v>
          </cell>
          <cell r="K186729">
            <v>25</v>
          </cell>
          <cell r="U186729">
            <v>43770</v>
          </cell>
        </row>
        <row r="186730">
          <cell r="J186730">
            <v>0</v>
          </cell>
          <cell r="K186730">
            <v>25</v>
          </cell>
          <cell r="U186730">
            <v>43770</v>
          </cell>
        </row>
        <row r="186731">
          <cell r="J186731">
            <v>0</v>
          </cell>
          <cell r="K186731">
            <v>25</v>
          </cell>
          <cell r="U186731">
            <v>43770</v>
          </cell>
        </row>
        <row r="186732">
          <cell r="J186732">
            <v>0</v>
          </cell>
          <cell r="K186732">
            <v>25</v>
          </cell>
          <cell r="U186732">
            <v>43770</v>
          </cell>
        </row>
        <row r="186733">
          <cell r="J186733">
            <v>0</v>
          </cell>
          <cell r="K186733">
            <v>25</v>
          </cell>
          <cell r="U186733">
            <v>43770</v>
          </cell>
        </row>
        <row r="186734">
          <cell r="J186734">
            <v>0</v>
          </cell>
          <cell r="K186734">
            <v>25</v>
          </cell>
          <cell r="U186734">
            <v>43770</v>
          </cell>
        </row>
        <row r="186735">
          <cell r="J186735">
            <v>0</v>
          </cell>
          <cell r="K186735">
            <v>25</v>
          </cell>
          <cell r="U186735">
            <v>43770</v>
          </cell>
        </row>
        <row r="186736">
          <cell r="J186736">
            <v>0</v>
          </cell>
          <cell r="K186736">
            <v>25</v>
          </cell>
          <cell r="U186736">
            <v>43770</v>
          </cell>
        </row>
        <row r="186737">
          <cell r="J186737">
            <v>0</v>
          </cell>
          <cell r="K186737">
            <v>25</v>
          </cell>
          <cell r="U186737">
            <v>43770</v>
          </cell>
        </row>
        <row r="186738">
          <cell r="J186738">
            <v>0</v>
          </cell>
          <cell r="K186738">
            <v>25</v>
          </cell>
          <cell r="U186738">
            <v>43770</v>
          </cell>
        </row>
        <row r="186739">
          <cell r="J186739">
            <v>0</v>
          </cell>
          <cell r="K186739">
            <v>25</v>
          </cell>
          <cell r="U186739">
            <v>43770</v>
          </cell>
        </row>
        <row r="186740">
          <cell r="J186740">
            <v>0</v>
          </cell>
          <cell r="K186740">
            <v>25</v>
          </cell>
          <cell r="U186740">
            <v>43770</v>
          </cell>
        </row>
        <row r="186741">
          <cell r="J186741">
            <v>0</v>
          </cell>
          <cell r="K186741">
            <v>25</v>
          </cell>
          <cell r="U186741">
            <v>43770</v>
          </cell>
        </row>
        <row r="186742">
          <cell r="J186742">
            <v>0</v>
          </cell>
          <cell r="K186742">
            <v>25</v>
          </cell>
          <cell r="U186742">
            <v>43770</v>
          </cell>
        </row>
        <row r="186743">
          <cell r="J186743">
            <v>0</v>
          </cell>
          <cell r="K186743">
            <v>25</v>
          </cell>
          <cell r="U186743">
            <v>43770</v>
          </cell>
        </row>
        <row r="186744">
          <cell r="J186744">
            <v>0</v>
          </cell>
          <cell r="K186744">
            <v>25</v>
          </cell>
          <cell r="U186744">
            <v>43770</v>
          </cell>
        </row>
        <row r="186745">
          <cell r="J186745">
            <v>0</v>
          </cell>
          <cell r="K186745">
            <v>25</v>
          </cell>
          <cell r="U186745">
            <v>43770</v>
          </cell>
        </row>
        <row r="186746">
          <cell r="J186746">
            <v>0</v>
          </cell>
          <cell r="K186746">
            <v>25</v>
          </cell>
          <cell r="U186746">
            <v>43770</v>
          </cell>
        </row>
        <row r="186747">
          <cell r="J186747">
            <v>0</v>
          </cell>
          <cell r="K186747">
            <v>25</v>
          </cell>
          <cell r="U186747">
            <v>43770</v>
          </cell>
        </row>
        <row r="186748">
          <cell r="J186748">
            <v>0</v>
          </cell>
          <cell r="K186748">
            <v>25</v>
          </cell>
          <cell r="U186748">
            <v>43770</v>
          </cell>
        </row>
        <row r="186749">
          <cell r="J186749">
            <v>0</v>
          </cell>
          <cell r="K186749">
            <v>25</v>
          </cell>
          <cell r="U186749">
            <v>43770</v>
          </cell>
        </row>
        <row r="186750">
          <cell r="J186750">
            <v>0</v>
          </cell>
          <cell r="K186750">
            <v>25</v>
          </cell>
          <cell r="U186750">
            <v>43770</v>
          </cell>
        </row>
        <row r="186751">
          <cell r="J186751">
            <v>0</v>
          </cell>
          <cell r="K186751">
            <v>25</v>
          </cell>
          <cell r="U186751">
            <v>43770</v>
          </cell>
        </row>
        <row r="186752">
          <cell r="J186752">
            <v>0</v>
          </cell>
          <cell r="K186752">
            <v>25</v>
          </cell>
          <cell r="U186752">
            <v>43770</v>
          </cell>
        </row>
        <row r="186753">
          <cell r="J186753">
            <v>0</v>
          </cell>
          <cell r="K186753">
            <v>25</v>
          </cell>
          <cell r="U186753">
            <v>43770</v>
          </cell>
        </row>
        <row r="186754">
          <cell r="J186754">
            <v>0</v>
          </cell>
          <cell r="K186754">
            <v>25</v>
          </cell>
          <cell r="U186754">
            <v>43770</v>
          </cell>
        </row>
        <row r="186755">
          <cell r="J186755">
            <v>0</v>
          </cell>
          <cell r="K186755">
            <v>25</v>
          </cell>
          <cell r="U186755">
            <v>43770</v>
          </cell>
        </row>
        <row r="186756">
          <cell r="J186756">
            <v>0</v>
          </cell>
          <cell r="K186756">
            <v>25</v>
          </cell>
          <cell r="U186756">
            <v>43770</v>
          </cell>
        </row>
        <row r="186757">
          <cell r="J186757">
            <v>0</v>
          </cell>
          <cell r="K186757">
            <v>25</v>
          </cell>
          <cell r="U186757">
            <v>43770</v>
          </cell>
        </row>
        <row r="186758">
          <cell r="J186758">
            <v>0</v>
          </cell>
          <cell r="K186758">
            <v>25</v>
          </cell>
          <cell r="U186758">
            <v>43770</v>
          </cell>
        </row>
        <row r="186759">
          <cell r="J186759">
            <v>0</v>
          </cell>
          <cell r="K186759">
            <v>25</v>
          </cell>
          <cell r="U186759">
            <v>43770</v>
          </cell>
        </row>
        <row r="186760">
          <cell r="J186760">
            <v>0</v>
          </cell>
          <cell r="K186760">
            <v>25</v>
          </cell>
          <cell r="U186760">
            <v>43770</v>
          </cell>
        </row>
        <row r="186761">
          <cell r="J186761">
            <v>0</v>
          </cell>
          <cell r="K186761">
            <v>25</v>
          </cell>
          <cell r="U186761">
            <v>43770</v>
          </cell>
        </row>
        <row r="186762">
          <cell r="J186762">
            <v>0</v>
          </cell>
          <cell r="K186762">
            <v>25</v>
          </cell>
          <cell r="U186762">
            <v>43770</v>
          </cell>
        </row>
        <row r="186763">
          <cell r="J186763">
            <v>0</v>
          </cell>
          <cell r="K186763">
            <v>25</v>
          </cell>
          <cell r="U186763">
            <v>43770</v>
          </cell>
        </row>
        <row r="186764">
          <cell r="J186764">
            <v>0</v>
          </cell>
          <cell r="K186764">
            <v>25</v>
          </cell>
          <cell r="U186764">
            <v>43770</v>
          </cell>
        </row>
        <row r="186765">
          <cell r="J186765">
            <v>0</v>
          </cell>
          <cell r="K186765">
            <v>25</v>
          </cell>
          <cell r="U186765">
            <v>43770</v>
          </cell>
        </row>
        <row r="186766">
          <cell r="J186766">
            <v>0</v>
          </cell>
          <cell r="K186766">
            <v>25</v>
          </cell>
          <cell r="U186766">
            <v>43770</v>
          </cell>
        </row>
        <row r="186767">
          <cell r="J186767">
            <v>0</v>
          </cell>
          <cell r="K186767">
            <v>25</v>
          </cell>
          <cell r="U186767">
            <v>43770</v>
          </cell>
        </row>
        <row r="186768">
          <cell r="J186768">
            <v>0</v>
          </cell>
          <cell r="K186768">
            <v>25</v>
          </cell>
          <cell r="U186768">
            <v>43770</v>
          </cell>
        </row>
        <row r="186769">
          <cell r="J186769">
            <v>0</v>
          </cell>
          <cell r="K186769">
            <v>25</v>
          </cell>
          <cell r="U186769">
            <v>43770</v>
          </cell>
        </row>
        <row r="186770">
          <cell r="J186770">
            <v>0</v>
          </cell>
          <cell r="K186770">
            <v>25</v>
          </cell>
          <cell r="U186770">
            <v>43770</v>
          </cell>
        </row>
        <row r="186771">
          <cell r="J186771">
            <v>0</v>
          </cell>
          <cell r="K186771">
            <v>25</v>
          </cell>
          <cell r="U186771">
            <v>43770</v>
          </cell>
        </row>
        <row r="186772">
          <cell r="J186772">
            <v>0</v>
          </cell>
          <cell r="K186772">
            <v>25</v>
          </cell>
          <cell r="U186772">
            <v>43770</v>
          </cell>
        </row>
        <row r="186773">
          <cell r="J186773">
            <v>0</v>
          </cell>
          <cell r="K186773">
            <v>25</v>
          </cell>
          <cell r="U186773">
            <v>43770</v>
          </cell>
        </row>
        <row r="186774">
          <cell r="J186774">
            <v>0</v>
          </cell>
          <cell r="K186774">
            <v>25</v>
          </cell>
          <cell r="U186774">
            <v>43770</v>
          </cell>
        </row>
        <row r="186775">
          <cell r="J186775">
            <v>0</v>
          </cell>
          <cell r="K186775">
            <v>25</v>
          </cell>
          <cell r="U186775">
            <v>43770</v>
          </cell>
        </row>
        <row r="186776">
          <cell r="J186776">
            <v>0</v>
          </cell>
          <cell r="K186776">
            <v>25</v>
          </cell>
          <cell r="U186776">
            <v>43770</v>
          </cell>
        </row>
        <row r="186777">
          <cell r="J186777">
            <v>0</v>
          </cell>
          <cell r="K186777">
            <v>25</v>
          </cell>
          <cell r="U186777">
            <v>43770</v>
          </cell>
        </row>
        <row r="186778">
          <cell r="J186778">
            <v>0</v>
          </cell>
          <cell r="K186778">
            <v>25</v>
          </cell>
          <cell r="U186778">
            <v>43770</v>
          </cell>
        </row>
        <row r="186779">
          <cell r="J186779">
            <v>0</v>
          </cell>
          <cell r="K186779">
            <v>25</v>
          </cell>
          <cell r="U186779">
            <v>43770</v>
          </cell>
        </row>
        <row r="186780">
          <cell r="J186780">
            <v>0</v>
          </cell>
          <cell r="K186780">
            <v>25</v>
          </cell>
          <cell r="U186780">
            <v>43770</v>
          </cell>
        </row>
        <row r="186781">
          <cell r="J186781">
            <v>0</v>
          </cell>
          <cell r="K186781">
            <v>25</v>
          </cell>
          <cell r="U186781">
            <v>43770</v>
          </cell>
        </row>
        <row r="186782">
          <cell r="J186782">
            <v>0</v>
          </cell>
          <cell r="K186782">
            <v>25</v>
          </cell>
          <cell r="U186782">
            <v>43770</v>
          </cell>
        </row>
        <row r="186783">
          <cell r="J186783">
            <v>0</v>
          </cell>
          <cell r="K186783">
            <v>25</v>
          </cell>
          <cell r="U186783">
            <v>43770</v>
          </cell>
        </row>
        <row r="186784">
          <cell r="J186784">
            <v>0</v>
          </cell>
          <cell r="K186784">
            <v>25</v>
          </cell>
          <cell r="U186784">
            <v>43770</v>
          </cell>
        </row>
        <row r="186785">
          <cell r="J186785">
            <v>0</v>
          </cell>
          <cell r="K186785">
            <v>25</v>
          </cell>
          <cell r="U186785">
            <v>43770</v>
          </cell>
        </row>
        <row r="186786">
          <cell r="J186786">
            <v>0</v>
          </cell>
          <cell r="K186786">
            <v>25</v>
          </cell>
          <cell r="U186786">
            <v>43770</v>
          </cell>
        </row>
        <row r="186787">
          <cell r="J186787">
            <v>0</v>
          </cell>
          <cell r="K186787">
            <v>25</v>
          </cell>
          <cell r="U186787">
            <v>43770</v>
          </cell>
        </row>
        <row r="186788">
          <cell r="J186788">
            <v>0</v>
          </cell>
          <cell r="K186788">
            <v>25</v>
          </cell>
          <cell r="U186788">
            <v>43770</v>
          </cell>
        </row>
        <row r="186789">
          <cell r="J186789">
            <v>0</v>
          </cell>
          <cell r="K186789">
            <v>25</v>
          </cell>
          <cell r="U186789">
            <v>43770</v>
          </cell>
        </row>
        <row r="186790">
          <cell r="J186790">
            <v>0</v>
          </cell>
          <cell r="K186790">
            <v>25</v>
          </cell>
          <cell r="U186790">
            <v>43770</v>
          </cell>
        </row>
        <row r="186791">
          <cell r="J186791">
            <v>0</v>
          </cell>
          <cell r="K186791">
            <v>25</v>
          </cell>
          <cell r="U186791">
            <v>43770</v>
          </cell>
        </row>
        <row r="186792">
          <cell r="J186792">
            <v>0</v>
          </cell>
          <cell r="K186792">
            <v>25</v>
          </cell>
          <cell r="U186792">
            <v>43770</v>
          </cell>
        </row>
        <row r="186793">
          <cell r="J186793">
            <v>0</v>
          </cell>
          <cell r="K186793">
            <v>25</v>
          </cell>
          <cell r="U186793">
            <v>43770</v>
          </cell>
        </row>
        <row r="186794">
          <cell r="J186794">
            <v>0</v>
          </cell>
          <cell r="K186794">
            <v>25</v>
          </cell>
          <cell r="U186794">
            <v>43770</v>
          </cell>
        </row>
        <row r="186795">
          <cell r="J186795">
            <v>0</v>
          </cell>
          <cell r="K186795">
            <v>25</v>
          </cell>
          <cell r="U186795">
            <v>43770</v>
          </cell>
        </row>
        <row r="186796">
          <cell r="J186796">
            <v>0</v>
          </cell>
          <cell r="K186796">
            <v>25</v>
          </cell>
          <cell r="U186796">
            <v>43770</v>
          </cell>
        </row>
        <row r="186797">
          <cell r="J186797">
            <v>0</v>
          </cell>
          <cell r="K186797">
            <v>25</v>
          </cell>
          <cell r="U186797">
            <v>43770</v>
          </cell>
        </row>
        <row r="186798">
          <cell r="J186798">
            <v>0</v>
          </cell>
          <cell r="K186798">
            <v>25</v>
          </cell>
          <cell r="U186798">
            <v>43770</v>
          </cell>
        </row>
        <row r="186799">
          <cell r="J186799">
            <v>0</v>
          </cell>
          <cell r="K186799">
            <v>25</v>
          </cell>
          <cell r="U186799">
            <v>43770</v>
          </cell>
        </row>
        <row r="186800">
          <cell r="J186800">
            <v>0</v>
          </cell>
          <cell r="K186800">
            <v>25</v>
          </cell>
          <cell r="U186800">
            <v>43770</v>
          </cell>
        </row>
        <row r="186801">
          <cell r="J186801">
            <v>0</v>
          </cell>
          <cell r="K186801">
            <v>25</v>
          </cell>
          <cell r="U186801">
            <v>43770</v>
          </cell>
        </row>
        <row r="186802">
          <cell r="J186802">
            <v>0</v>
          </cell>
          <cell r="K186802">
            <v>25</v>
          </cell>
          <cell r="U186802">
            <v>43770</v>
          </cell>
        </row>
        <row r="186803">
          <cell r="J186803">
            <v>0</v>
          </cell>
          <cell r="K186803">
            <v>25</v>
          </cell>
          <cell r="U186803">
            <v>43770</v>
          </cell>
        </row>
        <row r="186804">
          <cell r="J186804">
            <v>0</v>
          </cell>
          <cell r="K186804">
            <v>25</v>
          </cell>
          <cell r="U186804">
            <v>43770</v>
          </cell>
        </row>
        <row r="186805">
          <cell r="J186805">
            <v>0</v>
          </cell>
          <cell r="K186805">
            <v>25</v>
          </cell>
          <cell r="U186805">
            <v>43770</v>
          </cell>
        </row>
        <row r="186806">
          <cell r="J186806">
            <v>0</v>
          </cell>
          <cell r="K186806">
            <v>25</v>
          </cell>
          <cell r="U186806">
            <v>43770</v>
          </cell>
        </row>
        <row r="186807">
          <cell r="J186807">
            <v>0</v>
          </cell>
          <cell r="K186807">
            <v>25</v>
          </cell>
          <cell r="U186807">
            <v>43770</v>
          </cell>
        </row>
        <row r="186808">
          <cell r="J186808">
            <v>0</v>
          </cell>
          <cell r="K186808">
            <v>25</v>
          </cell>
          <cell r="U186808">
            <v>43770</v>
          </cell>
        </row>
        <row r="186809">
          <cell r="J186809">
            <v>0</v>
          </cell>
          <cell r="K186809">
            <v>25</v>
          </cell>
          <cell r="U186809">
            <v>43770</v>
          </cell>
        </row>
        <row r="186810">
          <cell r="J186810">
            <v>0</v>
          </cell>
          <cell r="K186810">
            <v>25</v>
          </cell>
          <cell r="U186810">
            <v>43770</v>
          </cell>
        </row>
        <row r="186811">
          <cell r="J186811">
            <v>0</v>
          </cell>
          <cell r="K186811">
            <v>25</v>
          </cell>
          <cell r="U186811">
            <v>43770</v>
          </cell>
        </row>
        <row r="186812">
          <cell r="J186812">
            <v>0</v>
          </cell>
          <cell r="K186812">
            <v>25</v>
          </cell>
          <cell r="U186812">
            <v>43770</v>
          </cell>
        </row>
        <row r="186813">
          <cell r="J186813">
            <v>0</v>
          </cell>
          <cell r="K186813">
            <v>25</v>
          </cell>
          <cell r="U186813">
            <v>43770</v>
          </cell>
        </row>
        <row r="186814">
          <cell r="J186814">
            <v>0</v>
          </cell>
          <cell r="K186814">
            <v>25</v>
          </cell>
          <cell r="U186814">
            <v>43770</v>
          </cell>
        </row>
        <row r="186815">
          <cell r="J186815">
            <v>0</v>
          </cell>
          <cell r="K186815">
            <v>25</v>
          </cell>
          <cell r="U186815">
            <v>43770</v>
          </cell>
        </row>
        <row r="186816">
          <cell r="J186816">
            <v>0</v>
          </cell>
          <cell r="K186816">
            <v>25</v>
          </cell>
          <cell r="U186816">
            <v>43770</v>
          </cell>
        </row>
        <row r="186817">
          <cell r="J186817">
            <v>0</v>
          </cell>
          <cell r="K186817">
            <v>25</v>
          </cell>
          <cell r="U186817">
            <v>43770</v>
          </cell>
        </row>
        <row r="186818">
          <cell r="J186818">
            <v>0</v>
          </cell>
          <cell r="K186818">
            <v>25</v>
          </cell>
          <cell r="U186818">
            <v>43770</v>
          </cell>
        </row>
        <row r="186819">
          <cell r="J186819">
            <v>0</v>
          </cell>
          <cell r="K186819">
            <v>25</v>
          </cell>
          <cell r="U186819">
            <v>43770</v>
          </cell>
        </row>
        <row r="186820">
          <cell r="J186820">
            <v>0</v>
          </cell>
          <cell r="K186820">
            <v>25</v>
          </cell>
          <cell r="U186820">
            <v>43770</v>
          </cell>
        </row>
        <row r="186821">
          <cell r="J186821">
            <v>0</v>
          </cell>
          <cell r="K186821">
            <v>25</v>
          </cell>
          <cell r="U186821">
            <v>43770</v>
          </cell>
        </row>
        <row r="186822">
          <cell r="J186822">
            <v>0</v>
          </cell>
          <cell r="K186822">
            <v>25</v>
          </cell>
          <cell r="U186822">
            <v>43770</v>
          </cell>
        </row>
        <row r="186823">
          <cell r="J186823">
            <v>0</v>
          </cell>
          <cell r="K186823">
            <v>25</v>
          </cell>
          <cell r="U186823">
            <v>43770</v>
          </cell>
        </row>
        <row r="186824">
          <cell r="J186824">
            <v>0</v>
          </cell>
          <cell r="K186824">
            <v>25</v>
          </cell>
          <cell r="U186824">
            <v>43770</v>
          </cell>
        </row>
        <row r="186825">
          <cell r="J186825">
            <v>0</v>
          </cell>
          <cell r="K186825">
            <v>25</v>
          </cell>
          <cell r="U186825">
            <v>43770</v>
          </cell>
        </row>
        <row r="186826">
          <cell r="J186826">
            <v>0</v>
          </cell>
          <cell r="K186826">
            <v>25</v>
          </cell>
          <cell r="U186826">
            <v>43770</v>
          </cell>
        </row>
        <row r="186827">
          <cell r="J186827">
            <v>0</v>
          </cell>
          <cell r="K186827">
            <v>25</v>
          </cell>
          <cell r="U186827">
            <v>43770</v>
          </cell>
        </row>
        <row r="186828">
          <cell r="J186828">
            <v>0</v>
          </cell>
          <cell r="K186828">
            <v>25</v>
          </cell>
          <cell r="U186828">
            <v>43770</v>
          </cell>
        </row>
        <row r="186829">
          <cell r="J186829">
            <v>0</v>
          </cell>
          <cell r="K186829">
            <v>25</v>
          </cell>
          <cell r="U186829">
            <v>43770</v>
          </cell>
        </row>
        <row r="186830">
          <cell r="J186830">
            <v>0</v>
          </cell>
          <cell r="K186830">
            <v>25</v>
          </cell>
          <cell r="U186830">
            <v>43770</v>
          </cell>
        </row>
        <row r="186831">
          <cell r="J186831">
            <v>0</v>
          </cell>
          <cell r="K186831">
            <v>25</v>
          </cell>
          <cell r="U186831">
            <v>43770</v>
          </cell>
        </row>
        <row r="186832">
          <cell r="J186832">
            <v>0</v>
          </cell>
          <cell r="K186832">
            <v>25</v>
          </cell>
          <cell r="U186832">
            <v>43770</v>
          </cell>
        </row>
        <row r="186833">
          <cell r="J186833">
            <v>0</v>
          </cell>
          <cell r="K186833">
            <v>25</v>
          </cell>
          <cell r="U186833">
            <v>43770</v>
          </cell>
        </row>
        <row r="186834">
          <cell r="J186834">
            <v>0</v>
          </cell>
          <cell r="K186834">
            <v>25</v>
          </cell>
          <cell r="U186834">
            <v>43770</v>
          </cell>
        </row>
        <row r="186835">
          <cell r="J186835">
            <v>0</v>
          </cell>
          <cell r="K186835">
            <v>25</v>
          </cell>
          <cell r="U186835">
            <v>43770</v>
          </cell>
        </row>
        <row r="186836">
          <cell r="J186836">
            <v>0</v>
          </cell>
          <cell r="K186836">
            <v>25</v>
          </cell>
          <cell r="U186836">
            <v>43770</v>
          </cell>
        </row>
        <row r="186837">
          <cell r="J186837">
            <v>0</v>
          </cell>
          <cell r="K186837">
            <v>25</v>
          </cell>
          <cell r="U186837">
            <v>43770</v>
          </cell>
        </row>
        <row r="186838">
          <cell r="J186838">
            <v>0</v>
          </cell>
          <cell r="K186838">
            <v>25</v>
          </cell>
          <cell r="U186838">
            <v>43770</v>
          </cell>
        </row>
        <row r="186839">
          <cell r="J186839">
            <v>0</v>
          </cell>
          <cell r="K186839">
            <v>25</v>
          </cell>
          <cell r="U186839">
            <v>43770</v>
          </cell>
        </row>
        <row r="186840">
          <cell r="J186840">
            <v>0</v>
          </cell>
          <cell r="K186840">
            <v>25</v>
          </cell>
          <cell r="U186840">
            <v>43770</v>
          </cell>
        </row>
        <row r="186841">
          <cell r="J186841">
            <v>0</v>
          </cell>
          <cell r="K186841">
            <v>25</v>
          </cell>
          <cell r="U186841">
            <v>43770</v>
          </cell>
        </row>
        <row r="186842">
          <cell r="J186842">
            <v>0</v>
          </cell>
          <cell r="K186842">
            <v>25</v>
          </cell>
          <cell r="U186842">
            <v>43770</v>
          </cell>
        </row>
        <row r="186843">
          <cell r="J186843">
            <v>0</v>
          </cell>
          <cell r="K186843">
            <v>25</v>
          </cell>
          <cell r="U186843">
            <v>43770</v>
          </cell>
        </row>
        <row r="186844">
          <cell r="J186844">
            <v>0</v>
          </cell>
          <cell r="K186844">
            <v>25</v>
          </cell>
          <cell r="U186844">
            <v>43770</v>
          </cell>
        </row>
        <row r="186845">
          <cell r="J186845">
            <v>0</v>
          </cell>
          <cell r="K186845">
            <v>25</v>
          </cell>
          <cell r="U186845">
            <v>43770</v>
          </cell>
        </row>
        <row r="186846">
          <cell r="J186846">
            <v>0</v>
          </cell>
          <cell r="K186846">
            <v>25</v>
          </cell>
          <cell r="U186846">
            <v>43770</v>
          </cell>
        </row>
        <row r="186847">
          <cell r="J186847">
            <v>0</v>
          </cell>
          <cell r="K186847">
            <v>25</v>
          </cell>
          <cell r="U186847">
            <v>43770</v>
          </cell>
        </row>
        <row r="186848">
          <cell r="J186848">
            <v>0</v>
          </cell>
          <cell r="K186848">
            <v>25</v>
          </cell>
          <cell r="U186848">
            <v>43770</v>
          </cell>
        </row>
        <row r="186849">
          <cell r="J186849">
            <v>0</v>
          </cell>
          <cell r="K186849">
            <v>25</v>
          </cell>
          <cell r="U186849">
            <v>43770</v>
          </cell>
        </row>
        <row r="186850">
          <cell r="J186850">
            <v>0</v>
          </cell>
          <cell r="K186850">
            <v>25</v>
          </cell>
          <cell r="U186850">
            <v>43770</v>
          </cell>
        </row>
        <row r="186851">
          <cell r="J186851">
            <v>0</v>
          </cell>
          <cell r="K186851">
            <v>25</v>
          </cell>
          <cell r="U186851">
            <v>43770</v>
          </cell>
        </row>
        <row r="186852">
          <cell r="J186852">
            <v>0</v>
          </cell>
          <cell r="K186852">
            <v>25</v>
          </cell>
          <cell r="U186852">
            <v>43770</v>
          </cell>
        </row>
        <row r="186853">
          <cell r="J186853">
            <v>0</v>
          </cell>
          <cell r="K186853">
            <v>25</v>
          </cell>
          <cell r="U186853">
            <v>43770</v>
          </cell>
        </row>
        <row r="186854">
          <cell r="J186854">
            <v>0</v>
          </cell>
          <cell r="K186854">
            <v>25</v>
          </cell>
          <cell r="U186854">
            <v>43770</v>
          </cell>
        </row>
        <row r="186855">
          <cell r="J186855">
            <v>0</v>
          </cell>
          <cell r="K186855">
            <v>25</v>
          </cell>
          <cell r="U186855">
            <v>43770</v>
          </cell>
        </row>
        <row r="186856">
          <cell r="J186856">
            <v>0</v>
          </cell>
          <cell r="K186856">
            <v>25</v>
          </cell>
          <cell r="U186856">
            <v>43770</v>
          </cell>
        </row>
        <row r="186857">
          <cell r="J186857">
            <v>0</v>
          </cell>
          <cell r="K186857">
            <v>25</v>
          </cell>
          <cell r="U186857">
            <v>43770</v>
          </cell>
        </row>
        <row r="186858">
          <cell r="J186858">
            <v>0</v>
          </cell>
          <cell r="K186858">
            <v>25</v>
          </cell>
          <cell r="U186858">
            <v>43770</v>
          </cell>
        </row>
        <row r="186859">
          <cell r="J186859">
            <v>0</v>
          </cell>
          <cell r="K186859">
            <v>25</v>
          </cell>
          <cell r="U186859">
            <v>43770</v>
          </cell>
        </row>
        <row r="186860">
          <cell r="J186860">
            <v>0</v>
          </cell>
          <cell r="K186860">
            <v>25</v>
          </cell>
          <cell r="U186860">
            <v>43770</v>
          </cell>
        </row>
        <row r="186861">
          <cell r="J186861">
            <v>0</v>
          </cell>
          <cell r="K186861">
            <v>25</v>
          </cell>
          <cell r="U186861">
            <v>43770</v>
          </cell>
        </row>
        <row r="186862">
          <cell r="J186862">
            <v>0</v>
          </cell>
          <cell r="K186862">
            <v>25</v>
          </cell>
          <cell r="U186862">
            <v>43770</v>
          </cell>
        </row>
        <row r="186863">
          <cell r="J186863">
            <v>0</v>
          </cell>
          <cell r="K186863">
            <v>25</v>
          </cell>
          <cell r="U186863">
            <v>43770</v>
          </cell>
        </row>
        <row r="186864">
          <cell r="J186864">
            <v>0</v>
          </cell>
          <cell r="K186864">
            <v>25</v>
          </cell>
          <cell r="U186864">
            <v>43770</v>
          </cell>
        </row>
        <row r="186865">
          <cell r="J186865">
            <v>0</v>
          </cell>
          <cell r="K186865">
            <v>25</v>
          </cell>
          <cell r="U186865">
            <v>43770</v>
          </cell>
        </row>
        <row r="186866">
          <cell r="J186866">
            <v>0</v>
          </cell>
          <cell r="K186866">
            <v>25</v>
          </cell>
          <cell r="U186866">
            <v>43770</v>
          </cell>
        </row>
        <row r="186867">
          <cell r="J186867">
            <v>0</v>
          </cell>
          <cell r="K186867">
            <v>25</v>
          </cell>
          <cell r="U186867">
            <v>43770</v>
          </cell>
        </row>
        <row r="186868">
          <cell r="J186868">
            <v>0</v>
          </cell>
          <cell r="K186868">
            <v>25</v>
          </cell>
          <cell r="U186868">
            <v>43770</v>
          </cell>
        </row>
        <row r="186869">
          <cell r="J186869">
            <v>0</v>
          </cell>
          <cell r="K186869">
            <v>25</v>
          </cell>
          <cell r="U186869">
            <v>43770</v>
          </cell>
        </row>
        <row r="186870">
          <cell r="J186870">
            <v>0</v>
          </cell>
          <cell r="K186870">
            <v>25</v>
          </cell>
          <cell r="U186870">
            <v>43770</v>
          </cell>
        </row>
        <row r="186871">
          <cell r="J186871">
            <v>0</v>
          </cell>
          <cell r="K186871">
            <v>25</v>
          </cell>
          <cell r="U186871">
            <v>43770</v>
          </cell>
        </row>
        <row r="186872">
          <cell r="J186872">
            <v>0</v>
          </cell>
          <cell r="K186872">
            <v>25</v>
          </cell>
          <cell r="U186872">
            <v>43770</v>
          </cell>
        </row>
        <row r="186873">
          <cell r="J186873">
            <v>0</v>
          </cell>
          <cell r="K186873">
            <v>25</v>
          </cell>
          <cell r="U186873">
            <v>43770</v>
          </cell>
        </row>
        <row r="186874">
          <cell r="J186874">
            <v>0</v>
          </cell>
          <cell r="K186874">
            <v>25</v>
          </cell>
          <cell r="U186874">
            <v>43770</v>
          </cell>
        </row>
        <row r="186875">
          <cell r="J186875">
            <v>0</v>
          </cell>
          <cell r="K186875">
            <v>25</v>
          </cell>
          <cell r="U186875">
            <v>43770</v>
          </cell>
        </row>
        <row r="186876">
          <cell r="J186876">
            <v>0</v>
          </cell>
          <cell r="K186876">
            <v>25</v>
          </cell>
          <cell r="U186876">
            <v>43770</v>
          </cell>
        </row>
        <row r="186877">
          <cell r="J186877">
            <v>0</v>
          </cell>
          <cell r="K186877">
            <v>25</v>
          </cell>
          <cell r="U186877">
            <v>43770</v>
          </cell>
        </row>
        <row r="186878">
          <cell r="J186878">
            <v>0</v>
          </cell>
          <cell r="K186878">
            <v>25</v>
          </cell>
          <cell r="U186878">
            <v>43770</v>
          </cell>
        </row>
        <row r="186879">
          <cell r="J186879">
            <v>0</v>
          </cell>
          <cell r="K186879">
            <v>25</v>
          </cell>
          <cell r="U186879">
            <v>43770</v>
          </cell>
        </row>
        <row r="186880">
          <cell r="J186880">
            <v>0</v>
          </cell>
          <cell r="K186880">
            <v>25</v>
          </cell>
          <cell r="U186880">
            <v>43770</v>
          </cell>
        </row>
        <row r="186881">
          <cell r="J186881">
            <v>0</v>
          </cell>
          <cell r="K186881">
            <v>25</v>
          </cell>
          <cell r="U186881">
            <v>43770</v>
          </cell>
        </row>
        <row r="186882">
          <cell r="J186882">
            <v>0</v>
          </cell>
          <cell r="K186882">
            <v>25</v>
          </cell>
          <cell r="U186882">
            <v>43770</v>
          </cell>
        </row>
        <row r="186883">
          <cell r="J186883">
            <v>0</v>
          </cell>
          <cell r="K186883">
            <v>25</v>
          </cell>
          <cell r="U186883">
            <v>43770</v>
          </cell>
        </row>
        <row r="186884">
          <cell r="J186884">
            <v>0</v>
          </cell>
          <cell r="K186884">
            <v>25</v>
          </cell>
          <cell r="U186884">
            <v>43770</v>
          </cell>
        </row>
        <row r="186885">
          <cell r="J186885">
            <v>0</v>
          </cell>
          <cell r="K186885">
            <v>25</v>
          </cell>
          <cell r="U186885">
            <v>43770</v>
          </cell>
        </row>
        <row r="186886">
          <cell r="J186886">
            <v>0</v>
          </cell>
          <cell r="K186886">
            <v>25</v>
          </cell>
          <cell r="U186886">
            <v>43770</v>
          </cell>
        </row>
        <row r="186887">
          <cell r="J186887">
            <v>0</v>
          </cell>
          <cell r="K186887">
            <v>25</v>
          </cell>
          <cell r="U186887">
            <v>43770</v>
          </cell>
        </row>
        <row r="186888">
          <cell r="J186888">
            <v>0</v>
          </cell>
          <cell r="K186888">
            <v>25</v>
          </cell>
          <cell r="U186888">
            <v>43770</v>
          </cell>
        </row>
        <row r="186889">
          <cell r="J186889">
            <v>0</v>
          </cell>
          <cell r="K186889">
            <v>25</v>
          </cell>
          <cell r="U186889">
            <v>43770</v>
          </cell>
        </row>
        <row r="186890">
          <cell r="J186890">
            <v>0</v>
          </cell>
          <cell r="K186890">
            <v>25</v>
          </cell>
          <cell r="U186890">
            <v>43770</v>
          </cell>
        </row>
        <row r="186891">
          <cell r="J186891">
            <v>0</v>
          </cell>
          <cell r="K186891">
            <v>25</v>
          </cell>
          <cell r="U186891">
            <v>43770</v>
          </cell>
        </row>
        <row r="186892">
          <cell r="J186892">
            <v>0</v>
          </cell>
          <cell r="K186892">
            <v>25</v>
          </cell>
          <cell r="U186892">
            <v>43770</v>
          </cell>
        </row>
        <row r="186893">
          <cell r="J186893">
            <v>0</v>
          </cell>
          <cell r="K186893">
            <v>25</v>
          </cell>
          <cell r="U186893">
            <v>43770</v>
          </cell>
        </row>
        <row r="186894">
          <cell r="J186894">
            <v>0</v>
          </cell>
          <cell r="K186894">
            <v>25</v>
          </cell>
          <cell r="U186894">
            <v>43770</v>
          </cell>
        </row>
        <row r="186895">
          <cell r="J186895">
            <v>0</v>
          </cell>
          <cell r="K186895">
            <v>25</v>
          </cell>
          <cell r="U186895">
            <v>43770</v>
          </cell>
        </row>
        <row r="186896">
          <cell r="J186896">
            <v>0</v>
          </cell>
          <cell r="K186896">
            <v>25</v>
          </cell>
          <cell r="U186896">
            <v>43770</v>
          </cell>
        </row>
        <row r="186897">
          <cell r="J186897">
            <v>0</v>
          </cell>
          <cell r="K186897">
            <v>25</v>
          </cell>
          <cell r="U186897">
            <v>43770</v>
          </cell>
        </row>
        <row r="186898">
          <cell r="J186898">
            <v>0</v>
          </cell>
          <cell r="K186898">
            <v>25</v>
          </cell>
          <cell r="U186898">
            <v>43770</v>
          </cell>
        </row>
        <row r="186899">
          <cell r="J186899">
            <v>0</v>
          </cell>
          <cell r="K186899">
            <v>25</v>
          </cell>
          <cell r="U186899">
            <v>43770</v>
          </cell>
        </row>
        <row r="186900">
          <cell r="J186900">
            <v>0</v>
          </cell>
          <cell r="K186900">
            <v>25</v>
          </cell>
          <cell r="U186900">
            <v>43770</v>
          </cell>
        </row>
        <row r="186901">
          <cell r="J186901">
            <v>0</v>
          </cell>
          <cell r="K186901">
            <v>25</v>
          </cell>
          <cell r="U186901">
            <v>43770</v>
          </cell>
        </row>
        <row r="186902">
          <cell r="J186902">
            <v>0</v>
          </cell>
          <cell r="K186902">
            <v>25</v>
          </cell>
          <cell r="U186902">
            <v>43770</v>
          </cell>
        </row>
        <row r="186903">
          <cell r="J186903">
            <v>0</v>
          </cell>
          <cell r="K186903">
            <v>25</v>
          </cell>
          <cell r="U186903">
            <v>43770</v>
          </cell>
        </row>
        <row r="186904">
          <cell r="J186904">
            <v>0</v>
          </cell>
          <cell r="K186904">
            <v>25</v>
          </cell>
          <cell r="U186904">
            <v>43770</v>
          </cell>
        </row>
        <row r="186905">
          <cell r="J186905">
            <v>0</v>
          </cell>
          <cell r="K186905">
            <v>25</v>
          </cell>
          <cell r="U186905">
            <v>43770</v>
          </cell>
        </row>
        <row r="186906">
          <cell r="J186906">
            <v>0</v>
          </cell>
          <cell r="K186906">
            <v>25</v>
          </cell>
          <cell r="U186906">
            <v>43770</v>
          </cell>
        </row>
        <row r="186907">
          <cell r="J186907">
            <v>0</v>
          </cell>
          <cell r="K186907">
            <v>25</v>
          </cell>
          <cell r="U186907">
            <v>43770</v>
          </cell>
        </row>
        <row r="186908">
          <cell r="J186908">
            <v>0</v>
          </cell>
          <cell r="K186908">
            <v>25</v>
          </cell>
          <cell r="U186908">
            <v>43770</v>
          </cell>
        </row>
        <row r="186909">
          <cell r="J186909">
            <v>0</v>
          </cell>
          <cell r="K186909">
            <v>25</v>
          </cell>
          <cell r="U186909">
            <v>43770</v>
          </cell>
        </row>
        <row r="186910">
          <cell r="J186910">
            <v>0</v>
          </cell>
          <cell r="K186910">
            <v>25</v>
          </cell>
          <cell r="U186910">
            <v>43770</v>
          </cell>
        </row>
        <row r="186911">
          <cell r="J186911">
            <v>0</v>
          </cell>
          <cell r="K186911">
            <v>25</v>
          </cell>
          <cell r="U186911">
            <v>43770</v>
          </cell>
        </row>
        <row r="186912">
          <cell r="J186912">
            <v>0</v>
          </cell>
          <cell r="K186912">
            <v>25</v>
          </cell>
          <cell r="U186912">
            <v>43770</v>
          </cell>
        </row>
        <row r="186913">
          <cell r="J186913">
            <v>0</v>
          </cell>
          <cell r="K186913">
            <v>25</v>
          </cell>
          <cell r="U186913">
            <v>43770</v>
          </cell>
        </row>
        <row r="186914">
          <cell r="J186914">
            <v>0</v>
          </cell>
          <cell r="K186914">
            <v>25</v>
          </cell>
          <cell r="U186914">
            <v>43770</v>
          </cell>
        </row>
        <row r="186915">
          <cell r="J186915">
            <v>0</v>
          </cell>
          <cell r="K186915">
            <v>25</v>
          </cell>
          <cell r="U186915">
            <v>43770</v>
          </cell>
        </row>
        <row r="186916">
          <cell r="J186916">
            <v>0</v>
          </cell>
          <cell r="K186916">
            <v>25</v>
          </cell>
          <cell r="U186916">
            <v>43770</v>
          </cell>
        </row>
        <row r="186917">
          <cell r="J186917">
            <v>0</v>
          </cell>
          <cell r="K186917">
            <v>25</v>
          </cell>
          <cell r="U186917">
            <v>43770</v>
          </cell>
        </row>
        <row r="186918">
          <cell r="J186918">
            <v>0</v>
          </cell>
          <cell r="K186918">
            <v>25</v>
          </cell>
          <cell r="U186918">
            <v>43770</v>
          </cell>
        </row>
        <row r="186919">
          <cell r="J186919">
            <v>0</v>
          </cell>
          <cell r="K186919">
            <v>25</v>
          </cell>
          <cell r="U186919">
            <v>43770</v>
          </cell>
        </row>
        <row r="186920">
          <cell r="J186920">
            <v>0</v>
          </cell>
          <cell r="K186920">
            <v>25</v>
          </cell>
          <cell r="U186920">
            <v>43770</v>
          </cell>
        </row>
        <row r="186921">
          <cell r="J186921">
            <v>0</v>
          </cell>
          <cell r="K186921">
            <v>25</v>
          </cell>
          <cell r="U186921">
            <v>43770</v>
          </cell>
        </row>
        <row r="186922">
          <cell r="J186922">
            <v>0</v>
          </cell>
          <cell r="K186922">
            <v>25</v>
          </cell>
          <cell r="U186922">
            <v>43770</v>
          </cell>
        </row>
        <row r="186923">
          <cell r="J186923">
            <v>0</v>
          </cell>
          <cell r="K186923">
            <v>25</v>
          </cell>
          <cell r="U186923">
            <v>43770</v>
          </cell>
        </row>
        <row r="186924">
          <cell r="J186924">
            <v>0</v>
          </cell>
          <cell r="K186924">
            <v>25</v>
          </cell>
          <cell r="U186924">
            <v>43770</v>
          </cell>
        </row>
        <row r="186925">
          <cell r="J186925">
            <v>0</v>
          </cell>
          <cell r="K186925">
            <v>25</v>
          </cell>
          <cell r="U186925">
            <v>43770</v>
          </cell>
        </row>
        <row r="186926">
          <cell r="J186926">
            <v>0</v>
          </cell>
          <cell r="K186926">
            <v>25</v>
          </cell>
          <cell r="U186926">
            <v>43770</v>
          </cell>
        </row>
        <row r="186927">
          <cell r="J186927">
            <v>0</v>
          </cell>
          <cell r="K186927">
            <v>25</v>
          </cell>
          <cell r="U186927">
            <v>43770</v>
          </cell>
        </row>
        <row r="186928">
          <cell r="J186928">
            <v>0</v>
          </cell>
          <cell r="K186928">
            <v>25</v>
          </cell>
          <cell r="U186928">
            <v>43770</v>
          </cell>
        </row>
        <row r="186929">
          <cell r="J186929">
            <v>0</v>
          </cell>
          <cell r="K186929">
            <v>25</v>
          </cell>
          <cell r="U186929">
            <v>43770</v>
          </cell>
        </row>
        <row r="186930">
          <cell r="J186930">
            <v>0</v>
          </cell>
          <cell r="K186930">
            <v>25</v>
          </cell>
          <cell r="U186930">
            <v>43770</v>
          </cell>
        </row>
        <row r="186931">
          <cell r="J186931">
            <v>0</v>
          </cell>
          <cell r="K186931">
            <v>25</v>
          </cell>
          <cell r="U186931">
            <v>43770</v>
          </cell>
        </row>
        <row r="186932">
          <cell r="J186932">
            <v>0</v>
          </cell>
          <cell r="K186932">
            <v>25</v>
          </cell>
          <cell r="U186932">
            <v>43770</v>
          </cell>
        </row>
        <row r="186933">
          <cell r="J186933">
            <v>0</v>
          </cell>
          <cell r="K186933">
            <v>25</v>
          </cell>
          <cell r="U186933">
            <v>43770</v>
          </cell>
        </row>
        <row r="186934">
          <cell r="J186934">
            <v>0</v>
          </cell>
          <cell r="K186934">
            <v>25</v>
          </cell>
          <cell r="U186934">
            <v>43770</v>
          </cell>
        </row>
        <row r="186935">
          <cell r="J186935">
            <v>0</v>
          </cell>
          <cell r="K186935">
            <v>25</v>
          </cell>
          <cell r="U186935">
            <v>43770</v>
          </cell>
        </row>
        <row r="186936">
          <cell r="J186936">
            <v>0</v>
          </cell>
          <cell r="K186936">
            <v>25</v>
          </cell>
          <cell r="U186936">
            <v>43770</v>
          </cell>
        </row>
        <row r="186937">
          <cell r="J186937">
            <v>0</v>
          </cell>
          <cell r="K186937">
            <v>25</v>
          </cell>
          <cell r="U186937">
            <v>43770</v>
          </cell>
        </row>
        <row r="186938">
          <cell r="J186938">
            <v>0</v>
          </cell>
          <cell r="K186938">
            <v>25</v>
          </cell>
          <cell r="U186938">
            <v>43770</v>
          </cell>
        </row>
        <row r="186939">
          <cell r="J186939">
            <v>0</v>
          </cell>
          <cell r="K186939">
            <v>25</v>
          </cell>
          <cell r="U186939">
            <v>43770</v>
          </cell>
        </row>
        <row r="186940">
          <cell r="J186940">
            <v>0</v>
          </cell>
          <cell r="K186940">
            <v>25</v>
          </cell>
          <cell r="U186940">
            <v>43770</v>
          </cell>
        </row>
        <row r="186941">
          <cell r="J186941">
            <v>0</v>
          </cell>
          <cell r="K186941">
            <v>25</v>
          </cell>
          <cell r="U186941">
            <v>43770</v>
          </cell>
        </row>
        <row r="186942">
          <cell r="J186942">
            <v>0</v>
          </cell>
          <cell r="K186942">
            <v>25</v>
          </cell>
          <cell r="U186942">
            <v>43770</v>
          </cell>
        </row>
        <row r="186943">
          <cell r="J186943">
            <v>0</v>
          </cell>
          <cell r="K186943">
            <v>25</v>
          </cell>
          <cell r="U186943">
            <v>43770</v>
          </cell>
        </row>
        <row r="186944">
          <cell r="J186944">
            <v>0</v>
          </cell>
          <cell r="K186944">
            <v>25</v>
          </cell>
          <cell r="U186944">
            <v>43770</v>
          </cell>
        </row>
        <row r="186945">
          <cell r="J186945">
            <v>0</v>
          </cell>
          <cell r="K186945">
            <v>25</v>
          </cell>
          <cell r="U186945">
            <v>43770</v>
          </cell>
        </row>
        <row r="186946">
          <cell r="J186946">
            <v>0</v>
          </cell>
          <cell r="K186946">
            <v>25</v>
          </cell>
          <cell r="U186946">
            <v>43770</v>
          </cell>
        </row>
        <row r="186947">
          <cell r="J186947">
            <v>0</v>
          </cell>
          <cell r="K186947">
            <v>25</v>
          </cell>
          <cell r="U186947">
            <v>43770</v>
          </cell>
        </row>
        <row r="186948">
          <cell r="J186948">
            <v>0</v>
          </cell>
          <cell r="K186948">
            <v>25</v>
          </cell>
          <cell r="U186948">
            <v>43770</v>
          </cell>
        </row>
        <row r="186949">
          <cell r="J186949">
            <v>0</v>
          </cell>
          <cell r="K186949">
            <v>25</v>
          </cell>
          <cell r="U186949">
            <v>43770</v>
          </cell>
        </row>
        <row r="186950">
          <cell r="J186950">
            <v>0</v>
          </cell>
          <cell r="K186950">
            <v>25</v>
          </cell>
          <cell r="U186950">
            <v>43770</v>
          </cell>
        </row>
        <row r="186951">
          <cell r="J186951">
            <v>0</v>
          </cell>
          <cell r="K186951">
            <v>25</v>
          </cell>
          <cell r="U186951">
            <v>43770</v>
          </cell>
        </row>
        <row r="186952">
          <cell r="J186952">
            <v>0</v>
          </cell>
          <cell r="K186952">
            <v>25</v>
          </cell>
          <cell r="U186952">
            <v>43770</v>
          </cell>
        </row>
        <row r="186953">
          <cell r="J186953">
            <v>0</v>
          </cell>
          <cell r="K186953">
            <v>25</v>
          </cell>
          <cell r="U186953">
            <v>43770</v>
          </cell>
        </row>
        <row r="186954">
          <cell r="J186954">
            <v>0</v>
          </cell>
          <cell r="K186954">
            <v>25</v>
          </cell>
          <cell r="U186954">
            <v>43770</v>
          </cell>
        </row>
        <row r="186955">
          <cell r="J186955">
            <v>0</v>
          </cell>
          <cell r="K186955">
            <v>25</v>
          </cell>
          <cell r="U186955">
            <v>43770</v>
          </cell>
        </row>
        <row r="186956">
          <cell r="J186956">
            <v>0</v>
          </cell>
          <cell r="K186956">
            <v>25</v>
          </cell>
          <cell r="U186956">
            <v>43770</v>
          </cell>
        </row>
        <row r="186957">
          <cell r="J186957">
            <v>0</v>
          </cell>
          <cell r="K186957">
            <v>25</v>
          </cell>
          <cell r="U186957">
            <v>43770</v>
          </cell>
        </row>
        <row r="186958">
          <cell r="J186958">
            <v>0</v>
          </cell>
          <cell r="K186958">
            <v>25</v>
          </cell>
          <cell r="U186958">
            <v>43770</v>
          </cell>
        </row>
        <row r="186959">
          <cell r="J186959">
            <v>0</v>
          </cell>
          <cell r="K186959">
            <v>25</v>
          </cell>
          <cell r="U186959">
            <v>43770</v>
          </cell>
        </row>
        <row r="186960">
          <cell r="J186960">
            <v>0</v>
          </cell>
          <cell r="K186960">
            <v>25</v>
          </cell>
          <cell r="U186960">
            <v>43770</v>
          </cell>
        </row>
        <row r="186961">
          <cell r="J186961">
            <v>0</v>
          </cell>
          <cell r="K186961">
            <v>25</v>
          </cell>
          <cell r="U186961">
            <v>43770</v>
          </cell>
        </row>
        <row r="186962">
          <cell r="J186962">
            <v>0</v>
          </cell>
          <cell r="K186962">
            <v>25</v>
          </cell>
          <cell r="U186962">
            <v>43770</v>
          </cell>
        </row>
        <row r="186963">
          <cell r="J186963">
            <v>0</v>
          </cell>
          <cell r="K186963">
            <v>25</v>
          </cell>
          <cell r="U186963">
            <v>43770</v>
          </cell>
        </row>
        <row r="186964">
          <cell r="J186964">
            <v>0</v>
          </cell>
          <cell r="K186964">
            <v>25</v>
          </cell>
          <cell r="U186964">
            <v>43770</v>
          </cell>
        </row>
        <row r="186965">
          <cell r="J186965">
            <v>0</v>
          </cell>
          <cell r="K186965">
            <v>25</v>
          </cell>
          <cell r="U186965">
            <v>43770</v>
          </cell>
        </row>
        <row r="186966">
          <cell r="J186966">
            <v>0</v>
          </cell>
          <cell r="K186966">
            <v>25</v>
          </cell>
          <cell r="U186966">
            <v>43770</v>
          </cell>
        </row>
        <row r="186967">
          <cell r="J186967">
            <v>0</v>
          </cell>
          <cell r="K186967">
            <v>25</v>
          </cell>
          <cell r="U186967">
            <v>43770</v>
          </cell>
        </row>
        <row r="186968">
          <cell r="J186968">
            <v>0</v>
          </cell>
          <cell r="K186968">
            <v>25</v>
          </cell>
          <cell r="U186968">
            <v>43770</v>
          </cell>
        </row>
        <row r="186969">
          <cell r="J186969">
            <v>0</v>
          </cell>
          <cell r="K186969">
            <v>25</v>
          </cell>
          <cell r="U186969">
            <v>43770</v>
          </cell>
        </row>
        <row r="186970">
          <cell r="J186970">
            <v>0</v>
          </cell>
          <cell r="K186970">
            <v>25</v>
          </cell>
          <cell r="U186970">
            <v>43770</v>
          </cell>
        </row>
        <row r="186971">
          <cell r="J186971">
            <v>0</v>
          </cell>
          <cell r="K186971">
            <v>25</v>
          </cell>
          <cell r="U186971">
            <v>43770</v>
          </cell>
        </row>
        <row r="186972">
          <cell r="J186972">
            <v>0</v>
          </cell>
          <cell r="K186972">
            <v>25</v>
          </cell>
          <cell r="U186972">
            <v>43770</v>
          </cell>
        </row>
        <row r="186973">
          <cell r="J186973">
            <v>0</v>
          </cell>
          <cell r="K186973">
            <v>25</v>
          </cell>
          <cell r="U186973">
            <v>43770</v>
          </cell>
        </row>
        <row r="186974">
          <cell r="J186974">
            <v>0</v>
          </cell>
          <cell r="K186974">
            <v>25</v>
          </cell>
          <cell r="U186974">
            <v>43770</v>
          </cell>
        </row>
        <row r="186975">
          <cell r="J186975">
            <v>0</v>
          </cell>
          <cell r="K186975">
            <v>25</v>
          </cell>
          <cell r="U186975">
            <v>43770</v>
          </cell>
        </row>
        <row r="186976">
          <cell r="J186976">
            <v>0</v>
          </cell>
          <cell r="K186976">
            <v>25</v>
          </cell>
          <cell r="U186976">
            <v>43770</v>
          </cell>
        </row>
        <row r="186977">
          <cell r="J186977">
            <v>0</v>
          </cell>
          <cell r="K186977">
            <v>25</v>
          </cell>
          <cell r="U186977">
            <v>43770</v>
          </cell>
        </row>
        <row r="186978">
          <cell r="J186978">
            <v>0</v>
          </cell>
          <cell r="K186978">
            <v>25</v>
          </cell>
          <cell r="U186978">
            <v>43770</v>
          </cell>
        </row>
        <row r="186979">
          <cell r="J186979">
            <v>0</v>
          </cell>
          <cell r="K186979">
            <v>25</v>
          </cell>
          <cell r="U186979">
            <v>43770</v>
          </cell>
        </row>
        <row r="186980">
          <cell r="J186980">
            <v>0</v>
          </cell>
          <cell r="K186980">
            <v>25</v>
          </cell>
          <cell r="U186980">
            <v>43770</v>
          </cell>
        </row>
        <row r="186981">
          <cell r="J186981">
            <v>0</v>
          </cell>
          <cell r="K186981">
            <v>25</v>
          </cell>
          <cell r="U186981">
            <v>43770</v>
          </cell>
        </row>
        <row r="186982">
          <cell r="J186982">
            <v>0</v>
          </cell>
          <cell r="K186982">
            <v>25</v>
          </cell>
          <cell r="U186982">
            <v>43770</v>
          </cell>
        </row>
        <row r="186983">
          <cell r="J186983">
            <v>0</v>
          </cell>
          <cell r="K186983">
            <v>25</v>
          </cell>
          <cell r="U186983">
            <v>43770</v>
          </cell>
        </row>
        <row r="186984">
          <cell r="J186984">
            <v>0</v>
          </cell>
          <cell r="K186984">
            <v>25</v>
          </cell>
          <cell r="U186984">
            <v>43770</v>
          </cell>
        </row>
        <row r="186985">
          <cell r="J186985">
            <v>0</v>
          </cell>
          <cell r="K186985">
            <v>25</v>
          </cell>
          <cell r="U186985">
            <v>43770</v>
          </cell>
        </row>
        <row r="186986">
          <cell r="J186986">
            <v>0</v>
          </cell>
          <cell r="K186986">
            <v>25</v>
          </cell>
          <cell r="U186986">
            <v>43770</v>
          </cell>
        </row>
        <row r="186987">
          <cell r="J186987">
            <v>0</v>
          </cell>
          <cell r="K186987">
            <v>25</v>
          </cell>
          <cell r="U186987">
            <v>43770</v>
          </cell>
        </row>
        <row r="186988">
          <cell r="J186988">
            <v>0</v>
          </cell>
          <cell r="K186988">
            <v>25</v>
          </cell>
          <cell r="U186988">
            <v>43770</v>
          </cell>
        </row>
        <row r="186989">
          <cell r="J186989">
            <v>0</v>
          </cell>
          <cell r="K186989">
            <v>25</v>
          </cell>
          <cell r="U186989">
            <v>43770</v>
          </cell>
        </row>
        <row r="186990">
          <cell r="J186990">
            <v>0</v>
          </cell>
          <cell r="K186990">
            <v>25</v>
          </cell>
          <cell r="U186990">
            <v>43770</v>
          </cell>
        </row>
        <row r="186991">
          <cell r="J186991">
            <v>0</v>
          </cell>
          <cell r="K186991">
            <v>25</v>
          </cell>
          <cell r="U186991">
            <v>43770</v>
          </cell>
        </row>
        <row r="186992">
          <cell r="J186992">
            <v>0</v>
          </cell>
          <cell r="K186992">
            <v>25</v>
          </cell>
          <cell r="U186992">
            <v>43770</v>
          </cell>
        </row>
        <row r="186993">
          <cell r="J186993">
            <v>0</v>
          </cell>
          <cell r="K186993">
            <v>25</v>
          </cell>
          <cell r="U186993">
            <v>43770</v>
          </cell>
        </row>
        <row r="186994">
          <cell r="J186994">
            <v>0</v>
          </cell>
          <cell r="K186994">
            <v>25</v>
          </cell>
          <cell r="U186994">
            <v>43770</v>
          </cell>
        </row>
        <row r="186995">
          <cell r="J186995">
            <v>0</v>
          </cell>
          <cell r="K186995">
            <v>25</v>
          </cell>
          <cell r="U186995">
            <v>43770</v>
          </cell>
        </row>
        <row r="186996">
          <cell r="J186996">
            <v>0</v>
          </cell>
          <cell r="K186996">
            <v>25</v>
          </cell>
          <cell r="U186996">
            <v>43770</v>
          </cell>
        </row>
        <row r="186997">
          <cell r="J186997">
            <v>0</v>
          </cell>
          <cell r="K186997">
            <v>25</v>
          </cell>
          <cell r="U186997">
            <v>43770</v>
          </cell>
        </row>
        <row r="186998">
          <cell r="J186998">
            <v>0</v>
          </cell>
          <cell r="K186998">
            <v>25</v>
          </cell>
          <cell r="U186998">
            <v>43770</v>
          </cell>
        </row>
        <row r="186999">
          <cell r="J186999">
            <v>0</v>
          </cell>
          <cell r="K186999">
            <v>25</v>
          </cell>
          <cell r="U186999">
            <v>43770</v>
          </cell>
        </row>
        <row r="187000">
          <cell r="J187000">
            <v>0</v>
          </cell>
          <cell r="K187000">
            <v>25</v>
          </cell>
          <cell r="U187000">
            <v>43770</v>
          </cell>
        </row>
        <row r="187001">
          <cell r="J187001">
            <v>0</v>
          </cell>
          <cell r="K187001">
            <v>25</v>
          </cell>
          <cell r="U187001">
            <v>43770</v>
          </cell>
        </row>
        <row r="187002">
          <cell r="J187002">
            <v>0</v>
          </cell>
          <cell r="K187002">
            <v>25</v>
          </cell>
          <cell r="U187002">
            <v>43770</v>
          </cell>
        </row>
        <row r="187003">
          <cell r="J187003">
            <v>0</v>
          </cell>
          <cell r="K187003">
            <v>25</v>
          </cell>
          <cell r="U187003">
            <v>43770</v>
          </cell>
        </row>
        <row r="187004">
          <cell r="J187004">
            <v>0</v>
          </cell>
          <cell r="K187004">
            <v>25</v>
          </cell>
          <cell r="U187004">
            <v>43770</v>
          </cell>
        </row>
        <row r="187005">
          <cell r="J187005">
            <v>0</v>
          </cell>
          <cell r="K187005">
            <v>25</v>
          </cell>
          <cell r="U187005">
            <v>43770</v>
          </cell>
        </row>
        <row r="187006">
          <cell r="J187006">
            <v>0</v>
          </cell>
          <cell r="K187006">
            <v>25</v>
          </cell>
          <cell r="U187006">
            <v>43770</v>
          </cell>
        </row>
        <row r="187007">
          <cell r="J187007">
            <v>0</v>
          </cell>
          <cell r="K187007">
            <v>25</v>
          </cell>
          <cell r="U187007">
            <v>43770</v>
          </cell>
        </row>
        <row r="187008">
          <cell r="J187008">
            <v>0</v>
          </cell>
          <cell r="K187008">
            <v>25</v>
          </cell>
          <cell r="U187008">
            <v>43770</v>
          </cell>
        </row>
        <row r="187009">
          <cell r="J187009">
            <v>0</v>
          </cell>
          <cell r="K187009">
            <v>25</v>
          </cell>
          <cell r="U187009">
            <v>43770</v>
          </cell>
        </row>
        <row r="187010">
          <cell r="J187010">
            <v>0</v>
          </cell>
          <cell r="K187010">
            <v>25</v>
          </cell>
          <cell r="U187010">
            <v>43770</v>
          </cell>
        </row>
        <row r="187011">
          <cell r="J187011">
            <v>0</v>
          </cell>
          <cell r="K187011">
            <v>25</v>
          </cell>
          <cell r="U187011">
            <v>43770</v>
          </cell>
        </row>
        <row r="187012">
          <cell r="J187012">
            <v>0</v>
          </cell>
          <cell r="K187012">
            <v>25</v>
          </cell>
          <cell r="U187012">
            <v>43770</v>
          </cell>
        </row>
        <row r="187013">
          <cell r="J187013">
            <v>0</v>
          </cell>
          <cell r="K187013">
            <v>25</v>
          </cell>
          <cell r="U187013">
            <v>43770</v>
          </cell>
        </row>
        <row r="187014">
          <cell r="J187014">
            <v>0</v>
          </cell>
          <cell r="K187014">
            <v>25</v>
          </cell>
          <cell r="U187014">
            <v>43770</v>
          </cell>
        </row>
        <row r="187015">
          <cell r="J187015">
            <v>0</v>
          </cell>
          <cell r="K187015">
            <v>25</v>
          </cell>
          <cell r="U187015">
            <v>43770</v>
          </cell>
        </row>
        <row r="187016">
          <cell r="J187016">
            <v>0</v>
          </cell>
          <cell r="K187016">
            <v>25</v>
          </cell>
          <cell r="U187016">
            <v>43770</v>
          </cell>
        </row>
        <row r="187017">
          <cell r="J187017">
            <v>0</v>
          </cell>
          <cell r="K187017">
            <v>25</v>
          </cell>
          <cell r="U187017">
            <v>43770</v>
          </cell>
        </row>
        <row r="187018">
          <cell r="J187018">
            <v>0</v>
          </cell>
          <cell r="K187018">
            <v>25</v>
          </cell>
          <cell r="U187018">
            <v>43770</v>
          </cell>
        </row>
        <row r="187019">
          <cell r="J187019">
            <v>0</v>
          </cell>
          <cell r="K187019">
            <v>25</v>
          </cell>
          <cell r="U187019">
            <v>43770</v>
          </cell>
        </row>
        <row r="187020">
          <cell r="J187020">
            <v>0</v>
          </cell>
          <cell r="K187020">
            <v>25</v>
          </cell>
          <cell r="U187020">
            <v>43770</v>
          </cell>
        </row>
        <row r="187021">
          <cell r="J187021">
            <v>0</v>
          </cell>
          <cell r="K187021">
            <v>25</v>
          </cell>
          <cell r="U187021">
            <v>43770</v>
          </cell>
        </row>
        <row r="187022">
          <cell r="J187022">
            <v>0</v>
          </cell>
          <cell r="K187022">
            <v>25</v>
          </cell>
          <cell r="U187022">
            <v>43770</v>
          </cell>
        </row>
        <row r="187023">
          <cell r="J187023">
            <v>0</v>
          </cell>
          <cell r="K187023">
            <v>25</v>
          </cell>
          <cell r="U187023">
            <v>43770</v>
          </cell>
        </row>
        <row r="187024">
          <cell r="J187024">
            <v>0</v>
          </cell>
          <cell r="K187024">
            <v>25</v>
          </cell>
          <cell r="U187024">
            <v>43770</v>
          </cell>
        </row>
        <row r="187025">
          <cell r="J187025">
            <v>0</v>
          </cell>
          <cell r="K187025">
            <v>25</v>
          </cell>
          <cell r="U187025">
            <v>43770</v>
          </cell>
        </row>
        <row r="187026">
          <cell r="J187026">
            <v>0</v>
          </cell>
          <cell r="K187026">
            <v>25</v>
          </cell>
          <cell r="U187026">
            <v>43770</v>
          </cell>
        </row>
        <row r="187027">
          <cell r="J187027">
            <v>0</v>
          </cell>
          <cell r="K187027">
            <v>25</v>
          </cell>
          <cell r="U187027">
            <v>43770</v>
          </cell>
        </row>
        <row r="187028">
          <cell r="J187028">
            <v>0</v>
          </cell>
          <cell r="K187028">
            <v>25</v>
          </cell>
          <cell r="U187028">
            <v>43770</v>
          </cell>
        </row>
        <row r="187029">
          <cell r="J187029">
            <v>0</v>
          </cell>
          <cell r="K187029">
            <v>25</v>
          </cell>
          <cell r="U187029">
            <v>43770</v>
          </cell>
        </row>
        <row r="187030">
          <cell r="J187030">
            <v>0</v>
          </cell>
          <cell r="K187030">
            <v>25</v>
          </cell>
          <cell r="U187030">
            <v>43770</v>
          </cell>
        </row>
        <row r="187031">
          <cell r="J187031">
            <v>0</v>
          </cell>
          <cell r="K187031">
            <v>25</v>
          </cell>
          <cell r="U187031">
            <v>43770</v>
          </cell>
        </row>
        <row r="187032">
          <cell r="J187032">
            <v>0</v>
          </cell>
          <cell r="K187032">
            <v>25</v>
          </cell>
          <cell r="U187032">
            <v>43770</v>
          </cell>
        </row>
        <row r="187033">
          <cell r="J187033">
            <v>0</v>
          </cell>
          <cell r="K187033">
            <v>25</v>
          </cell>
          <cell r="U187033">
            <v>43770</v>
          </cell>
        </row>
        <row r="187034">
          <cell r="J187034">
            <v>0</v>
          </cell>
          <cell r="K187034">
            <v>25</v>
          </cell>
          <cell r="U187034">
            <v>43770</v>
          </cell>
        </row>
        <row r="187035">
          <cell r="J187035">
            <v>0</v>
          </cell>
          <cell r="K187035">
            <v>25</v>
          </cell>
          <cell r="U187035">
            <v>43770</v>
          </cell>
        </row>
        <row r="187036">
          <cell r="J187036">
            <v>0</v>
          </cell>
          <cell r="K187036">
            <v>25</v>
          </cell>
          <cell r="U187036">
            <v>43770</v>
          </cell>
        </row>
        <row r="187037">
          <cell r="J187037">
            <v>0</v>
          </cell>
          <cell r="K187037">
            <v>25</v>
          </cell>
          <cell r="U187037">
            <v>43770</v>
          </cell>
        </row>
        <row r="187038">
          <cell r="J187038">
            <v>0</v>
          </cell>
          <cell r="K187038">
            <v>25</v>
          </cell>
          <cell r="U187038">
            <v>43770</v>
          </cell>
        </row>
        <row r="187039">
          <cell r="J187039">
            <v>0</v>
          </cell>
          <cell r="K187039">
            <v>25</v>
          </cell>
          <cell r="U187039">
            <v>43770</v>
          </cell>
        </row>
        <row r="187040">
          <cell r="J187040">
            <v>0</v>
          </cell>
          <cell r="K187040">
            <v>25</v>
          </cell>
          <cell r="U187040">
            <v>43770</v>
          </cell>
        </row>
        <row r="187041">
          <cell r="J187041">
            <v>0</v>
          </cell>
          <cell r="K187041">
            <v>25</v>
          </cell>
          <cell r="U187041">
            <v>43770</v>
          </cell>
        </row>
        <row r="187042">
          <cell r="J187042">
            <v>0</v>
          </cell>
          <cell r="K187042">
            <v>25</v>
          </cell>
          <cell r="U187042">
            <v>43770</v>
          </cell>
        </row>
        <row r="187043">
          <cell r="J187043">
            <v>0</v>
          </cell>
          <cell r="K187043">
            <v>25</v>
          </cell>
          <cell r="U187043">
            <v>43770</v>
          </cell>
        </row>
        <row r="187044">
          <cell r="J187044">
            <v>0</v>
          </cell>
          <cell r="K187044">
            <v>25</v>
          </cell>
          <cell r="U187044">
            <v>43770</v>
          </cell>
        </row>
        <row r="187045">
          <cell r="J187045">
            <v>0</v>
          </cell>
          <cell r="K187045">
            <v>25</v>
          </cell>
          <cell r="U187045">
            <v>43770</v>
          </cell>
        </row>
        <row r="187046">
          <cell r="J187046">
            <v>0</v>
          </cell>
          <cell r="K187046">
            <v>25</v>
          </cell>
          <cell r="U187046">
            <v>43770</v>
          </cell>
        </row>
        <row r="187047">
          <cell r="J187047">
            <v>0</v>
          </cell>
          <cell r="K187047">
            <v>25</v>
          </cell>
          <cell r="U187047">
            <v>43770</v>
          </cell>
        </row>
        <row r="187048">
          <cell r="J187048">
            <v>0</v>
          </cell>
          <cell r="K187048">
            <v>25</v>
          </cell>
          <cell r="U187048">
            <v>43770</v>
          </cell>
        </row>
        <row r="187049">
          <cell r="J187049">
            <v>0</v>
          </cell>
          <cell r="K187049">
            <v>25</v>
          </cell>
          <cell r="U187049">
            <v>43770</v>
          </cell>
        </row>
        <row r="187050">
          <cell r="J187050">
            <v>0</v>
          </cell>
          <cell r="K187050">
            <v>25</v>
          </cell>
          <cell r="U187050">
            <v>43770</v>
          </cell>
        </row>
        <row r="187051">
          <cell r="J187051">
            <v>0</v>
          </cell>
          <cell r="K187051">
            <v>25</v>
          </cell>
          <cell r="U187051">
            <v>43770</v>
          </cell>
        </row>
        <row r="187052">
          <cell r="J187052">
            <v>0</v>
          </cell>
          <cell r="K187052">
            <v>25</v>
          </cell>
          <cell r="U187052">
            <v>43770</v>
          </cell>
        </row>
        <row r="187053">
          <cell r="J187053">
            <v>0</v>
          </cell>
          <cell r="K187053">
            <v>25</v>
          </cell>
          <cell r="U187053">
            <v>43770</v>
          </cell>
        </row>
        <row r="187054">
          <cell r="J187054">
            <v>0</v>
          </cell>
          <cell r="K187054">
            <v>25</v>
          </cell>
          <cell r="U187054">
            <v>43770</v>
          </cell>
        </row>
        <row r="187055">
          <cell r="J187055">
            <v>0</v>
          </cell>
          <cell r="K187055">
            <v>25</v>
          </cell>
          <cell r="U187055">
            <v>43770</v>
          </cell>
        </row>
        <row r="187056">
          <cell r="J187056">
            <v>0</v>
          </cell>
          <cell r="K187056">
            <v>25</v>
          </cell>
          <cell r="U187056">
            <v>43770</v>
          </cell>
        </row>
        <row r="187057">
          <cell r="J187057">
            <v>0</v>
          </cell>
          <cell r="K187057">
            <v>25</v>
          </cell>
          <cell r="U187057">
            <v>43770</v>
          </cell>
        </row>
        <row r="187058">
          <cell r="J187058">
            <v>0</v>
          </cell>
          <cell r="K187058">
            <v>25</v>
          </cell>
          <cell r="U187058">
            <v>43770</v>
          </cell>
        </row>
        <row r="187059">
          <cell r="J187059">
            <v>0</v>
          </cell>
          <cell r="K187059">
            <v>25</v>
          </cell>
          <cell r="U187059">
            <v>43770</v>
          </cell>
        </row>
        <row r="187060">
          <cell r="J187060">
            <v>0</v>
          </cell>
          <cell r="K187060">
            <v>25</v>
          </cell>
          <cell r="U187060">
            <v>43770</v>
          </cell>
        </row>
        <row r="187061">
          <cell r="J187061">
            <v>0</v>
          </cell>
          <cell r="K187061">
            <v>25</v>
          </cell>
          <cell r="U187061">
            <v>43770</v>
          </cell>
        </row>
        <row r="187062">
          <cell r="J187062">
            <v>0</v>
          </cell>
          <cell r="K187062">
            <v>25</v>
          </cell>
          <cell r="U187062">
            <v>43770</v>
          </cell>
        </row>
        <row r="187063">
          <cell r="J187063">
            <v>0</v>
          </cell>
          <cell r="K187063">
            <v>25</v>
          </cell>
          <cell r="U187063">
            <v>43770</v>
          </cell>
        </row>
        <row r="187064">
          <cell r="J187064">
            <v>0</v>
          </cell>
          <cell r="K187064">
            <v>25</v>
          </cell>
          <cell r="U187064">
            <v>43770</v>
          </cell>
        </row>
        <row r="187065">
          <cell r="J187065">
            <v>0</v>
          </cell>
          <cell r="K187065">
            <v>25</v>
          </cell>
          <cell r="U187065">
            <v>43770</v>
          </cell>
        </row>
        <row r="187066">
          <cell r="J187066">
            <v>0</v>
          </cell>
          <cell r="K187066">
            <v>25</v>
          </cell>
          <cell r="U187066">
            <v>43770</v>
          </cell>
        </row>
        <row r="187067">
          <cell r="J187067">
            <v>0</v>
          </cell>
          <cell r="K187067">
            <v>25</v>
          </cell>
          <cell r="U187067">
            <v>43770</v>
          </cell>
        </row>
        <row r="187068">
          <cell r="J187068">
            <v>0</v>
          </cell>
          <cell r="K187068">
            <v>25</v>
          </cell>
          <cell r="U187068">
            <v>43770</v>
          </cell>
        </row>
        <row r="187069">
          <cell r="J187069">
            <v>0</v>
          </cell>
          <cell r="K187069">
            <v>25</v>
          </cell>
          <cell r="U187069">
            <v>43770</v>
          </cell>
        </row>
        <row r="187070">
          <cell r="J187070">
            <v>0</v>
          </cell>
          <cell r="K187070">
            <v>25</v>
          </cell>
          <cell r="U187070">
            <v>43770</v>
          </cell>
        </row>
        <row r="187071">
          <cell r="J187071">
            <v>0</v>
          </cell>
          <cell r="K187071">
            <v>25</v>
          </cell>
          <cell r="U187071">
            <v>43770</v>
          </cell>
        </row>
        <row r="187072">
          <cell r="J187072">
            <v>0</v>
          </cell>
          <cell r="K187072">
            <v>25</v>
          </cell>
          <cell r="U187072">
            <v>43770</v>
          </cell>
        </row>
        <row r="187073">
          <cell r="J187073">
            <v>0</v>
          </cell>
          <cell r="K187073">
            <v>25</v>
          </cell>
          <cell r="U187073">
            <v>43770</v>
          </cell>
        </row>
        <row r="187074">
          <cell r="J187074">
            <v>0</v>
          </cell>
          <cell r="K187074">
            <v>25</v>
          </cell>
          <cell r="U187074">
            <v>43770</v>
          </cell>
        </row>
        <row r="187075">
          <cell r="J187075">
            <v>0</v>
          </cell>
          <cell r="K187075">
            <v>25</v>
          </cell>
          <cell r="U187075">
            <v>43770</v>
          </cell>
        </row>
        <row r="187076">
          <cell r="J187076">
            <v>0</v>
          </cell>
          <cell r="K187076">
            <v>25</v>
          </cell>
          <cell r="U187076">
            <v>43770</v>
          </cell>
        </row>
        <row r="187077">
          <cell r="J187077">
            <v>0</v>
          </cell>
          <cell r="K187077">
            <v>25</v>
          </cell>
          <cell r="U187077">
            <v>43770</v>
          </cell>
        </row>
        <row r="187078">
          <cell r="J187078">
            <v>0</v>
          </cell>
          <cell r="K187078">
            <v>25</v>
          </cell>
          <cell r="U187078">
            <v>43770</v>
          </cell>
        </row>
        <row r="187079">
          <cell r="J187079">
            <v>0</v>
          </cell>
          <cell r="K187079">
            <v>25</v>
          </cell>
          <cell r="U187079">
            <v>43770</v>
          </cell>
        </row>
        <row r="187080">
          <cell r="J187080">
            <v>0</v>
          </cell>
          <cell r="K187080">
            <v>25</v>
          </cell>
          <cell r="U187080">
            <v>43770</v>
          </cell>
        </row>
        <row r="187081">
          <cell r="J187081">
            <v>0</v>
          </cell>
          <cell r="K187081">
            <v>25</v>
          </cell>
          <cell r="U187081">
            <v>43770</v>
          </cell>
        </row>
        <row r="187082">
          <cell r="J187082">
            <v>0</v>
          </cell>
          <cell r="K187082">
            <v>25</v>
          </cell>
          <cell r="U187082">
            <v>43770</v>
          </cell>
        </row>
        <row r="187083">
          <cell r="J187083">
            <v>0</v>
          </cell>
          <cell r="K187083">
            <v>25</v>
          </cell>
          <cell r="U187083">
            <v>43770</v>
          </cell>
        </row>
        <row r="187084">
          <cell r="J187084">
            <v>0</v>
          </cell>
          <cell r="K187084">
            <v>25</v>
          </cell>
          <cell r="U187084">
            <v>43770</v>
          </cell>
        </row>
        <row r="187085">
          <cell r="J187085">
            <v>0</v>
          </cell>
          <cell r="K187085">
            <v>25</v>
          </cell>
          <cell r="U187085">
            <v>43770</v>
          </cell>
        </row>
        <row r="187086">
          <cell r="J187086">
            <v>0</v>
          </cell>
          <cell r="K187086">
            <v>25</v>
          </cell>
          <cell r="U187086">
            <v>43770</v>
          </cell>
        </row>
        <row r="187087">
          <cell r="J187087">
            <v>0</v>
          </cell>
          <cell r="K187087">
            <v>25</v>
          </cell>
          <cell r="U187087">
            <v>43770</v>
          </cell>
        </row>
        <row r="187088">
          <cell r="J187088">
            <v>0</v>
          </cell>
          <cell r="K187088">
            <v>25</v>
          </cell>
          <cell r="U187088">
            <v>43770</v>
          </cell>
        </row>
        <row r="187089">
          <cell r="J187089">
            <v>0</v>
          </cell>
          <cell r="K187089">
            <v>25</v>
          </cell>
          <cell r="U187089">
            <v>43770</v>
          </cell>
        </row>
        <row r="187090">
          <cell r="J187090">
            <v>0</v>
          </cell>
          <cell r="K187090">
            <v>25</v>
          </cell>
          <cell r="U187090">
            <v>43770</v>
          </cell>
        </row>
        <row r="187091">
          <cell r="J187091">
            <v>0</v>
          </cell>
          <cell r="K187091">
            <v>25</v>
          </cell>
          <cell r="U187091">
            <v>43770</v>
          </cell>
        </row>
        <row r="187092">
          <cell r="J187092">
            <v>0</v>
          </cell>
          <cell r="K187092">
            <v>25</v>
          </cell>
          <cell r="U187092">
            <v>43770</v>
          </cell>
        </row>
        <row r="187093">
          <cell r="J187093">
            <v>0</v>
          </cell>
          <cell r="K187093">
            <v>25</v>
          </cell>
          <cell r="U187093">
            <v>43770</v>
          </cell>
        </row>
        <row r="187094">
          <cell r="J187094">
            <v>0</v>
          </cell>
          <cell r="K187094">
            <v>25</v>
          </cell>
          <cell r="U187094">
            <v>43770</v>
          </cell>
        </row>
        <row r="187095">
          <cell r="J187095">
            <v>0</v>
          </cell>
          <cell r="K187095">
            <v>25</v>
          </cell>
          <cell r="U187095">
            <v>43770</v>
          </cell>
        </row>
        <row r="187096">
          <cell r="J187096">
            <v>0</v>
          </cell>
          <cell r="K187096">
            <v>25</v>
          </cell>
          <cell r="U187096">
            <v>43770</v>
          </cell>
        </row>
        <row r="187097">
          <cell r="J187097">
            <v>0</v>
          </cell>
          <cell r="K187097">
            <v>25</v>
          </cell>
          <cell r="U187097">
            <v>43770</v>
          </cell>
        </row>
        <row r="187098">
          <cell r="J187098">
            <v>0</v>
          </cell>
          <cell r="K187098">
            <v>25</v>
          </cell>
          <cell r="U187098">
            <v>43770</v>
          </cell>
        </row>
        <row r="187099">
          <cell r="J187099">
            <v>0</v>
          </cell>
          <cell r="K187099">
            <v>25</v>
          </cell>
          <cell r="U187099">
            <v>43770</v>
          </cell>
        </row>
        <row r="187100">
          <cell r="J187100">
            <v>0</v>
          </cell>
          <cell r="K187100">
            <v>25</v>
          </cell>
          <cell r="U187100">
            <v>43770</v>
          </cell>
        </row>
        <row r="187101">
          <cell r="J187101">
            <v>0</v>
          </cell>
          <cell r="K187101">
            <v>25</v>
          </cell>
          <cell r="U187101">
            <v>43770</v>
          </cell>
        </row>
        <row r="187102">
          <cell r="J187102">
            <v>0</v>
          </cell>
          <cell r="K187102">
            <v>25</v>
          </cell>
          <cell r="U187102">
            <v>43770</v>
          </cell>
        </row>
        <row r="187103">
          <cell r="J187103">
            <v>0</v>
          </cell>
          <cell r="K187103">
            <v>25</v>
          </cell>
          <cell r="U187103">
            <v>43770</v>
          </cell>
        </row>
        <row r="187104">
          <cell r="J187104">
            <v>0</v>
          </cell>
          <cell r="K187104">
            <v>25</v>
          </cell>
          <cell r="U187104">
            <v>43770</v>
          </cell>
        </row>
        <row r="187105">
          <cell r="J187105">
            <v>0</v>
          </cell>
          <cell r="K187105">
            <v>25</v>
          </cell>
          <cell r="U187105">
            <v>43770</v>
          </cell>
        </row>
        <row r="187106">
          <cell r="J187106">
            <v>0</v>
          </cell>
          <cell r="K187106">
            <v>25</v>
          </cell>
          <cell r="U187106">
            <v>43770</v>
          </cell>
        </row>
        <row r="187107">
          <cell r="J187107">
            <v>0</v>
          </cell>
          <cell r="K187107">
            <v>25</v>
          </cell>
          <cell r="U187107">
            <v>43770</v>
          </cell>
        </row>
        <row r="187108">
          <cell r="J187108">
            <v>0</v>
          </cell>
          <cell r="K187108">
            <v>25</v>
          </cell>
          <cell r="U187108">
            <v>43770</v>
          </cell>
        </row>
        <row r="187109">
          <cell r="J187109">
            <v>0</v>
          </cell>
          <cell r="K187109">
            <v>25</v>
          </cell>
          <cell r="U187109">
            <v>43770</v>
          </cell>
        </row>
        <row r="187110">
          <cell r="J187110">
            <v>0</v>
          </cell>
          <cell r="K187110">
            <v>25</v>
          </cell>
          <cell r="U187110">
            <v>43770</v>
          </cell>
        </row>
        <row r="187111">
          <cell r="J187111">
            <v>0</v>
          </cell>
          <cell r="K187111">
            <v>25</v>
          </cell>
          <cell r="U187111">
            <v>43770</v>
          </cell>
        </row>
        <row r="187112">
          <cell r="J187112">
            <v>0</v>
          </cell>
          <cell r="K187112">
            <v>25</v>
          </cell>
          <cell r="U187112">
            <v>43770</v>
          </cell>
        </row>
        <row r="187113">
          <cell r="J187113">
            <v>0</v>
          </cell>
          <cell r="K187113">
            <v>25</v>
          </cell>
          <cell r="U187113">
            <v>43770</v>
          </cell>
        </row>
        <row r="187114">
          <cell r="J187114">
            <v>0</v>
          </cell>
          <cell r="K187114">
            <v>25</v>
          </cell>
          <cell r="U187114">
            <v>43770</v>
          </cell>
        </row>
        <row r="187115">
          <cell r="J187115">
            <v>0</v>
          </cell>
          <cell r="K187115">
            <v>25</v>
          </cell>
          <cell r="U187115">
            <v>43770</v>
          </cell>
        </row>
        <row r="187116">
          <cell r="J187116">
            <v>0</v>
          </cell>
          <cell r="K187116">
            <v>25</v>
          </cell>
          <cell r="U187116">
            <v>43770</v>
          </cell>
        </row>
        <row r="187117">
          <cell r="J187117">
            <v>0</v>
          </cell>
          <cell r="K187117">
            <v>25</v>
          </cell>
          <cell r="U187117">
            <v>43770</v>
          </cell>
        </row>
        <row r="187118">
          <cell r="J187118">
            <v>0</v>
          </cell>
          <cell r="K187118">
            <v>25</v>
          </cell>
          <cell r="U187118">
            <v>43770</v>
          </cell>
        </row>
        <row r="187119">
          <cell r="J187119">
            <v>0</v>
          </cell>
          <cell r="K187119">
            <v>25</v>
          </cell>
          <cell r="U187119">
            <v>43770</v>
          </cell>
        </row>
        <row r="187120">
          <cell r="J187120">
            <v>0</v>
          </cell>
          <cell r="K187120">
            <v>25</v>
          </cell>
          <cell r="U187120">
            <v>43770</v>
          </cell>
        </row>
        <row r="187121">
          <cell r="J187121">
            <v>0</v>
          </cell>
          <cell r="K187121">
            <v>25</v>
          </cell>
          <cell r="U187121">
            <v>43770</v>
          </cell>
        </row>
        <row r="187122">
          <cell r="J187122">
            <v>0</v>
          </cell>
          <cell r="K187122">
            <v>25</v>
          </cell>
          <cell r="U187122">
            <v>43770</v>
          </cell>
        </row>
        <row r="187123">
          <cell r="J187123">
            <v>0</v>
          </cell>
          <cell r="K187123">
            <v>25</v>
          </cell>
          <cell r="U187123">
            <v>43770</v>
          </cell>
        </row>
        <row r="187124">
          <cell r="J187124">
            <v>0</v>
          </cell>
          <cell r="K187124">
            <v>25</v>
          </cell>
          <cell r="U187124">
            <v>43770</v>
          </cell>
        </row>
        <row r="187125">
          <cell r="J187125">
            <v>0</v>
          </cell>
          <cell r="K187125">
            <v>25</v>
          </cell>
          <cell r="U187125">
            <v>43770</v>
          </cell>
        </row>
        <row r="187126">
          <cell r="J187126">
            <v>0</v>
          </cell>
          <cell r="K187126">
            <v>25</v>
          </cell>
          <cell r="U187126">
            <v>43770</v>
          </cell>
        </row>
        <row r="187127">
          <cell r="J187127">
            <v>0</v>
          </cell>
          <cell r="K187127">
            <v>25</v>
          </cell>
          <cell r="U187127">
            <v>43770</v>
          </cell>
        </row>
        <row r="187128">
          <cell r="J187128">
            <v>0</v>
          </cell>
          <cell r="K187128">
            <v>25</v>
          </cell>
          <cell r="U187128">
            <v>43770</v>
          </cell>
        </row>
        <row r="187129">
          <cell r="J187129">
            <v>0</v>
          </cell>
          <cell r="K187129">
            <v>25</v>
          </cell>
          <cell r="U187129">
            <v>43770</v>
          </cell>
        </row>
        <row r="187130">
          <cell r="J187130">
            <v>0</v>
          </cell>
          <cell r="K187130">
            <v>25</v>
          </cell>
          <cell r="U187130">
            <v>43770</v>
          </cell>
        </row>
        <row r="187131">
          <cell r="J187131">
            <v>0</v>
          </cell>
          <cell r="K187131">
            <v>25</v>
          </cell>
          <cell r="U187131">
            <v>43770</v>
          </cell>
        </row>
        <row r="187132">
          <cell r="J187132">
            <v>0</v>
          </cell>
          <cell r="K187132">
            <v>25</v>
          </cell>
          <cell r="U187132">
            <v>43770</v>
          </cell>
        </row>
        <row r="187133">
          <cell r="J187133">
            <v>0</v>
          </cell>
          <cell r="K187133">
            <v>25</v>
          </cell>
          <cell r="U187133">
            <v>43770</v>
          </cell>
        </row>
        <row r="187134">
          <cell r="J187134">
            <v>0</v>
          </cell>
          <cell r="K187134">
            <v>25</v>
          </cell>
          <cell r="U187134">
            <v>43770</v>
          </cell>
        </row>
        <row r="187135">
          <cell r="J187135">
            <v>0</v>
          </cell>
          <cell r="K187135">
            <v>25</v>
          </cell>
          <cell r="U187135">
            <v>43770</v>
          </cell>
        </row>
        <row r="187136">
          <cell r="J187136">
            <v>0</v>
          </cell>
          <cell r="K187136">
            <v>25</v>
          </cell>
          <cell r="U187136">
            <v>43770</v>
          </cell>
        </row>
        <row r="187137">
          <cell r="J187137">
            <v>0</v>
          </cell>
          <cell r="K187137">
            <v>25</v>
          </cell>
          <cell r="U187137">
            <v>43770</v>
          </cell>
        </row>
        <row r="187138">
          <cell r="J187138">
            <v>0</v>
          </cell>
          <cell r="K187138">
            <v>25</v>
          </cell>
          <cell r="U187138">
            <v>43770</v>
          </cell>
        </row>
        <row r="187139">
          <cell r="J187139">
            <v>0</v>
          </cell>
          <cell r="K187139">
            <v>25</v>
          </cell>
          <cell r="U187139">
            <v>43770</v>
          </cell>
        </row>
        <row r="187140">
          <cell r="J187140">
            <v>0</v>
          </cell>
          <cell r="K187140">
            <v>25</v>
          </cell>
          <cell r="U187140">
            <v>43770</v>
          </cell>
        </row>
        <row r="187141">
          <cell r="J187141">
            <v>0</v>
          </cell>
          <cell r="K187141">
            <v>25</v>
          </cell>
          <cell r="U187141">
            <v>43770</v>
          </cell>
        </row>
        <row r="187142">
          <cell r="J187142">
            <v>0</v>
          </cell>
          <cell r="K187142">
            <v>25</v>
          </cell>
          <cell r="U187142">
            <v>43770</v>
          </cell>
        </row>
        <row r="187143">
          <cell r="J187143">
            <v>0</v>
          </cell>
          <cell r="K187143">
            <v>25</v>
          </cell>
          <cell r="U187143">
            <v>43770</v>
          </cell>
        </row>
        <row r="187144">
          <cell r="J187144">
            <v>0</v>
          </cell>
          <cell r="K187144">
            <v>25</v>
          </cell>
          <cell r="U187144">
            <v>43770</v>
          </cell>
        </row>
        <row r="187145">
          <cell r="J187145">
            <v>0</v>
          </cell>
          <cell r="K187145">
            <v>25</v>
          </cell>
          <cell r="U187145">
            <v>43770</v>
          </cell>
        </row>
        <row r="187146">
          <cell r="J187146">
            <v>0</v>
          </cell>
          <cell r="K187146">
            <v>25</v>
          </cell>
          <cell r="U187146">
            <v>43770</v>
          </cell>
        </row>
        <row r="187147">
          <cell r="J187147">
            <v>0</v>
          </cell>
          <cell r="K187147">
            <v>25</v>
          </cell>
          <cell r="U187147">
            <v>43770</v>
          </cell>
        </row>
        <row r="187148">
          <cell r="J187148">
            <v>0</v>
          </cell>
          <cell r="K187148">
            <v>25</v>
          </cell>
          <cell r="U187148">
            <v>43770</v>
          </cell>
        </row>
        <row r="187149">
          <cell r="J187149">
            <v>0</v>
          </cell>
          <cell r="K187149">
            <v>25</v>
          </cell>
          <cell r="U187149">
            <v>43770</v>
          </cell>
        </row>
        <row r="187150">
          <cell r="J187150">
            <v>0</v>
          </cell>
          <cell r="K187150">
            <v>25</v>
          </cell>
          <cell r="U187150">
            <v>43770</v>
          </cell>
        </row>
        <row r="187151">
          <cell r="J187151">
            <v>0</v>
          </cell>
          <cell r="K187151">
            <v>25</v>
          </cell>
          <cell r="U187151">
            <v>43770</v>
          </cell>
        </row>
        <row r="187152">
          <cell r="J187152">
            <v>0</v>
          </cell>
          <cell r="K187152">
            <v>25</v>
          </cell>
          <cell r="U187152">
            <v>43770</v>
          </cell>
        </row>
        <row r="187153">
          <cell r="J187153">
            <v>0</v>
          </cell>
          <cell r="K187153">
            <v>25</v>
          </cell>
          <cell r="U187153">
            <v>43770</v>
          </cell>
        </row>
        <row r="187154">
          <cell r="J187154">
            <v>0</v>
          </cell>
          <cell r="K187154">
            <v>25</v>
          </cell>
          <cell r="U187154">
            <v>43770</v>
          </cell>
        </row>
        <row r="187155">
          <cell r="J187155">
            <v>0</v>
          </cell>
          <cell r="K187155">
            <v>25</v>
          </cell>
          <cell r="U187155">
            <v>43770</v>
          </cell>
        </row>
        <row r="187156">
          <cell r="J187156">
            <v>0</v>
          </cell>
          <cell r="K187156">
            <v>25</v>
          </cell>
          <cell r="U187156">
            <v>43770</v>
          </cell>
        </row>
        <row r="187157">
          <cell r="J187157">
            <v>0</v>
          </cell>
          <cell r="K187157">
            <v>25</v>
          </cell>
          <cell r="U187157">
            <v>43770</v>
          </cell>
        </row>
        <row r="187158">
          <cell r="J187158">
            <v>0</v>
          </cell>
          <cell r="K187158">
            <v>25</v>
          </cell>
          <cell r="U187158">
            <v>43770</v>
          </cell>
        </row>
        <row r="187159">
          <cell r="J187159">
            <v>0</v>
          </cell>
          <cell r="K187159">
            <v>25</v>
          </cell>
          <cell r="U187159">
            <v>43770</v>
          </cell>
        </row>
        <row r="187160">
          <cell r="J187160">
            <v>0</v>
          </cell>
          <cell r="K187160">
            <v>25</v>
          </cell>
          <cell r="U187160">
            <v>43770</v>
          </cell>
        </row>
        <row r="187161">
          <cell r="J187161">
            <v>0</v>
          </cell>
          <cell r="K187161">
            <v>25</v>
          </cell>
          <cell r="U187161">
            <v>43770</v>
          </cell>
        </row>
        <row r="187162">
          <cell r="J187162">
            <v>0</v>
          </cell>
          <cell r="K187162">
            <v>25</v>
          </cell>
          <cell r="U187162">
            <v>43770</v>
          </cell>
        </row>
        <row r="187163">
          <cell r="J187163">
            <v>0</v>
          </cell>
          <cell r="K187163">
            <v>25</v>
          </cell>
          <cell r="U187163">
            <v>43770</v>
          </cell>
        </row>
        <row r="187164">
          <cell r="J187164">
            <v>0</v>
          </cell>
          <cell r="K187164">
            <v>25</v>
          </cell>
          <cell r="U187164">
            <v>43770</v>
          </cell>
        </row>
        <row r="187165">
          <cell r="J187165">
            <v>0</v>
          </cell>
          <cell r="K187165">
            <v>25</v>
          </cell>
          <cell r="U187165">
            <v>43770</v>
          </cell>
        </row>
        <row r="187166">
          <cell r="J187166">
            <v>0</v>
          </cell>
          <cell r="K187166">
            <v>25</v>
          </cell>
          <cell r="U187166">
            <v>43770</v>
          </cell>
        </row>
        <row r="187167">
          <cell r="J187167">
            <v>0</v>
          </cell>
          <cell r="K187167">
            <v>25</v>
          </cell>
          <cell r="U187167">
            <v>43770</v>
          </cell>
        </row>
        <row r="187168">
          <cell r="J187168">
            <v>0</v>
          </cell>
          <cell r="K187168">
            <v>25</v>
          </cell>
          <cell r="U187168">
            <v>43770</v>
          </cell>
        </row>
        <row r="187169">
          <cell r="J187169">
            <v>0</v>
          </cell>
          <cell r="K187169">
            <v>25</v>
          </cell>
          <cell r="U187169">
            <v>43770</v>
          </cell>
        </row>
        <row r="187170">
          <cell r="J187170">
            <v>0</v>
          </cell>
          <cell r="K187170">
            <v>25</v>
          </cell>
          <cell r="U187170">
            <v>43770</v>
          </cell>
        </row>
        <row r="187171">
          <cell r="J187171">
            <v>0</v>
          </cell>
          <cell r="K187171">
            <v>25</v>
          </cell>
          <cell r="U187171">
            <v>43770</v>
          </cell>
        </row>
        <row r="187172">
          <cell r="J187172">
            <v>0</v>
          </cell>
          <cell r="K187172">
            <v>25</v>
          </cell>
          <cell r="U187172">
            <v>43770</v>
          </cell>
        </row>
        <row r="187173">
          <cell r="J187173">
            <v>0</v>
          </cell>
          <cell r="K187173">
            <v>25</v>
          </cell>
          <cell r="U187173">
            <v>43770</v>
          </cell>
        </row>
        <row r="187174">
          <cell r="J187174">
            <v>0</v>
          </cell>
          <cell r="K187174">
            <v>25</v>
          </cell>
          <cell r="U187174">
            <v>43770</v>
          </cell>
        </row>
        <row r="187175">
          <cell r="J187175">
            <v>0</v>
          </cell>
          <cell r="K187175">
            <v>25</v>
          </cell>
          <cell r="U187175">
            <v>43770</v>
          </cell>
        </row>
        <row r="187176">
          <cell r="J187176">
            <v>0</v>
          </cell>
          <cell r="K187176">
            <v>25</v>
          </cell>
          <cell r="U187176">
            <v>43770</v>
          </cell>
        </row>
        <row r="187177">
          <cell r="J187177">
            <v>0</v>
          </cell>
          <cell r="K187177">
            <v>25</v>
          </cell>
          <cell r="U187177">
            <v>43770</v>
          </cell>
        </row>
        <row r="187178">
          <cell r="J187178">
            <v>0</v>
          </cell>
          <cell r="K187178">
            <v>25</v>
          </cell>
          <cell r="U187178">
            <v>43770</v>
          </cell>
        </row>
        <row r="187179">
          <cell r="J187179">
            <v>0</v>
          </cell>
          <cell r="K187179">
            <v>25</v>
          </cell>
          <cell r="U187179">
            <v>43770</v>
          </cell>
        </row>
        <row r="187180">
          <cell r="J187180">
            <v>0</v>
          </cell>
          <cell r="K187180">
            <v>25</v>
          </cell>
          <cell r="U187180">
            <v>43770</v>
          </cell>
        </row>
        <row r="187181">
          <cell r="J187181">
            <v>0</v>
          </cell>
          <cell r="K187181">
            <v>25</v>
          </cell>
          <cell r="U187181">
            <v>43770</v>
          </cell>
        </row>
        <row r="187182">
          <cell r="J187182">
            <v>0</v>
          </cell>
          <cell r="K187182">
            <v>25</v>
          </cell>
          <cell r="U187182">
            <v>43770</v>
          </cell>
        </row>
        <row r="187183">
          <cell r="J187183">
            <v>0</v>
          </cell>
          <cell r="K187183">
            <v>25</v>
          </cell>
          <cell r="U187183">
            <v>43770</v>
          </cell>
        </row>
        <row r="187184">
          <cell r="J187184">
            <v>0</v>
          </cell>
          <cell r="K187184">
            <v>25</v>
          </cell>
          <cell r="U187184">
            <v>43770</v>
          </cell>
        </row>
        <row r="187185">
          <cell r="J187185">
            <v>0</v>
          </cell>
          <cell r="K187185">
            <v>25</v>
          </cell>
          <cell r="U187185">
            <v>43770</v>
          </cell>
        </row>
        <row r="187186">
          <cell r="J187186">
            <v>0</v>
          </cell>
          <cell r="K187186">
            <v>25</v>
          </cell>
          <cell r="U187186">
            <v>43770</v>
          </cell>
        </row>
        <row r="187187">
          <cell r="J187187">
            <v>0</v>
          </cell>
          <cell r="K187187">
            <v>25</v>
          </cell>
          <cell r="U187187">
            <v>43770</v>
          </cell>
        </row>
        <row r="187188">
          <cell r="J187188">
            <v>0</v>
          </cell>
          <cell r="K187188">
            <v>25</v>
          </cell>
          <cell r="U187188">
            <v>43770</v>
          </cell>
        </row>
        <row r="187189">
          <cell r="J187189">
            <v>0</v>
          </cell>
          <cell r="K187189">
            <v>25</v>
          </cell>
          <cell r="U187189">
            <v>43770</v>
          </cell>
        </row>
        <row r="187190">
          <cell r="J187190">
            <v>0</v>
          </cell>
          <cell r="K187190">
            <v>25</v>
          </cell>
          <cell r="U187190">
            <v>43770</v>
          </cell>
        </row>
        <row r="187191">
          <cell r="J187191">
            <v>0</v>
          </cell>
          <cell r="K187191">
            <v>25</v>
          </cell>
          <cell r="U187191">
            <v>43770</v>
          </cell>
        </row>
        <row r="187192">
          <cell r="J187192">
            <v>0</v>
          </cell>
          <cell r="K187192">
            <v>25</v>
          </cell>
          <cell r="U187192">
            <v>43770</v>
          </cell>
        </row>
        <row r="187193">
          <cell r="J187193">
            <v>0</v>
          </cell>
          <cell r="K187193">
            <v>25</v>
          </cell>
          <cell r="U187193">
            <v>43770</v>
          </cell>
        </row>
        <row r="187194">
          <cell r="J187194">
            <v>0</v>
          </cell>
          <cell r="K187194">
            <v>25</v>
          </cell>
          <cell r="U187194">
            <v>43770</v>
          </cell>
        </row>
        <row r="187195">
          <cell r="J187195">
            <v>0</v>
          </cell>
          <cell r="K187195">
            <v>25</v>
          </cell>
          <cell r="U187195">
            <v>43770</v>
          </cell>
        </row>
        <row r="187196">
          <cell r="J187196">
            <v>0</v>
          </cell>
          <cell r="K187196">
            <v>25</v>
          </cell>
          <cell r="U187196">
            <v>43770</v>
          </cell>
        </row>
        <row r="187197">
          <cell r="J187197">
            <v>0</v>
          </cell>
          <cell r="K187197">
            <v>25</v>
          </cell>
          <cell r="U187197">
            <v>43770</v>
          </cell>
        </row>
        <row r="187198">
          <cell r="J187198">
            <v>0</v>
          </cell>
          <cell r="K187198">
            <v>25</v>
          </cell>
          <cell r="U187198">
            <v>43770</v>
          </cell>
        </row>
        <row r="187199">
          <cell r="J187199">
            <v>0</v>
          </cell>
          <cell r="K187199">
            <v>25</v>
          </cell>
          <cell r="U187199">
            <v>43770</v>
          </cell>
        </row>
        <row r="187200">
          <cell r="J187200">
            <v>0</v>
          </cell>
          <cell r="K187200">
            <v>25</v>
          </cell>
          <cell r="U187200">
            <v>43770</v>
          </cell>
        </row>
        <row r="187201">
          <cell r="J187201">
            <v>0</v>
          </cell>
          <cell r="K187201">
            <v>25</v>
          </cell>
          <cell r="U187201">
            <v>43770</v>
          </cell>
        </row>
        <row r="187202">
          <cell r="J187202">
            <v>0</v>
          </cell>
          <cell r="K187202">
            <v>25</v>
          </cell>
          <cell r="U187202">
            <v>43770</v>
          </cell>
        </row>
        <row r="187203">
          <cell r="J187203">
            <v>0</v>
          </cell>
          <cell r="K187203">
            <v>25</v>
          </cell>
          <cell r="U187203">
            <v>43770</v>
          </cell>
        </row>
        <row r="187204">
          <cell r="J187204">
            <v>0</v>
          </cell>
          <cell r="K187204">
            <v>25</v>
          </cell>
          <cell r="U187204">
            <v>43770</v>
          </cell>
        </row>
        <row r="187205">
          <cell r="J187205">
            <v>0</v>
          </cell>
          <cell r="K187205">
            <v>25</v>
          </cell>
          <cell r="U187205">
            <v>43770</v>
          </cell>
        </row>
        <row r="187206">
          <cell r="J187206">
            <v>0</v>
          </cell>
          <cell r="K187206">
            <v>25</v>
          </cell>
          <cell r="U187206">
            <v>43770</v>
          </cell>
        </row>
        <row r="187207">
          <cell r="J187207">
            <v>0</v>
          </cell>
          <cell r="K187207">
            <v>25</v>
          </cell>
          <cell r="U187207">
            <v>43770</v>
          </cell>
        </row>
        <row r="187208">
          <cell r="J187208">
            <v>0</v>
          </cell>
          <cell r="K187208">
            <v>25</v>
          </cell>
          <cell r="U187208">
            <v>43770</v>
          </cell>
        </row>
        <row r="187209">
          <cell r="J187209">
            <v>0</v>
          </cell>
          <cell r="K187209">
            <v>25</v>
          </cell>
          <cell r="U187209">
            <v>43770</v>
          </cell>
        </row>
        <row r="187210">
          <cell r="J187210">
            <v>0</v>
          </cell>
          <cell r="K187210">
            <v>25</v>
          </cell>
          <cell r="U187210">
            <v>43770</v>
          </cell>
        </row>
        <row r="187211">
          <cell r="J187211">
            <v>0</v>
          </cell>
          <cell r="K187211">
            <v>25</v>
          </cell>
          <cell r="U187211">
            <v>43770</v>
          </cell>
        </row>
        <row r="187212">
          <cell r="J187212">
            <v>0</v>
          </cell>
          <cell r="K187212">
            <v>25</v>
          </cell>
          <cell r="U187212">
            <v>43770</v>
          </cell>
        </row>
        <row r="187213">
          <cell r="J187213">
            <v>0</v>
          </cell>
          <cell r="K187213">
            <v>25</v>
          </cell>
          <cell r="U187213">
            <v>43770</v>
          </cell>
        </row>
        <row r="187214">
          <cell r="J187214">
            <v>0</v>
          </cell>
          <cell r="K187214">
            <v>25</v>
          </cell>
          <cell r="U187214">
            <v>43770</v>
          </cell>
        </row>
        <row r="187215">
          <cell r="J187215">
            <v>0</v>
          </cell>
          <cell r="K187215">
            <v>25</v>
          </cell>
          <cell r="U187215">
            <v>43770</v>
          </cell>
        </row>
        <row r="187216">
          <cell r="J187216">
            <v>0</v>
          </cell>
          <cell r="K187216">
            <v>25</v>
          </cell>
          <cell r="U187216">
            <v>43770</v>
          </cell>
        </row>
        <row r="187217">
          <cell r="J187217">
            <v>0</v>
          </cell>
          <cell r="K187217">
            <v>25</v>
          </cell>
          <cell r="U187217">
            <v>43770</v>
          </cell>
        </row>
        <row r="187218">
          <cell r="J187218">
            <v>0</v>
          </cell>
          <cell r="K187218">
            <v>25</v>
          </cell>
          <cell r="U187218">
            <v>43770</v>
          </cell>
        </row>
        <row r="187219">
          <cell r="J187219">
            <v>0</v>
          </cell>
          <cell r="K187219">
            <v>25</v>
          </cell>
          <cell r="U187219">
            <v>43770</v>
          </cell>
        </row>
        <row r="187220">
          <cell r="J187220">
            <v>0</v>
          </cell>
          <cell r="K187220">
            <v>25</v>
          </cell>
          <cell r="U187220">
            <v>43770</v>
          </cell>
        </row>
        <row r="187221">
          <cell r="J187221">
            <v>0</v>
          </cell>
          <cell r="K187221">
            <v>25</v>
          </cell>
          <cell r="U187221">
            <v>43770</v>
          </cell>
        </row>
        <row r="187222">
          <cell r="J187222">
            <v>0</v>
          </cell>
          <cell r="K187222">
            <v>25</v>
          </cell>
          <cell r="U187222">
            <v>43770</v>
          </cell>
        </row>
        <row r="187223">
          <cell r="J187223">
            <v>0</v>
          </cell>
          <cell r="K187223">
            <v>25</v>
          </cell>
          <cell r="U187223">
            <v>43770</v>
          </cell>
        </row>
        <row r="187224">
          <cell r="J187224">
            <v>0</v>
          </cell>
          <cell r="K187224">
            <v>25</v>
          </cell>
          <cell r="U187224">
            <v>43770</v>
          </cell>
        </row>
        <row r="187225">
          <cell r="J187225">
            <v>0</v>
          </cell>
          <cell r="K187225">
            <v>25</v>
          </cell>
          <cell r="U187225">
            <v>43770</v>
          </cell>
        </row>
        <row r="187226">
          <cell r="J187226">
            <v>0</v>
          </cell>
          <cell r="K187226">
            <v>25</v>
          </cell>
          <cell r="U187226">
            <v>43770</v>
          </cell>
        </row>
        <row r="187227">
          <cell r="J187227">
            <v>0</v>
          </cell>
          <cell r="K187227">
            <v>25</v>
          </cell>
          <cell r="U187227">
            <v>43770</v>
          </cell>
        </row>
        <row r="187228">
          <cell r="J187228">
            <v>0</v>
          </cell>
          <cell r="K187228">
            <v>25</v>
          </cell>
          <cell r="U187228">
            <v>43770</v>
          </cell>
        </row>
        <row r="187229">
          <cell r="J187229">
            <v>0</v>
          </cell>
          <cell r="K187229">
            <v>25</v>
          </cell>
          <cell r="U187229">
            <v>43770</v>
          </cell>
        </row>
        <row r="187230">
          <cell r="J187230">
            <v>0</v>
          </cell>
          <cell r="K187230">
            <v>25</v>
          </cell>
          <cell r="U187230">
            <v>43770</v>
          </cell>
        </row>
        <row r="187231">
          <cell r="J187231">
            <v>0</v>
          </cell>
          <cell r="K187231">
            <v>25</v>
          </cell>
          <cell r="U187231">
            <v>43770</v>
          </cell>
        </row>
        <row r="187232">
          <cell r="J187232">
            <v>0</v>
          </cell>
          <cell r="K187232">
            <v>25</v>
          </cell>
          <cell r="U187232">
            <v>43770</v>
          </cell>
        </row>
        <row r="187233">
          <cell r="J187233">
            <v>0</v>
          </cell>
          <cell r="K187233">
            <v>25</v>
          </cell>
          <cell r="U187233">
            <v>43770</v>
          </cell>
        </row>
        <row r="187234">
          <cell r="J187234">
            <v>0</v>
          </cell>
          <cell r="K187234">
            <v>25</v>
          </cell>
          <cell r="U187234">
            <v>43770</v>
          </cell>
        </row>
        <row r="187235">
          <cell r="J187235">
            <v>0</v>
          </cell>
          <cell r="K187235">
            <v>25</v>
          </cell>
          <cell r="U187235">
            <v>43770</v>
          </cell>
        </row>
        <row r="187236">
          <cell r="J187236">
            <v>0</v>
          </cell>
          <cell r="K187236">
            <v>25</v>
          </cell>
          <cell r="U187236">
            <v>43770</v>
          </cell>
        </row>
        <row r="187237">
          <cell r="J187237">
            <v>0</v>
          </cell>
          <cell r="K187237">
            <v>25</v>
          </cell>
          <cell r="U187237">
            <v>43770</v>
          </cell>
        </row>
        <row r="187238">
          <cell r="J187238">
            <v>0</v>
          </cell>
          <cell r="K187238">
            <v>25</v>
          </cell>
          <cell r="U187238">
            <v>43770</v>
          </cell>
        </row>
        <row r="187239">
          <cell r="J187239">
            <v>0</v>
          </cell>
          <cell r="K187239">
            <v>25</v>
          </cell>
          <cell r="U187239">
            <v>43770</v>
          </cell>
        </row>
        <row r="187240">
          <cell r="J187240">
            <v>0</v>
          </cell>
          <cell r="K187240">
            <v>25</v>
          </cell>
          <cell r="U187240">
            <v>43770</v>
          </cell>
        </row>
        <row r="187241">
          <cell r="J187241">
            <v>0</v>
          </cell>
          <cell r="K187241">
            <v>25</v>
          </cell>
          <cell r="U187241">
            <v>43770</v>
          </cell>
        </row>
        <row r="187242">
          <cell r="J187242">
            <v>0</v>
          </cell>
          <cell r="K187242">
            <v>25</v>
          </cell>
          <cell r="U187242">
            <v>43770</v>
          </cell>
        </row>
        <row r="187243">
          <cell r="J187243">
            <v>0</v>
          </cell>
          <cell r="K187243">
            <v>25</v>
          </cell>
          <cell r="U187243">
            <v>43770</v>
          </cell>
        </row>
        <row r="187244">
          <cell r="J187244">
            <v>0</v>
          </cell>
          <cell r="K187244">
            <v>25</v>
          </cell>
          <cell r="U187244">
            <v>43770</v>
          </cell>
        </row>
        <row r="187245">
          <cell r="J187245">
            <v>0</v>
          </cell>
          <cell r="K187245">
            <v>25</v>
          </cell>
          <cell r="U187245">
            <v>43770</v>
          </cell>
        </row>
        <row r="187246">
          <cell r="J187246">
            <v>0</v>
          </cell>
          <cell r="K187246">
            <v>25</v>
          </cell>
          <cell r="U187246">
            <v>43770</v>
          </cell>
        </row>
        <row r="187247">
          <cell r="J187247">
            <v>0</v>
          </cell>
          <cell r="K187247">
            <v>25</v>
          </cell>
          <cell r="U187247">
            <v>43770</v>
          </cell>
        </row>
        <row r="187248">
          <cell r="J187248">
            <v>0</v>
          </cell>
          <cell r="K187248">
            <v>25</v>
          </cell>
          <cell r="U187248">
            <v>43770</v>
          </cell>
        </row>
        <row r="187249">
          <cell r="J187249">
            <v>0</v>
          </cell>
          <cell r="K187249">
            <v>25</v>
          </cell>
          <cell r="U187249">
            <v>43770</v>
          </cell>
        </row>
        <row r="187250">
          <cell r="J187250">
            <v>0</v>
          </cell>
          <cell r="K187250">
            <v>25</v>
          </cell>
          <cell r="U187250">
            <v>43770</v>
          </cell>
        </row>
        <row r="187251">
          <cell r="J187251">
            <v>0</v>
          </cell>
          <cell r="K187251">
            <v>25</v>
          </cell>
          <cell r="U187251">
            <v>43770</v>
          </cell>
        </row>
        <row r="187252">
          <cell r="J187252">
            <v>0</v>
          </cell>
          <cell r="K187252">
            <v>25</v>
          </cell>
          <cell r="U187252">
            <v>43770</v>
          </cell>
        </row>
        <row r="187253">
          <cell r="J187253">
            <v>0</v>
          </cell>
          <cell r="K187253">
            <v>25</v>
          </cell>
          <cell r="U187253">
            <v>43770</v>
          </cell>
        </row>
        <row r="187254">
          <cell r="J187254">
            <v>0</v>
          </cell>
          <cell r="K187254">
            <v>25</v>
          </cell>
          <cell r="U187254">
            <v>43770</v>
          </cell>
        </row>
        <row r="187255">
          <cell r="J187255">
            <v>0</v>
          </cell>
          <cell r="K187255">
            <v>25</v>
          </cell>
          <cell r="U187255">
            <v>43770</v>
          </cell>
        </row>
        <row r="187256">
          <cell r="J187256">
            <v>0</v>
          </cell>
          <cell r="K187256">
            <v>25</v>
          </cell>
          <cell r="U187256">
            <v>43770</v>
          </cell>
        </row>
        <row r="187257">
          <cell r="J187257">
            <v>0</v>
          </cell>
          <cell r="K187257">
            <v>25</v>
          </cell>
          <cell r="U187257">
            <v>43770</v>
          </cell>
        </row>
        <row r="187258">
          <cell r="J187258">
            <v>0</v>
          </cell>
          <cell r="K187258">
            <v>25</v>
          </cell>
          <cell r="U187258">
            <v>43770</v>
          </cell>
        </row>
        <row r="187259">
          <cell r="J187259">
            <v>0</v>
          </cell>
          <cell r="K187259">
            <v>25</v>
          </cell>
          <cell r="U187259">
            <v>43770</v>
          </cell>
        </row>
        <row r="187260">
          <cell r="J187260">
            <v>0</v>
          </cell>
          <cell r="K187260">
            <v>25</v>
          </cell>
          <cell r="U187260">
            <v>43770</v>
          </cell>
        </row>
        <row r="187261">
          <cell r="J187261">
            <v>0</v>
          </cell>
          <cell r="K187261">
            <v>25</v>
          </cell>
          <cell r="U187261">
            <v>43770</v>
          </cell>
        </row>
        <row r="187262">
          <cell r="J187262">
            <v>0</v>
          </cell>
          <cell r="K187262">
            <v>25</v>
          </cell>
          <cell r="U187262">
            <v>43770</v>
          </cell>
        </row>
        <row r="187263">
          <cell r="J187263">
            <v>0</v>
          </cell>
          <cell r="K187263">
            <v>25</v>
          </cell>
          <cell r="U187263">
            <v>43770</v>
          </cell>
        </row>
        <row r="187264">
          <cell r="J187264">
            <v>0</v>
          </cell>
          <cell r="K187264">
            <v>25</v>
          </cell>
          <cell r="U187264">
            <v>43770</v>
          </cell>
        </row>
        <row r="187265">
          <cell r="J187265">
            <v>0</v>
          </cell>
          <cell r="K187265">
            <v>25</v>
          </cell>
          <cell r="U187265">
            <v>43770</v>
          </cell>
        </row>
        <row r="187266">
          <cell r="J187266">
            <v>0</v>
          </cell>
          <cell r="K187266">
            <v>25</v>
          </cell>
          <cell r="U187266">
            <v>43770</v>
          </cell>
        </row>
        <row r="187267">
          <cell r="J187267">
            <v>0</v>
          </cell>
          <cell r="K187267">
            <v>25</v>
          </cell>
          <cell r="U187267">
            <v>43770</v>
          </cell>
        </row>
        <row r="187268">
          <cell r="J187268">
            <v>0</v>
          </cell>
          <cell r="K187268">
            <v>25</v>
          </cell>
          <cell r="U187268">
            <v>43770</v>
          </cell>
        </row>
        <row r="187269">
          <cell r="J187269">
            <v>0</v>
          </cell>
          <cell r="K187269">
            <v>25</v>
          </cell>
          <cell r="U187269">
            <v>43770</v>
          </cell>
        </row>
        <row r="187270">
          <cell r="J187270">
            <v>0</v>
          </cell>
          <cell r="K187270">
            <v>25</v>
          </cell>
          <cell r="U187270">
            <v>43770</v>
          </cell>
        </row>
        <row r="187271">
          <cell r="J187271">
            <v>0</v>
          </cell>
          <cell r="K187271">
            <v>25</v>
          </cell>
          <cell r="U187271">
            <v>43770</v>
          </cell>
        </row>
        <row r="187272">
          <cell r="J187272">
            <v>0</v>
          </cell>
          <cell r="K187272">
            <v>25</v>
          </cell>
          <cell r="U187272">
            <v>43770</v>
          </cell>
        </row>
        <row r="187273">
          <cell r="J187273">
            <v>0</v>
          </cell>
          <cell r="K187273">
            <v>25</v>
          </cell>
          <cell r="U187273">
            <v>43770</v>
          </cell>
        </row>
        <row r="187274">
          <cell r="J187274">
            <v>0</v>
          </cell>
          <cell r="K187274">
            <v>25</v>
          </cell>
          <cell r="U187274">
            <v>43770</v>
          </cell>
        </row>
        <row r="187275">
          <cell r="J187275">
            <v>0</v>
          </cell>
          <cell r="K187275">
            <v>25</v>
          </cell>
          <cell r="U187275">
            <v>43770</v>
          </cell>
        </row>
        <row r="187276">
          <cell r="J187276">
            <v>0</v>
          </cell>
          <cell r="K187276">
            <v>25</v>
          </cell>
          <cell r="U187276">
            <v>43770</v>
          </cell>
        </row>
        <row r="187277">
          <cell r="J187277">
            <v>0</v>
          </cell>
          <cell r="K187277">
            <v>25</v>
          </cell>
          <cell r="U187277">
            <v>43770</v>
          </cell>
        </row>
        <row r="187278">
          <cell r="J187278">
            <v>0</v>
          </cell>
          <cell r="K187278">
            <v>25</v>
          </cell>
          <cell r="U187278">
            <v>43770</v>
          </cell>
        </row>
        <row r="187279">
          <cell r="J187279">
            <v>0</v>
          </cell>
          <cell r="K187279">
            <v>25</v>
          </cell>
          <cell r="U187279">
            <v>43770</v>
          </cell>
        </row>
        <row r="187280">
          <cell r="J187280">
            <v>0</v>
          </cell>
          <cell r="K187280">
            <v>25</v>
          </cell>
          <cell r="U187280">
            <v>43770</v>
          </cell>
        </row>
        <row r="187281">
          <cell r="J187281">
            <v>0</v>
          </cell>
          <cell r="K187281">
            <v>25</v>
          </cell>
          <cell r="U187281">
            <v>43770</v>
          </cell>
        </row>
        <row r="187282">
          <cell r="J187282">
            <v>0</v>
          </cell>
          <cell r="K187282">
            <v>25</v>
          </cell>
          <cell r="U187282">
            <v>43770</v>
          </cell>
        </row>
        <row r="187283">
          <cell r="J187283">
            <v>0</v>
          </cell>
          <cell r="K187283">
            <v>25</v>
          </cell>
          <cell r="U187283">
            <v>43770</v>
          </cell>
        </row>
        <row r="187284">
          <cell r="J187284">
            <v>0</v>
          </cell>
          <cell r="K187284">
            <v>25</v>
          </cell>
          <cell r="U187284">
            <v>43770</v>
          </cell>
        </row>
        <row r="187285">
          <cell r="J187285">
            <v>0</v>
          </cell>
          <cell r="K187285">
            <v>25</v>
          </cell>
          <cell r="U187285">
            <v>43770</v>
          </cell>
        </row>
        <row r="187286">
          <cell r="J187286">
            <v>0</v>
          </cell>
          <cell r="K187286">
            <v>25</v>
          </cell>
          <cell r="U187286">
            <v>43770</v>
          </cell>
        </row>
        <row r="187287">
          <cell r="J187287">
            <v>0</v>
          </cell>
          <cell r="K187287">
            <v>25</v>
          </cell>
          <cell r="U187287">
            <v>43770</v>
          </cell>
        </row>
        <row r="187288">
          <cell r="J187288">
            <v>0</v>
          </cell>
          <cell r="K187288">
            <v>25</v>
          </cell>
          <cell r="U187288">
            <v>43770</v>
          </cell>
        </row>
        <row r="187289">
          <cell r="J187289">
            <v>0</v>
          </cell>
          <cell r="K187289">
            <v>25</v>
          </cell>
          <cell r="U187289">
            <v>43770</v>
          </cell>
        </row>
        <row r="187290">
          <cell r="J187290">
            <v>0</v>
          </cell>
          <cell r="K187290">
            <v>25</v>
          </cell>
          <cell r="U187290">
            <v>43770</v>
          </cell>
        </row>
        <row r="187291">
          <cell r="J187291">
            <v>0</v>
          </cell>
          <cell r="K187291">
            <v>25</v>
          </cell>
          <cell r="U187291">
            <v>43770</v>
          </cell>
        </row>
        <row r="187292">
          <cell r="J187292">
            <v>0</v>
          </cell>
          <cell r="K187292">
            <v>25</v>
          </cell>
          <cell r="U187292">
            <v>43770</v>
          </cell>
        </row>
        <row r="187293">
          <cell r="J187293">
            <v>0</v>
          </cell>
          <cell r="K187293">
            <v>25</v>
          </cell>
          <cell r="U187293">
            <v>43770</v>
          </cell>
        </row>
        <row r="187294">
          <cell r="J187294">
            <v>0</v>
          </cell>
          <cell r="K187294">
            <v>25</v>
          </cell>
          <cell r="U187294">
            <v>43770</v>
          </cell>
        </row>
        <row r="187295">
          <cell r="J187295">
            <v>0</v>
          </cell>
          <cell r="K187295">
            <v>25</v>
          </cell>
          <cell r="U187295">
            <v>43770</v>
          </cell>
        </row>
        <row r="187296">
          <cell r="J187296">
            <v>0</v>
          </cell>
          <cell r="K187296">
            <v>25</v>
          </cell>
          <cell r="U187296">
            <v>43770</v>
          </cell>
        </row>
        <row r="187297">
          <cell r="J187297">
            <v>0</v>
          </cell>
          <cell r="K187297">
            <v>25</v>
          </cell>
          <cell r="U187297">
            <v>43770</v>
          </cell>
        </row>
        <row r="187298">
          <cell r="J187298">
            <v>0</v>
          </cell>
          <cell r="K187298">
            <v>25</v>
          </cell>
          <cell r="U187298">
            <v>43770</v>
          </cell>
        </row>
        <row r="187299">
          <cell r="J187299">
            <v>0</v>
          </cell>
          <cell r="K187299">
            <v>25</v>
          </cell>
          <cell r="U187299">
            <v>43770</v>
          </cell>
        </row>
        <row r="187300">
          <cell r="J187300">
            <v>0</v>
          </cell>
          <cell r="K187300">
            <v>25</v>
          </cell>
          <cell r="U187300">
            <v>43770</v>
          </cell>
        </row>
        <row r="187301">
          <cell r="J187301">
            <v>0</v>
          </cell>
          <cell r="K187301">
            <v>25</v>
          </cell>
          <cell r="U187301">
            <v>43770</v>
          </cell>
        </row>
        <row r="187302">
          <cell r="J187302">
            <v>0</v>
          </cell>
          <cell r="K187302">
            <v>25</v>
          </cell>
          <cell r="U187302">
            <v>43770</v>
          </cell>
        </row>
        <row r="187303">
          <cell r="J187303">
            <v>0</v>
          </cell>
          <cell r="K187303">
            <v>25</v>
          </cell>
          <cell r="U187303">
            <v>43770</v>
          </cell>
        </row>
        <row r="187304">
          <cell r="J187304">
            <v>0</v>
          </cell>
          <cell r="K187304">
            <v>25</v>
          </cell>
          <cell r="U187304">
            <v>43770</v>
          </cell>
        </row>
        <row r="187305">
          <cell r="J187305">
            <v>0</v>
          </cell>
          <cell r="K187305">
            <v>25</v>
          </cell>
          <cell r="U187305">
            <v>43770</v>
          </cell>
        </row>
        <row r="187306">
          <cell r="J187306">
            <v>0</v>
          </cell>
          <cell r="K187306">
            <v>25</v>
          </cell>
          <cell r="U187306">
            <v>43770</v>
          </cell>
        </row>
        <row r="187307">
          <cell r="J187307">
            <v>0</v>
          </cell>
          <cell r="K187307">
            <v>25</v>
          </cell>
          <cell r="U187307">
            <v>43770</v>
          </cell>
        </row>
        <row r="187308">
          <cell r="J187308">
            <v>0</v>
          </cell>
          <cell r="K187308">
            <v>25</v>
          </cell>
          <cell r="U187308">
            <v>43770</v>
          </cell>
        </row>
        <row r="187309">
          <cell r="J187309">
            <v>0</v>
          </cell>
          <cell r="K187309">
            <v>25</v>
          </cell>
          <cell r="U187309">
            <v>43770</v>
          </cell>
        </row>
        <row r="187310">
          <cell r="J187310">
            <v>0</v>
          </cell>
          <cell r="K187310">
            <v>25</v>
          </cell>
          <cell r="U187310">
            <v>43770</v>
          </cell>
        </row>
        <row r="187311">
          <cell r="J187311">
            <v>0</v>
          </cell>
          <cell r="K187311">
            <v>25</v>
          </cell>
          <cell r="U187311">
            <v>43770</v>
          </cell>
        </row>
        <row r="187312">
          <cell r="J187312">
            <v>0</v>
          </cell>
          <cell r="K187312">
            <v>25</v>
          </cell>
          <cell r="U187312">
            <v>43770</v>
          </cell>
        </row>
        <row r="187313">
          <cell r="J187313">
            <v>0</v>
          </cell>
          <cell r="K187313">
            <v>25</v>
          </cell>
          <cell r="U187313">
            <v>43770</v>
          </cell>
        </row>
        <row r="187314">
          <cell r="J187314">
            <v>0</v>
          </cell>
          <cell r="K187314">
            <v>25</v>
          </cell>
          <cell r="U187314">
            <v>43770</v>
          </cell>
        </row>
        <row r="187315">
          <cell r="J187315">
            <v>0</v>
          </cell>
          <cell r="K187315">
            <v>25</v>
          </cell>
          <cell r="U187315">
            <v>43770</v>
          </cell>
        </row>
        <row r="187316">
          <cell r="J187316">
            <v>0</v>
          </cell>
          <cell r="K187316">
            <v>25</v>
          </cell>
          <cell r="U187316">
            <v>43770</v>
          </cell>
        </row>
        <row r="187317">
          <cell r="J187317">
            <v>0</v>
          </cell>
          <cell r="K187317">
            <v>25</v>
          </cell>
          <cell r="U187317">
            <v>43770</v>
          </cell>
        </row>
        <row r="187318">
          <cell r="J187318">
            <v>0</v>
          </cell>
          <cell r="K187318">
            <v>25</v>
          </cell>
          <cell r="U187318">
            <v>43770</v>
          </cell>
        </row>
        <row r="187319">
          <cell r="J187319">
            <v>0</v>
          </cell>
          <cell r="K187319">
            <v>25</v>
          </cell>
          <cell r="U187319">
            <v>43770</v>
          </cell>
        </row>
        <row r="187320">
          <cell r="J187320">
            <v>0</v>
          </cell>
          <cell r="K187320">
            <v>25</v>
          </cell>
          <cell r="U187320">
            <v>43770</v>
          </cell>
        </row>
        <row r="187321">
          <cell r="J187321">
            <v>0</v>
          </cell>
          <cell r="K187321">
            <v>25</v>
          </cell>
          <cell r="U187321">
            <v>43770</v>
          </cell>
        </row>
        <row r="187322">
          <cell r="J187322">
            <v>0</v>
          </cell>
          <cell r="K187322">
            <v>25</v>
          </cell>
          <cell r="U187322">
            <v>43770</v>
          </cell>
        </row>
        <row r="187323">
          <cell r="J187323">
            <v>0</v>
          </cell>
          <cell r="K187323">
            <v>25</v>
          </cell>
          <cell r="U187323">
            <v>43770</v>
          </cell>
        </row>
        <row r="187324">
          <cell r="J187324">
            <v>0</v>
          </cell>
          <cell r="K187324">
            <v>25</v>
          </cell>
          <cell r="U187324">
            <v>43770</v>
          </cell>
        </row>
        <row r="187325">
          <cell r="J187325">
            <v>0</v>
          </cell>
          <cell r="K187325">
            <v>25</v>
          </cell>
          <cell r="U187325">
            <v>43770</v>
          </cell>
        </row>
        <row r="187326">
          <cell r="J187326">
            <v>0</v>
          </cell>
          <cell r="K187326">
            <v>25</v>
          </cell>
          <cell r="U187326">
            <v>43770</v>
          </cell>
        </row>
        <row r="187327">
          <cell r="J187327">
            <v>0</v>
          </cell>
          <cell r="K187327">
            <v>25</v>
          </cell>
          <cell r="U187327">
            <v>43770</v>
          </cell>
        </row>
        <row r="187328">
          <cell r="J187328">
            <v>0</v>
          </cell>
          <cell r="K187328">
            <v>25</v>
          </cell>
          <cell r="U187328">
            <v>43770</v>
          </cell>
        </row>
        <row r="187329">
          <cell r="J187329">
            <v>0</v>
          </cell>
          <cell r="K187329">
            <v>25</v>
          </cell>
          <cell r="U187329">
            <v>43770</v>
          </cell>
        </row>
        <row r="187330">
          <cell r="J187330">
            <v>0</v>
          </cell>
          <cell r="K187330">
            <v>25</v>
          </cell>
          <cell r="U187330">
            <v>43770</v>
          </cell>
        </row>
        <row r="187331">
          <cell r="J187331">
            <v>0</v>
          </cell>
          <cell r="K187331">
            <v>25</v>
          </cell>
          <cell r="U187331">
            <v>43770</v>
          </cell>
        </row>
        <row r="187332">
          <cell r="J187332">
            <v>0</v>
          </cell>
          <cell r="K187332">
            <v>25</v>
          </cell>
          <cell r="U187332">
            <v>43770</v>
          </cell>
        </row>
        <row r="187333">
          <cell r="J187333">
            <v>0</v>
          </cell>
          <cell r="K187333">
            <v>25</v>
          </cell>
          <cell r="U187333">
            <v>43770</v>
          </cell>
        </row>
        <row r="187334">
          <cell r="J187334">
            <v>0</v>
          </cell>
          <cell r="K187334">
            <v>25</v>
          </cell>
          <cell r="U187334">
            <v>43770</v>
          </cell>
        </row>
        <row r="187335">
          <cell r="J187335">
            <v>0</v>
          </cell>
          <cell r="K187335">
            <v>25</v>
          </cell>
          <cell r="U187335">
            <v>43770</v>
          </cell>
        </row>
        <row r="187336">
          <cell r="J187336">
            <v>0</v>
          </cell>
          <cell r="K187336">
            <v>25</v>
          </cell>
          <cell r="U187336">
            <v>43770</v>
          </cell>
        </row>
        <row r="187337">
          <cell r="J187337">
            <v>0</v>
          </cell>
          <cell r="K187337">
            <v>25</v>
          </cell>
          <cell r="U187337">
            <v>43770</v>
          </cell>
        </row>
        <row r="187338">
          <cell r="J187338">
            <v>0</v>
          </cell>
          <cell r="K187338">
            <v>25</v>
          </cell>
          <cell r="U187338">
            <v>43770</v>
          </cell>
        </row>
        <row r="187339">
          <cell r="J187339">
            <v>0</v>
          </cell>
          <cell r="K187339">
            <v>25</v>
          </cell>
          <cell r="U187339">
            <v>43770</v>
          </cell>
        </row>
        <row r="187340">
          <cell r="J187340">
            <v>0</v>
          </cell>
          <cell r="K187340">
            <v>25</v>
          </cell>
          <cell r="U187340">
            <v>43770</v>
          </cell>
        </row>
        <row r="187341">
          <cell r="J187341">
            <v>0</v>
          </cell>
          <cell r="K187341">
            <v>25</v>
          </cell>
          <cell r="U187341">
            <v>43770</v>
          </cell>
        </row>
        <row r="187342">
          <cell r="J187342">
            <v>0</v>
          </cell>
          <cell r="K187342">
            <v>25</v>
          </cell>
          <cell r="U187342">
            <v>43770</v>
          </cell>
        </row>
        <row r="187343">
          <cell r="J187343">
            <v>0</v>
          </cell>
          <cell r="K187343">
            <v>25</v>
          </cell>
          <cell r="U187343">
            <v>43770</v>
          </cell>
        </row>
        <row r="187344">
          <cell r="J187344">
            <v>0</v>
          </cell>
          <cell r="K187344">
            <v>25</v>
          </cell>
          <cell r="U187344">
            <v>43770</v>
          </cell>
        </row>
        <row r="187345">
          <cell r="J187345">
            <v>0</v>
          </cell>
          <cell r="K187345">
            <v>25</v>
          </cell>
          <cell r="U187345">
            <v>43770</v>
          </cell>
        </row>
        <row r="187346">
          <cell r="J187346">
            <v>0</v>
          </cell>
          <cell r="K187346">
            <v>25</v>
          </cell>
          <cell r="U187346">
            <v>43770</v>
          </cell>
        </row>
        <row r="187347">
          <cell r="J187347">
            <v>0</v>
          </cell>
          <cell r="K187347">
            <v>25</v>
          </cell>
          <cell r="U187347">
            <v>43770</v>
          </cell>
        </row>
        <row r="187348">
          <cell r="J187348">
            <v>0</v>
          </cell>
          <cell r="K187348">
            <v>25</v>
          </cell>
          <cell r="U187348">
            <v>43770</v>
          </cell>
        </row>
        <row r="187349">
          <cell r="J187349">
            <v>0</v>
          </cell>
          <cell r="K187349">
            <v>25</v>
          </cell>
          <cell r="U187349">
            <v>43770</v>
          </cell>
        </row>
        <row r="187350">
          <cell r="J187350">
            <v>0</v>
          </cell>
          <cell r="K187350">
            <v>25</v>
          </cell>
          <cell r="U187350">
            <v>43770</v>
          </cell>
        </row>
        <row r="187351">
          <cell r="J187351">
            <v>0</v>
          </cell>
          <cell r="K187351">
            <v>25</v>
          </cell>
          <cell r="U187351">
            <v>43770</v>
          </cell>
        </row>
        <row r="187352">
          <cell r="J187352">
            <v>0</v>
          </cell>
          <cell r="K187352">
            <v>25</v>
          </cell>
          <cell r="U187352">
            <v>43770</v>
          </cell>
        </row>
        <row r="187353">
          <cell r="J187353">
            <v>0</v>
          </cell>
          <cell r="K187353">
            <v>25</v>
          </cell>
          <cell r="U187353">
            <v>43770</v>
          </cell>
        </row>
        <row r="187354">
          <cell r="J187354">
            <v>0</v>
          </cell>
          <cell r="K187354">
            <v>25</v>
          </cell>
          <cell r="U187354">
            <v>43770</v>
          </cell>
        </row>
        <row r="187355">
          <cell r="J187355">
            <v>0</v>
          </cell>
          <cell r="K187355">
            <v>25</v>
          </cell>
          <cell r="U187355">
            <v>43770</v>
          </cell>
        </row>
        <row r="187356">
          <cell r="J187356">
            <v>0</v>
          </cell>
          <cell r="K187356">
            <v>25</v>
          </cell>
          <cell r="U187356">
            <v>43770</v>
          </cell>
        </row>
        <row r="187357">
          <cell r="J187357">
            <v>0</v>
          </cell>
          <cell r="K187357">
            <v>25</v>
          </cell>
          <cell r="U187357">
            <v>43770</v>
          </cell>
        </row>
        <row r="187358">
          <cell r="J187358">
            <v>0</v>
          </cell>
          <cell r="K187358">
            <v>25</v>
          </cell>
          <cell r="U187358">
            <v>43770</v>
          </cell>
        </row>
        <row r="187359">
          <cell r="J187359">
            <v>0</v>
          </cell>
          <cell r="K187359">
            <v>25</v>
          </cell>
          <cell r="U187359">
            <v>43770</v>
          </cell>
        </row>
        <row r="187360">
          <cell r="J187360">
            <v>0</v>
          </cell>
          <cell r="K187360">
            <v>25</v>
          </cell>
          <cell r="U187360">
            <v>43770</v>
          </cell>
        </row>
        <row r="187361">
          <cell r="J187361">
            <v>0</v>
          </cell>
          <cell r="K187361">
            <v>25</v>
          </cell>
          <cell r="U187361">
            <v>43770</v>
          </cell>
        </row>
        <row r="187362">
          <cell r="J187362">
            <v>0</v>
          </cell>
          <cell r="K187362">
            <v>25</v>
          </cell>
          <cell r="U187362">
            <v>43770</v>
          </cell>
        </row>
        <row r="187363">
          <cell r="J187363">
            <v>0</v>
          </cell>
          <cell r="K187363">
            <v>25</v>
          </cell>
          <cell r="U187363">
            <v>43770</v>
          </cell>
        </row>
        <row r="187364">
          <cell r="J187364">
            <v>0</v>
          </cell>
          <cell r="K187364">
            <v>25</v>
          </cell>
          <cell r="U187364">
            <v>43770</v>
          </cell>
        </row>
        <row r="187365">
          <cell r="J187365">
            <v>0</v>
          </cell>
          <cell r="K187365">
            <v>25</v>
          </cell>
          <cell r="U187365">
            <v>43770</v>
          </cell>
        </row>
        <row r="187366">
          <cell r="J187366">
            <v>0</v>
          </cell>
          <cell r="K187366">
            <v>25</v>
          </cell>
          <cell r="U187366">
            <v>43770</v>
          </cell>
        </row>
        <row r="187367">
          <cell r="J187367">
            <v>0</v>
          </cell>
          <cell r="K187367">
            <v>25</v>
          </cell>
          <cell r="U187367">
            <v>43770</v>
          </cell>
        </row>
        <row r="187368">
          <cell r="J187368">
            <v>0</v>
          </cell>
          <cell r="K187368">
            <v>25</v>
          </cell>
          <cell r="U187368">
            <v>43770</v>
          </cell>
        </row>
        <row r="187369">
          <cell r="J187369">
            <v>0</v>
          </cell>
          <cell r="K187369">
            <v>25</v>
          </cell>
          <cell r="U187369">
            <v>43770</v>
          </cell>
        </row>
        <row r="187370">
          <cell r="J187370">
            <v>0</v>
          </cell>
          <cell r="K187370">
            <v>25</v>
          </cell>
          <cell r="U187370">
            <v>43770</v>
          </cell>
        </row>
        <row r="187371">
          <cell r="J187371">
            <v>0</v>
          </cell>
          <cell r="K187371">
            <v>25</v>
          </cell>
          <cell r="U187371">
            <v>43770</v>
          </cell>
        </row>
        <row r="187372">
          <cell r="J187372">
            <v>0</v>
          </cell>
          <cell r="K187372">
            <v>25</v>
          </cell>
          <cell r="U187372">
            <v>43770</v>
          </cell>
        </row>
        <row r="187373">
          <cell r="J187373">
            <v>0</v>
          </cell>
          <cell r="K187373">
            <v>25</v>
          </cell>
          <cell r="U187373">
            <v>43770</v>
          </cell>
        </row>
        <row r="187374">
          <cell r="J187374">
            <v>0</v>
          </cell>
          <cell r="K187374">
            <v>25</v>
          </cell>
          <cell r="U187374">
            <v>43770</v>
          </cell>
        </row>
        <row r="187375">
          <cell r="J187375">
            <v>0</v>
          </cell>
          <cell r="K187375">
            <v>25</v>
          </cell>
          <cell r="U187375">
            <v>43770</v>
          </cell>
        </row>
        <row r="187376">
          <cell r="J187376">
            <v>0</v>
          </cell>
          <cell r="K187376">
            <v>25</v>
          </cell>
          <cell r="U187376">
            <v>43770</v>
          </cell>
        </row>
        <row r="187377">
          <cell r="J187377">
            <v>0</v>
          </cell>
          <cell r="K187377">
            <v>25</v>
          </cell>
          <cell r="U187377">
            <v>43770</v>
          </cell>
        </row>
        <row r="187378">
          <cell r="J187378">
            <v>0</v>
          </cell>
          <cell r="K187378">
            <v>25</v>
          </cell>
          <cell r="U187378">
            <v>43770</v>
          </cell>
        </row>
        <row r="187379">
          <cell r="J187379">
            <v>0</v>
          </cell>
          <cell r="K187379">
            <v>25</v>
          </cell>
          <cell r="U187379">
            <v>43770</v>
          </cell>
        </row>
        <row r="187380">
          <cell r="J187380">
            <v>0</v>
          </cell>
          <cell r="K187380">
            <v>25</v>
          </cell>
          <cell r="U187380">
            <v>43770</v>
          </cell>
        </row>
        <row r="187381">
          <cell r="J187381">
            <v>0</v>
          </cell>
          <cell r="K187381">
            <v>25</v>
          </cell>
          <cell r="U187381">
            <v>43770</v>
          </cell>
        </row>
        <row r="187382">
          <cell r="J187382">
            <v>0</v>
          </cell>
          <cell r="K187382">
            <v>25</v>
          </cell>
          <cell r="U187382">
            <v>43770</v>
          </cell>
        </row>
        <row r="187383">
          <cell r="J187383">
            <v>0</v>
          </cell>
          <cell r="K187383">
            <v>25</v>
          </cell>
          <cell r="U187383">
            <v>43770</v>
          </cell>
        </row>
        <row r="187384">
          <cell r="J187384">
            <v>0</v>
          </cell>
          <cell r="K187384">
            <v>25</v>
          </cell>
          <cell r="U187384">
            <v>43770</v>
          </cell>
        </row>
        <row r="187385">
          <cell r="J187385">
            <v>0</v>
          </cell>
          <cell r="K187385">
            <v>25</v>
          </cell>
          <cell r="U187385">
            <v>43770</v>
          </cell>
        </row>
        <row r="187386">
          <cell r="J187386">
            <v>0</v>
          </cell>
          <cell r="K187386">
            <v>25</v>
          </cell>
          <cell r="U187386">
            <v>43770</v>
          </cell>
        </row>
        <row r="187387">
          <cell r="J187387">
            <v>0</v>
          </cell>
          <cell r="K187387">
            <v>25</v>
          </cell>
          <cell r="U187387">
            <v>43770</v>
          </cell>
        </row>
        <row r="187388">
          <cell r="J187388">
            <v>0</v>
          </cell>
          <cell r="K187388">
            <v>25</v>
          </cell>
          <cell r="U187388">
            <v>43770</v>
          </cell>
        </row>
        <row r="187389">
          <cell r="J187389">
            <v>0</v>
          </cell>
          <cell r="K187389">
            <v>25</v>
          </cell>
          <cell r="U187389">
            <v>43770</v>
          </cell>
        </row>
        <row r="187390">
          <cell r="J187390">
            <v>0</v>
          </cell>
          <cell r="K187390">
            <v>25</v>
          </cell>
          <cell r="U187390">
            <v>43770</v>
          </cell>
        </row>
        <row r="187391">
          <cell r="J187391">
            <v>0</v>
          </cell>
          <cell r="K187391">
            <v>25</v>
          </cell>
          <cell r="U187391">
            <v>43770</v>
          </cell>
        </row>
        <row r="187392">
          <cell r="J187392">
            <v>0</v>
          </cell>
          <cell r="K187392">
            <v>25</v>
          </cell>
          <cell r="U187392">
            <v>43770</v>
          </cell>
        </row>
        <row r="187393">
          <cell r="J187393">
            <v>0</v>
          </cell>
          <cell r="K187393">
            <v>25</v>
          </cell>
          <cell r="U187393">
            <v>43770</v>
          </cell>
        </row>
        <row r="187394">
          <cell r="J187394">
            <v>0</v>
          </cell>
          <cell r="K187394">
            <v>25</v>
          </cell>
          <cell r="U187394">
            <v>43770</v>
          </cell>
        </row>
        <row r="187395">
          <cell r="J187395">
            <v>0</v>
          </cell>
          <cell r="K187395">
            <v>25</v>
          </cell>
          <cell r="U187395">
            <v>43770</v>
          </cell>
        </row>
        <row r="187396">
          <cell r="J187396">
            <v>0</v>
          </cell>
          <cell r="K187396">
            <v>25</v>
          </cell>
          <cell r="U187396">
            <v>43770</v>
          </cell>
        </row>
        <row r="187397">
          <cell r="J187397">
            <v>0</v>
          </cell>
          <cell r="K187397">
            <v>25</v>
          </cell>
          <cell r="U187397">
            <v>43770</v>
          </cell>
        </row>
        <row r="187398">
          <cell r="J187398">
            <v>0</v>
          </cell>
          <cell r="K187398">
            <v>25</v>
          </cell>
          <cell r="U187398">
            <v>43770</v>
          </cell>
        </row>
        <row r="187399">
          <cell r="J187399">
            <v>0</v>
          </cell>
          <cell r="K187399">
            <v>25</v>
          </cell>
          <cell r="U187399">
            <v>43770</v>
          </cell>
        </row>
        <row r="187400">
          <cell r="J187400">
            <v>0</v>
          </cell>
          <cell r="K187400">
            <v>25</v>
          </cell>
          <cell r="U187400">
            <v>43770</v>
          </cell>
        </row>
        <row r="187401">
          <cell r="J187401">
            <v>0</v>
          </cell>
          <cell r="K187401">
            <v>25</v>
          </cell>
          <cell r="U187401">
            <v>43770</v>
          </cell>
        </row>
        <row r="187402">
          <cell r="J187402">
            <v>0</v>
          </cell>
          <cell r="K187402">
            <v>25</v>
          </cell>
          <cell r="U187402">
            <v>43770</v>
          </cell>
        </row>
        <row r="187403">
          <cell r="J187403">
            <v>0</v>
          </cell>
          <cell r="K187403">
            <v>25</v>
          </cell>
          <cell r="U187403">
            <v>43770</v>
          </cell>
        </row>
        <row r="187404">
          <cell r="J187404">
            <v>0</v>
          </cell>
          <cell r="K187404">
            <v>25</v>
          </cell>
          <cell r="U187404">
            <v>43770</v>
          </cell>
        </row>
        <row r="187405">
          <cell r="J187405">
            <v>0</v>
          </cell>
          <cell r="K187405">
            <v>25</v>
          </cell>
          <cell r="U187405">
            <v>43770</v>
          </cell>
        </row>
        <row r="187406">
          <cell r="J187406">
            <v>0</v>
          </cell>
          <cell r="K187406">
            <v>25</v>
          </cell>
          <cell r="U187406">
            <v>43770</v>
          </cell>
        </row>
        <row r="187407">
          <cell r="J187407">
            <v>0</v>
          </cell>
          <cell r="K187407">
            <v>25</v>
          </cell>
          <cell r="U187407">
            <v>43770</v>
          </cell>
        </row>
        <row r="187408">
          <cell r="J187408">
            <v>0</v>
          </cell>
          <cell r="K187408">
            <v>25</v>
          </cell>
          <cell r="U187408">
            <v>43770</v>
          </cell>
        </row>
        <row r="187409">
          <cell r="J187409">
            <v>0</v>
          </cell>
          <cell r="K187409">
            <v>25</v>
          </cell>
          <cell r="U187409">
            <v>43770</v>
          </cell>
        </row>
        <row r="187410">
          <cell r="J187410">
            <v>0</v>
          </cell>
          <cell r="K187410">
            <v>25</v>
          </cell>
          <cell r="U187410">
            <v>43770</v>
          </cell>
        </row>
        <row r="187411">
          <cell r="J187411">
            <v>0</v>
          </cell>
          <cell r="K187411">
            <v>25</v>
          </cell>
          <cell r="U187411">
            <v>43770</v>
          </cell>
        </row>
        <row r="187412">
          <cell r="J187412">
            <v>0</v>
          </cell>
          <cell r="K187412">
            <v>25</v>
          </cell>
          <cell r="U187412">
            <v>43770</v>
          </cell>
        </row>
        <row r="187413">
          <cell r="J187413">
            <v>0</v>
          </cell>
          <cell r="K187413">
            <v>25</v>
          </cell>
          <cell r="U187413">
            <v>43770</v>
          </cell>
        </row>
        <row r="187414">
          <cell r="J187414">
            <v>0</v>
          </cell>
          <cell r="K187414">
            <v>25</v>
          </cell>
          <cell r="U187414">
            <v>43770</v>
          </cell>
        </row>
        <row r="187415">
          <cell r="J187415">
            <v>0</v>
          </cell>
          <cell r="K187415">
            <v>25</v>
          </cell>
          <cell r="U187415">
            <v>43770</v>
          </cell>
        </row>
        <row r="187416">
          <cell r="J187416">
            <v>0</v>
          </cell>
          <cell r="K187416">
            <v>25</v>
          </cell>
          <cell r="U187416">
            <v>43770</v>
          </cell>
        </row>
        <row r="187417">
          <cell r="J187417">
            <v>0</v>
          </cell>
          <cell r="K187417">
            <v>25</v>
          </cell>
          <cell r="U187417">
            <v>43770</v>
          </cell>
        </row>
        <row r="187418">
          <cell r="J187418">
            <v>0</v>
          </cell>
          <cell r="K187418">
            <v>25</v>
          </cell>
          <cell r="U187418">
            <v>43770</v>
          </cell>
        </row>
        <row r="187419">
          <cell r="J187419">
            <v>0</v>
          </cell>
          <cell r="K187419">
            <v>25</v>
          </cell>
          <cell r="U187419">
            <v>43770</v>
          </cell>
        </row>
        <row r="187420">
          <cell r="J187420">
            <v>0</v>
          </cell>
          <cell r="K187420">
            <v>25</v>
          </cell>
          <cell r="U187420">
            <v>43770</v>
          </cell>
        </row>
        <row r="187421">
          <cell r="J187421">
            <v>0</v>
          </cell>
          <cell r="K187421">
            <v>25</v>
          </cell>
          <cell r="U187421">
            <v>43770</v>
          </cell>
        </row>
        <row r="187422">
          <cell r="J187422">
            <v>0</v>
          </cell>
          <cell r="K187422">
            <v>25</v>
          </cell>
          <cell r="U187422">
            <v>43770</v>
          </cell>
        </row>
        <row r="187423">
          <cell r="J187423">
            <v>0</v>
          </cell>
          <cell r="K187423">
            <v>25</v>
          </cell>
          <cell r="U187423">
            <v>43770</v>
          </cell>
        </row>
        <row r="187424">
          <cell r="J187424">
            <v>0</v>
          </cell>
          <cell r="K187424">
            <v>25</v>
          </cell>
          <cell r="U187424">
            <v>43770</v>
          </cell>
        </row>
        <row r="187425">
          <cell r="J187425">
            <v>0</v>
          </cell>
          <cell r="K187425">
            <v>25</v>
          </cell>
          <cell r="U187425">
            <v>43770</v>
          </cell>
        </row>
        <row r="187426">
          <cell r="J187426">
            <v>0</v>
          </cell>
          <cell r="K187426">
            <v>25</v>
          </cell>
          <cell r="U187426">
            <v>43770</v>
          </cell>
        </row>
        <row r="187427">
          <cell r="J187427">
            <v>0</v>
          </cell>
          <cell r="K187427">
            <v>25</v>
          </cell>
          <cell r="U187427">
            <v>43770</v>
          </cell>
        </row>
        <row r="187428">
          <cell r="J187428">
            <v>0</v>
          </cell>
          <cell r="K187428">
            <v>25</v>
          </cell>
          <cell r="U187428">
            <v>43770</v>
          </cell>
        </row>
        <row r="187429">
          <cell r="J187429">
            <v>0</v>
          </cell>
          <cell r="K187429">
            <v>25</v>
          </cell>
          <cell r="U187429">
            <v>43770</v>
          </cell>
        </row>
        <row r="187430">
          <cell r="J187430">
            <v>0</v>
          </cell>
          <cell r="K187430">
            <v>25</v>
          </cell>
          <cell r="U187430">
            <v>43770</v>
          </cell>
        </row>
        <row r="187431">
          <cell r="J187431">
            <v>0</v>
          </cell>
          <cell r="K187431">
            <v>25</v>
          </cell>
          <cell r="U187431">
            <v>43770</v>
          </cell>
        </row>
        <row r="187432">
          <cell r="J187432">
            <v>0</v>
          </cell>
          <cell r="K187432">
            <v>25</v>
          </cell>
          <cell r="U187432">
            <v>43770</v>
          </cell>
        </row>
        <row r="187433">
          <cell r="J187433">
            <v>0</v>
          </cell>
          <cell r="K187433">
            <v>25</v>
          </cell>
          <cell r="U187433">
            <v>43770</v>
          </cell>
        </row>
        <row r="187434">
          <cell r="J187434">
            <v>0</v>
          </cell>
          <cell r="K187434">
            <v>25</v>
          </cell>
          <cell r="U187434">
            <v>43770</v>
          </cell>
        </row>
        <row r="187435">
          <cell r="J187435">
            <v>0</v>
          </cell>
          <cell r="K187435">
            <v>25</v>
          </cell>
          <cell r="U187435">
            <v>43770</v>
          </cell>
        </row>
        <row r="187436">
          <cell r="J187436">
            <v>0</v>
          </cell>
          <cell r="K187436">
            <v>25</v>
          </cell>
          <cell r="U187436">
            <v>43770</v>
          </cell>
        </row>
        <row r="187437">
          <cell r="J187437">
            <v>0</v>
          </cell>
          <cell r="K187437">
            <v>25</v>
          </cell>
          <cell r="U187437">
            <v>43770</v>
          </cell>
        </row>
        <row r="187438">
          <cell r="J187438">
            <v>0</v>
          </cell>
          <cell r="K187438">
            <v>25</v>
          </cell>
          <cell r="U187438">
            <v>43770</v>
          </cell>
        </row>
        <row r="187439">
          <cell r="J187439">
            <v>0</v>
          </cell>
          <cell r="K187439">
            <v>25</v>
          </cell>
          <cell r="U187439">
            <v>43770</v>
          </cell>
        </row>
        <row r="187440">
          <cell r="J187440">
            <v>0</v>
          </cell>
          <cell r="K187440">
            <v>25</v>
          </cell>
          <cell r="U187440">
            <v>43770</v>
          </cell>
        </row>
        <row r="187441">
          <cell r="J187441">
            <v>0</v>
          </cell>
          <cell r="K187441">
            <v>25</v>
          </cell>
          <cell r="U187441">
            <v>43770</v>
          </cell>
        </row>
        <row r="187442">
          <cell r="J187442">
            <v>0</v>
          </cell>
          <cell r="K187442">
            <v>25</v>
          </cell>
          <cell r="U187442">
            <v>43770</v>
          </cell>
        </row>
        <row r="187443">
          <cell r="J187443">
            <v>0</v>
          </cell>
          <cell r="K187443">
            <v>25</v>
          </cell>
          <cell r="U187443">
            <v>43770</v>
          </cell>
        </row>
        <row r="187444">
          <cell r="J187444">
            <v>0</v>
          </cell>
          <cell r="K187444">
            <v>25</v>
          </cell>
          <cell r="U187444">
            <v>43770</v>
          </cell>
        </row>
        <row r="187445">
          <cell r="J187445">
            <v>0</v>
          </cell>
          <cell r="K187445">
            <v>25</v>
          </cell>
          <cell r="U187445">
            <v>43770</v>
          </cell>
        </row>
        <row r="187446">
          <cell r="J187446">
            <v>0</v>
          </cell>
          <cell r="K187446">
            <v>25</v>
          </cell>
          <cell r="U187446">
            <v>43770</v>
          </cell>
        </row>
        <row r="187447">
          <cell r="J187447">
            <v>0</v>
          </cell>
          <cell r="K187447">
            <v>25</v>
          </cell>
          <cell r="U187447">
            <v>43770</v>
          </cell>
        </row>
        <row r="187448">
          <cell r="J187448">
            <v>0</v>
          </cell>
          <cell r="K187448">
            <v>25</v>
          </cell>
          <cell r="U187448">
            <v>43770</v>
          </cell>
        </row>
        <row r="187449">
          <cell r="J187449">
            <v>0</v>
          </cell>
          <cell r="K187449">
            <v>25</v>
          </cell>
          <cell r="U187449">
            <v>43770</v>
          </cell>
        </row>
        <row r="187450">
          <cell r="J187450">
            <v>0</v>
          </cell>
          <cell r="K187450">
            <v>25</v>
          </cell>
          <cell r="U187450">
            <v>43770</v>
          </cell>
        </row>
        <row r="187451">
          <cell r="J187451">
            <v>0</v>
          </cell>
          <cell r="K187451">
            <v>25</v>
          </cell>
          <cell r="U187451">
            <v>43770</v>
          </cell>
        </row>
        <row r="187452">
          <cell r="J187452">
            <v>0</v>
          </cell>
          <cell r="K187452">
            <v>25</v>
          </cell>
          <cell r="U187452">
            <v>43770</v>
          </cell>
        </row>
        <row r="187453">
          <cell r="J187453">
            <v>0</v>
          </cell>
          <cell r="K187453">
            <v>25</v>
          </cell>
          <cell r="U187453">
            <v>43770</v>
          </cell>
        </row>
        <row r="187454">
          <cell r="J187454">
            <v>0</v>
          </cell>
          <cell r="K187454">
            <v>25</v>
          </cell>
          <cell r="U187454">
            <v>43770</v>
          </cell>
        </row>
        <row r="187455">
          <cell r="J187455">
            <v>0</v>
          </cell>
          <cell r="K187455">
            <v>25</v>
          </cell>
          <cell r="U187455">
            <v>43770</v>
          </cell>
        </row>
        <row r="187456">
          <cell r="J187456">
            <v>0</v>
          </cell>
          <cell r="K187456">
            <v>25</v>
          </cell>
          <cell r="U187456">
            <v>43770</v>
          </cell>
        </row>
        <row r="187457">
          <cell r="J187457">
            <v>0</v>
          </cell>
          <cell r="K187457">
            <v>25</v>
          </cell>
          <cell r="U187457">
            <v>43770</v>
          </cell>
        </row>
        <row r="187458">
          <cell r="J187458">
            <v>0</v>
          </cell>
          <cell r="K187458">
            <v>25</v>
          </cell>
          <cell r="U187458">
            <v>43770</v>
          </cell>
        </row>
        <row r="187459">
          <cell r="J187459">
            <v>0</v>
          </cell>
          <cell r="K187459">
            <v>25</v>
          </cell>
          <cell r="U187459">
            <v>43770</v>
          </cell>
        </row>
        <row r="187460">
          <cell r="J187460">
            <v>0</v>
          </cell>
          <cell r="K187460">
            <v>25</v>
          </cell>
          <cell r="U187460">
            <v>43770</v>
          </cell>
        </row>
        <row r="187461">
          <cell r="J187461">
            <v>0</v>
          </cell>
          <cell r="K187461">
            <v>25</v>
          </cell>
          <cell r="U187461">
            <v>43770</v>
          </cell>
        </row>
        <row r="187462">
          <cell r="J187462">
            <v>0</v>
          </cell>
          <cell r="K187462">
            <v>25</v>
          </cell>
          <cell r="U187462">
            <v>43770</v>
          </cell>
        </row>
        <row r="187463">
          <cell r="J187463">
            <v>0</v>
          </cell>
          <cell r="K187463">
            <v>25</v>
          </cell>
          <cell r="U187463">
            <v>43770</v>
          </cell>
        </row>
        <row r="187464">
          <cell r="J187464">
            <v>0</v>
          </cell>
          <cell r="K187464">
            <v>25</v>
          </cell>
          <cell r="U187464">
            <v>43770</v>
          </cell>
        </row>
        <row r="187465">
          <cell r="J187465">
            <v>0</v>
          </cell>
          <cell r="K187465">
            <v>25</v>
          </cell>
          <cell r="U187465">
            <v>43770</v>
          </cell>
        </row>
        <row r="187466">
          <cell r="J187466">
            <v>0</v>
          </cell>
          <cell r="K187466">
            <v>25</v>
          </cell>
          <cell r="U187466">
            <v>43770</v>
          </cell>
        </row>
        <row r="187467">
          <cell r="J187467">
            <v>0</v>
          </cell>
          <cell r="K187467">
            <v>25</v>
          </cell>
          <cell r="U187467">
            <v>43770</v>
          </cell>
        </row>
        <row r="187468">
          <cell r="J187468">
            <v>0</v>
          </cell>
          <cell r="K187468">
            <v>25</v>
          </cell>
          <cell r="U187468">
            <v>43770</v>
          </cell>
        </row>
        <row r="187469">
          <cell r="J187469">
            <v>0</v>
          </cell>
          <cell r="K187469">
            <v>25</v>
          </cell>
          <cell r="U187469">
            <v>43770</v>
          </cell>
        </row>
        <row r="187470">
          <cell r="J187470">
            <v>0</v>
          </cell>
          <cell r="K187470">
            <v>25</v>
          </cell>
          <cell r="U187470">
            <v>43770</v>
          </cell>
        </row>
        <row r="187471">
          <cell r="J187471">
            <v>0</v>
          </cell>
          <cell r="K187471">
            <v>25</v>
          </cell>
          <cell r="U187471">
            <v>43770</v>
          </cell>
        </row>
        <row r="187472">
          <cell r="J187472">
            <v>0</v>
          </cell>
          <cell r="K187472">
            <v>25</v>
          </cell>
          <cell r="U187472">
            <v>43770</v>
          </cell>
        </row>
        <row r="187473">
          <cell r="J187473">
            <v>0</v>
          </cell>
          <cell r="K187473">
            <v>25</v>
          </cell>
          <cell r="U187473">
            <v>43770</v>
          </cell>
        </row>
        <row r="187474">
          <cell r="J187474">
            <v>0</v>
          </cell>
          <cell r="K187474">
            <v>25</v>
          </cell>
          <cell r="U187474">
            <v>43770</v>
          </cell>
        </row>
        <row r="187475">
          <cell r="J187475">
            <v>0</v>
          </cell>
          <cell r="K187475">
            <v>25</v>
          </cell>
          <cell r="U187475">
            <v>43770</v>
          </cell>
        </row>
        <row r="187476">
          <cell r="J187476">
            <v>0</v>
          </cell>
          <cell r="K187476">
            <v>25</v>
          </cell>
          <cell r="U187476">
            <v>43770</v>
          </cell>
        </row>
        <row r="187477">
          <cell r="J187477">
            <v>0</v>
          </cell>
          <cell r="K187477">
            <v>25</v>
          </cell>
          <cell r="U187477">
            <v>43770</v>
          </cell>
        </row>
        <row r="187478">
          <cell r="J187478">
            <v>0</v>
          </cell>
          <cell r="K187478">
            <v>25</v>
          </cell>
          <cell r="U187478">
            <v>43770</v>
          </cell>
        </row>
        <row r="187479">
          <cell r="J187479">
            <v>0</v>
          </cell>
          <cell r="K187479">
            <v>25</v>
          </cell>
          <cell r="U187479">
            <v>43770</v>
          </cell>
        </row>
        <row r="187480">
          <cell r="J187480">
            <v>0</v>
          </cell>
          <cell r="K187480">
            <v>25</v>
          </cell>
          <cell r="U187480">
            <v>43770</v>
          </cell>
        </row>
        <row r="187481">
          <cell r="J187481">
            <v>0</v>
          </cell>
          <cell r="K187481">
            <v>25</v>
          </cell>
          <cell r="U187481">
            <v>43770</v>
          </cell>
        </row>
        <row r="187482">
          <cell r="J187482">
            <v>0</v>
          </cell>
          <cell r="K187482">
            <v>25</v>
          </cell>
          <cell r="U187482">
            <v>43770</v>
          </cell>
        </row>
        <row r="187483">
          <cell r="J187483">
            <v>0</v>
          </cell>
          <cell r="K187483">
            <v>25</v>
          </cell>
          <cell r="U187483">
            <v>43770</v>
          </cell>
        </row>
        <row r="187484">
          <cell r="J187484">
            <v>0</v>
          </cell>
          <cell r="K187484">
            <v>25</v>
          </cell>
          <cell r="U187484">
            <v>43770</v>
          </cell>
        </row>
        <row r="187485">
          <cell r="J187485">
            <v>0</v>
          </cell>
          <cell r="K187485">
            <v>25</v>
          </cell>
          <cell r="U187485">
            <v>43770</v>
          </cell>
        </row>
        <row r="187486">
          <cell r="J187486">
            <v>0</v>
          </cell>
          <cell r="K187486">
            <v>25</v>
          </cell>
          <cell r="U187486">
            <v>43770</v>
          </cell>
        </row>
        <row r="187487">
          <cell r="J187487">
            <v>0</v>
          </cell>
          <cell r="K187487">
            <v>25</v>
          </cell>
          <cell r="U187487">
            <v>43770</v>
          </cell>
        </row>
        <row r="187488">
          <cell r="J187488">
            <v>0</v>
          </cell>
          <cell r="K187488">
            <v>25</v>
          </cell>
          <cell r="U187488">
            <v>43770</v>
          </cell>
        </row>
        <row r="187489">
          <cell r="J187489">
            <v>0</v>
          </cell>
          <cell r="K187489">
            <v>25</v>
          </cell>
          <cell r="U187489">
            <v>43770</v>
          </cell>
        </row>
        <row r="187490">
          <cell r="J187490">
            <v>0</v>
          </cell>
          <cell r="K187490">
            <v>25</v>
          </cell>
          <cell r="U187490">
            <v>43770</v>
          </cell>
        </row>
        <row r="187491">
          <cell r="J187491">
            <v>0</v>
          </cell>
          <cell r="K187491">
            <v>25</v>
          </cell>
          <cell r="U187491">
            <v>43770</v>
          </cell>
        </row>
        <row r="187492">
          <cell r="J187492">
            <v>0</v>
          </cell>
          <cell r="K187492">
            <v>25</v>
          </cell>
          <cell r="U187492">
            <v>43770</v>
          </cell>
        </row>
        <row r="187493">
          <cell r="J187493">
            <v>0</v>
          </cell>
          <cell r="K187493">
            <v>25</v>
          </cell>
          <cell r="U187493">
            <v>43770</v>
          </cell>
        </row>
        <row r="187494">
          <cell r="J187494">
            <v>0</v>
          </cell>
          <cell r="K187494">
            <v>25</v>
          </cell>
          <cell r="U187494">
            <v>43770</v>
          </cell>
        </row>
        <row r="187495">
          <cell r="J187495">
            <v>0</v>
          </cell>
          <cell r="K187495">
            <v>25</v>
          </cell>
          <cell r="U187495">
            <v>43770</v>
          </cell>
        </row>
        <row r="187496">
          <cell r="J187496">
            <v>0</v>
          </cell>
          <cell r="K187496">
            <v>25</v>
          </cell>
          <cell r="U187496">
            <v>43770</v>
          </cell>
        </row>
        <row r="187497">
          <cell r="J187497">
            <v>0</v>
          </cell>
          <cell r="K187497">
            <v>25</v>
          </cell>
          <cell r="U187497">
            <v>43770</v>
          </cell>
        </row>
        <row r="187498">
          <cell r="J187498">
            <v>0</v>
          </cell>
          <cell r="K187498">
            <v>25</v>
          </cell>
          <cell r="U187498">
            <v>43770</v>
          </cell>
        </row>
        <row r="187499">
          <cell r="J187499">
            <v>0</v>
          </cell>
          <cell r="K187499">
            <v>25</v>
          </cell>
          <cell r="U187499">
            <v>43770</v>
          </cell>
        </row>
        <row r="187500">
          <cell r="J187500">
            <v>0</v>
          </cell>
          <cell r="K187500">
            <v>25</v>
          </cell>
          <cell r="U187500">
            <v>43770</v>
          </cell>
        </row>
        <row r="187501">
          <cell r="J187501">
            <v>0</v>
          </cell>
          <cell r="K187501">
            <v>25</v>
          </cell>
          <cell r="U187501">
            <v>43770</v>
          </cell>
        </row>
        <row r="187502">
          <cell r="J187502">
            <v>0</v>
          </cell>
          <cell r="K187502">
            <v>25</v>
          </cell>
          <cell r="U187502">
            <v>43770</v>
          </cell>
        </row>
        <row r="187503">
          <cell r="J187503">
            <v>0</v>
          </cell>
          <cell r="K187503">
            <v>25</v>
          </cell>
          <cell r="U187503">
            <v>43770</v>
          </cell>
        </row>
        <row r="187504">
          <cell r="J187504">
            <v>0</v>
          </cell>
          <cell r="K187504">
            <v>25</v>
          </cell>
          <cell r="U187504">
            <v>43770</v>
          </cell>
        </row>
        <row r="187505">
          <cell r="J187505">
            <v>0</v>
          </cell>
          <cell r="K187505">
            <v>25</v>
          </cell>
          <cell r="U187505">
            <v>43770</v>
          </cell>
        </row>
        <row r="187506">
          <cell r="J187506">
            <v>0</v>
          </cell>
          <cell r="K187506">
            <v>25</v>
          </cell>
          <cell r="U187506">
            <v>43770</v>
          </cell>
        </row>
        <row r="187507">
          <cell r="J187507">
            <v>0</v>
          </cell>
          <cell r="K187507">
            <v>25</v>
          </cell>
          <cell r="U187507">
            <v>43770</v>
          </cell>
        </row>
        <row r="187508">
          <cell r="J187508">
            <v>0</v>
          </cell>
          <cell r="K187508">
            <v>25</v>
          </cell>
          <cell r="U187508">
            <v>43770</v>
          </cell>
        </row>
        <row r="187509">
          <cell r="J187509">
            <v>0</v>
          </cell>
          <cell r="K187509">
            <v>25</v>
          </cell>
          <cell r="U187509">
            <v>43770</v>
          </cell>
        </row>
        <row r="187510">
          <cell r="J187510">
            <v>0</v>
          </cell>
          <cell r="K187510">
            <v>25</v>
          </cell>
          <cell r="U187510">
            <v>43770</v>
          </cell>
        </row>
        <row r="187511">
          <cell r="J187511">
            <v>0</v>
          </cell>
          <cell r="K187511">
            <v>25</v>
          </cell>
          <cell r="U187511">
            <v>43770</v>
          </cell>
        </row>
        <row r="187512">
          <cell r="J187512">
            <v>0</v>
          </cell>
          <cell r="K187512">
            <v>25</v>
          </cell>
          <cell r="U187512">
            <v>43770</v>
          </cell>
        </row>
        <row r="187513">
          <cell r="J187513">
            <v>0</v>
          </cell>
          <cell r="K187513">
            <v>25</v>
          </cell>
          <cell r="U187513">
            <v>43770</v>
          </cell>
        </row>
        <row r="187514">
          <cell r="J187514">
            <v>0</v>
          </cell>
          <cell r="K187514">
            <v>25</v>
          </cell>
          <cell r="U187514">
            <v>43770</v>
          </cell>
        </row>
        <row r="187515">
          <cell r="J187515">
            <v>0</v>
          </cell>
          <cell r="K187515">
            <v>25</v>
          </cell>
          <cell r="U187515">
            <v>43770</v>
          </cell>
        </row>
        <row r="187516">
          <cell r="J187516">
            <v>0</v>
          </cell>
          <cell r="K187516">
            <v>25</v>
          </cell>
          <cell r="U187516">
            <v>43770</v>
          </cell>
        </row>
        <row r="187517">
          <cell r="J187517">
            <v>0</v>
          </cell>
          <cell r="K187517">
            <v>25</v>
          </cell>
          <cell r="U187517">
            <v>43770</v>
          </cell>
        </row>
        <row r="187518">
          <cell r="J187518">
            <v>0</v>
          </cell>
          <cell r="K187518">
            <v>25</v>
          </cell>
          <cell r="U187518">
            <v>43770</v>
          </cell>
        </row>
        <row r="187519">
          <cell r="J187519">
            <v>0</v>
          </cell>
          <cell r="K187519">
            <v>25</v>
          </cell>
          <cell r="U187519">
            <v>43770</v>
          </cell>
        </row>
        <row r="187520">
          <cell r="J187520">
            <v>0</v>
          </cell>
          <cell r="K187520">
            <v>25</v>
          </cell>
          <cell r="U187520">
            <v>43770</v>
          </cell>
        </row>
        <row r="187521">
          <cell r="J187521">
            <v>0</v>
          </cell>
          <cell r="K187521">
            <v>25</v>
          </cell>
          <cell r="U187521">
            <v>43770</v>
          </cell>
        </row>
        <row r="187522">
          <cell r="J187522">
            <v>0</v>
          </cell>
          <cell r="K187522">
            <v>25</v>
          </cell>
          <cell r="U187522">
            <v>43770</v>
          </cell>
        </row>
        <row r="187523">
          <cell r="J187523">
            <v>0</v>
          </cell>
          <cell r="K187523">
            <v>25</v>
          </cell>
          <cell r="U187523">
            <v>43770</v>
          </cell>
        </row>
        <row r="187524">
          <cell r="J187524">
            <v>0</v>
          </cell>
          <cell r="K187524">
            <v>25</v>
          </cell>
          <cell r="U187524">
            <v>43770</v>
          </cell>
        </row>
        <row r="187525">
          <cell r="J187525">
            <v>0</v>
          </cell>
          <cell r="K187525">
            <v>25</v>
          </cell>
          <cell r="U187525">
            <v>43770</v>
          </cell>
        </row>
        <row r="187526">
          <cell r="J187526">
            <v>0</v>
          </cell>
          <cell r="K187526">
            <v>25</v>
          </cell>
          <cell r="U187526">
            <v>43770</v>
          </cell>
        </row>
        <row r="187527">
          <cell r="J187527">
            <v>0</v>
          </cell>
          <cell r="K187527">
            <v>25</v>
          </cell>
          <cell r="U187527">
            <v>43770</v>
          </cell>
        </row>
        <row r="187528">
          <cell r="J187528">
            <v>0</v>
          </cell>
          <cell r="K187528">
            <v>25</v>
          </cell>
          <cell r="U187528">
            <v>43770</v>
          </cell>
        </row>
        <row r="187529">
          <cell r="J187529">
            <v>0</v>
          </cell>
          <cell r="K187529">
            <v>25</v>
          </cell>
          <cell r="U187529">
            <v>43770</v>
          </cell>
        </row>
        <row r="187530">
          <cell r="J187530">
            <v>0</v>
          </cell>
          <cell r="K187530">
            <v>25</v>
          </cell>
          <cell r="U187530">
            <v>43770</v>
          </cell>
        </row>
        <row r="187531">
          <cell r="J187531">
            <v>0</v>
          </cell>
          <cell r="K187531">
            <v>25</v>
          </cell>
          <cell r="U187531">
            <v>43770</v>
          </cell>
        </row>
        <row r="187532">
          <cell r="J187532">
            <v>0</v>
          </cell>
          <cell r="K187532">
            <v>25</v>
          </cell>
          <cell r="U187532">
            <v>43770</v>
          </cell>
        </row>
        <row r="187533">
          <cell r="J187533">
            <v>0</v>
          </cell>
          <cell r="K187533">
            <v>25</v>
          </cell>
          <cell r="U187533">
            <v>43770</v>
          </cell>
        </row>
        <row r="187534">
          <cell r="J187534">
            <v>0</v>
          </cell>
          <cell r="K187534">
            <v>25</v>
          </cell>
          <cell r="U187534">
            <v>43770</v>
          </cell>
        </row>
        <row r="187535">
          <cell r="J187535">
            <v>0</v>
          </cell>
          <cell r="K187535">
            <v>25</v>
          </cell>
          <cell r="U187535">
            <v>43770</v>
          </cell>
        </row>
        <row r="187536">
          <cell r="J187536">
            <v>0</v>
          </cell>
          <cell r="K187536">
            <v>25</v>
          </cell>
          <cell r="U187536">
            <v>43770</v>
          </cell>
        </row>
        <row r="187537">
          <cell r="J187537">
            <v>0</v>
          </cell>
          <cell r="K187537">
            <v>25</v>
          </cell>
          <cell r="U187537">
            <v>43770</v>
          </cell>
        </row>
        <row r="187538">
          <cell r="J187538">
            <v>0</v>
          </cell>
          <cell r="K187538">
            <v>25</v>
          </cell>
          <cell r="U187538">
            <v>43770</v>
          </cell>
        </row>
        <row r="187539">
          <cell r="J187539">
            <v>0</v>
          </cell>
          <cell r="K187539">
            <v>25</v>
          </cell>
          <cell r="U187539">
            <v>43770</v>
          </cell>
        </row>
        <row r="187540">
          <cell r="J187540">
            <v>0</v>
          </cell>
          <cell r="K187540">
            <v>25</v>
          </cell>
          <cell r="U187540">
            <v>43770</v>
          </cell>
        </row>
        <row r="187541">
          <cell r="J187541">
            <v>0</v>
          </cell>
          <cell r="K187541">
            <v>25</v>
          </cell>
          <cell r="U187541">
            <v>43770</v>
          </cell>
        </row>
        <row r="187542">
          <cell r="J187542">
            <v>0</v>
          </cell>
          <cell r="K187542">
            <v>25</v>
          </cell>
          <cell r="U187542">
            <v>43770</v>
          </cell>
        </row>
        <row r="187543">
          <cell r="J187543">
            <v>0</v>
          </cell>
          <cell r="K187543">
            <v>25</v>
          </cell>
          <cell r="U187543">
            <v>43770</v>
          </cell>
        </row>
        <row r="187544">
          <cell r="J187544">
            <v>0</v>
          </cell>
          <cell r="K187544">
            <v>25</v>
          </cell>
          <cell r="U187544">
            <v>43770</v>
          </cell>
        </row>
        <row r="187545">
          <cell r="J187545">
            <v>0</v>
          </cell>
          <cell r="K187545">
            <v>25</v>
          </cell>
          <cell r="U187545">
            <v>43770</v>
          </cell>
        </row>
        <row r="187546">
          <cell r="J187546">
            <v>0</v>
          </cell>
          <cell r="K187546">
            <v>25</v>
          </cell>
          <cell r="U187546">
            <v>43770</v>
          </cell>
        </row>
        <row r="187547">
          <cell r="J187547">
            <v>0</v>
          </cell>
          <cell r="K187547">
            <v>25</v>
          </cell>
          <cell r="U187547">
            <v>43770</v>
          </cell>
        </row>
        <row r="187548">
          <cell r="J187548">
            <v>0</v>
          </cell>
          <cell r="K187548">
            <v>25</v>
          </cell>
          <cell r="U187548">
            <v>43770</v>
          </cell>
        </row>
        <row r="187549">
          <cell r="J187549">
            <v>0</v>
          </cell>
          <cell r="K187549">
            <v>25</v>
          </cell>
          <cell r="U187549">
            <v>43770</v>
          </cell>
        </row>
        <row r="187550">
          <cell r="J187550">
            <v>0</v>
          </cell>
          <cell r="K187550">
            <v>25</v>
          </cell>
          <cell r="U187550">
            <v>43770</v>
          </cell>
        </row>
        <row r="187551">
          <cell r="J187551">
            <v>0</v>
          </cell>
          <cell r="K187551">
            <v>25</v>
          </cell>
          <cell r="U187551">
            <v>43770</v>
          </cell>
        </row>
        <row r="187552">
          <cell r="J187552">
            <v>0</v>
          </cell>
          <cell r="K187552">
            <v>25</v>
          </cell>
          <cell r="U187552">
            <v>43770</v>
          </cell>
        </row>
        <row r="187553">
          <cell r="J187553">
            <v>0</v>
          </cell>
          <cell r="K187553">
            <v>25</v>
          </cell>
          <cell r="U187553">
            <v>43770</v>
          </cell>
        </row>
        <row r="187554">
          <cell r="J187554">
            <v>0</v>
          </cell>
          <cell r="K187554">
            <v>25</v>
          </cell>
          <cell r="U187554">
            <v>43770</v>
          </cell>
        </row>
        <row r="187555">
          <cell r="J187555">
            <v>0</v>
          </cell>
          <cell r="K187555">
            <v>25</v>
          </cell>
          <cell r="U187555">
            <v>43770</v>
          </cell>
        </row>
        <row r="187556">
          <cell r="J187556">
            <v>0</v>
          </cell>
          <cell r="K187556">
            <v>25</v>
          </cell>
          <cell r="U187556">
            <v>43770</v>
          </cell>
        </row>
        <row r="187557">
          <cell r="J187557">
            <v>0</v>
          </cell>
          <cell r="K187557">
            <v>25</v>
          </cell>
          <cell r="U187557">
            <v>43770</v>
          </cell>
        </row>
        <row r="187558">
          <cell r="J187558">
            <v>0</v>
          </cell>
          <cell r="K187558">
            <v>25</v>
          </cell>
          <cell r="U187558">
            <v>43770</v>
          </cell>
        </row>
        <row r="187559">
          <cell r="J187559">
            <v>0</v>
          </cell>
          <cell r="K187559">
            <v>25</v>
          </cell>
          <cell r="U187559">
            <v>43770</v>
          </cell>
        </row>
        <row r="187560">
          <cell r="J187560">
            <v>0</v>
          </cell>
          <cell r="K187560">
            <v>25</v>
          </cell>
          <cell r="U187560">
            <v>43770</v>
          </cell>
        </row>
        <row r="187561">
          <cell r="J187561">
            <v>0</v>
          </cell>
          <cell r="K187561">
            <v>25</v>
          </cell>
          <cell r="U187561">
            <v>43770</v>
          </cell>
        </row>
        <row r="187562">
          <cell r="J187562">
            <v>0</v>
          </cell>
          <cell r="K187562">
            <v>25</v>
          </cell>
          <cell r="U187562">
            <v>43770</v>
          </cell>
        </row>
        <row r="187563">
          <cell r="J187563">
            <v>0</v>
          </cell>
          <cell r="K187563">
            <v>25</v>
          </cell>
          <cell r="U187563">
            <v>43770</v>
          </cell>
        </row>
        <row r="187564">
          <cell r="J187564">
            <v>0</v>
          </cell>
          <cell r="K187564">
            <v>25</v>
          </cell>
          <cell r="U187564">
            <v>43770</v>
          </cell>
        </row>
        <row r="187565">
          <cell r="J187565">
            <v>0</v>
          </cell>
          <cell r="K187565">
            <v>25</v>
          </cell>
          <cell r="U187565">
            <v>43770</v>
          </cell>
        </row>
        <row r="187566">
          <cell r="J187566">
            <v>0</v>
          </cell>
          <cell r="K187566">
            <v>25</v>
          </cell>
          <cell r="U187566">
            <v>43770</v>
          </cell>
        </row>
        <row r="187567">
          <cell r="J187567">
            <v>0</v>
          </cell>
          <cell r="K187567">
            <v>25</v>
          </cell>
          <cell r="U187567">
            <v>43770</v>
          </cell>
        </row>
        <row r="187568">
          <cell r="J187568">
            <v>0</v>
          </cell>
          <cell r="K187568">
            <v>25</v>
          </cell>
          <cell r="U187568">
            <v>43770</v>
          </cell>
        </row>
        <row r="187569">
          <cell r="J187569">
            <v>0</v>
          </cell>
          <cell r="K187569">
            <v>25</v>
          </cell>
          <cell r="U187569">
            <v>43770</v>
          </cell>
        </row>
        <row r="187570">
          <cell r="J187570">
            <v>0</v>
          </cell>
          <cell r="K187570">
            <v>25</v>
          </cell>
          <cell r="U187570">
            <v>43770</v>
          </cell>
        </row>
        <row r="187571">
          <cell r="J187571">
            <v>0</v>
          </cell>
          <cell r="K187571">
            <v>25</v>
          </cell>
          <cell r="U187571">
            <v>43770</v>
          </cell>
        </row>
        <row r="187572">
          <cell r="J187572">
            <v>0</v>
          </cell>
          <cell r="K187572">
            <v>25</v>
          </cell>
          <cell r="U187572">
            <v>43770</v>
          </cell>
        </row>
        <row r="187573">
          <cell r="J187573">
            <v>0</v>
          </cell>
          <cell r="K187573">
            <v>25</v>
          </cell>
          <cell r="U187573">
            <v>43770</v>
          </cell>
        </row>
        <row r="187574">
          <cell r="J187574">
            <v>0</v>
          </cell>
          <cell r="K187574">
            <v>25</v>
          </cell>
          <cell r="U187574">
            <v>43770</v>
          </cell>
        </row>
        <row r="187575">
          <cell r="J187575">
            <v>0</v>
          </cell>
          <cell r="K187575">
            <v>25</v>
          </cell>
          <cell r="U187575">
            <v>43770</v>
          </cell>
        </row>
        <row r="187576">
          <cell r="J187576">
            <v>0</v>
          </cell>
          <cell r="K187576">
            <v>25</v>
          </cell>
          <cell r="U187576">
            <v>43770</v>
          </cell>
        </row>
        <row r="187577">
          <cell r="J187577">
            <v>0</v>
          </cell>
          <cell r="K187577">
            <v>25</v>
          </cell>
          <cell r="U187577">
            <v>43770</v>
          </cell>
        </row>
        <row r="187578">
          <cell r="J187578">
            <v>0</v>
          </cell>
          <cell r="K187578">
            <v>25</v>
          </cell>
          <cell r="U187578">
            <v>43770</v>
          </cell>
        </row>
        <row r="187579">
          <cell r="J187579">
            <v>0</v>
          </cell>
          <cell r="K187579">
            <v>25</v>
          </cell>
          <cell r="U187579">
            <v>43770</v>
          </cell>
        </row>
        <row r="187580">
          <cell r="J187580">
            <v>0</v>
          </cell>
          <cell r="K187580">
            <v>25</v>
          </cell>
          <cell r="U187580">
            <v>43770</v>
          </cell>
        </row>
        <row r="187581">
          <cell r="J187581">
            <v>0</v>
          </cell>
          <cell r="K187581">
            <v>25</v>
          </cell>
          <cell r="U187581">
            <v>43770</v>
          </cell>
        </row>
        <row r="187582">
          <cell r="J187582">
            <v>0</v>
          </cell>
          <cell r="K187582">
            <v>25</v>
          </cell>
          <cell r="U187582">
            <v>43770</v>
          </cell>
        </row>
        <row r="187583">
          <cell r="J187583">
            <v>0</v>
          </cell>
          <cell r="K187583">
            <v>25</v>
          </cell>
          <cell r="U187583">
            <v>43770</v>
          </cell>
        </row>
        <row r="187584">
          <cell r="J187584">
            <v>0</v>
          </cell>
          <cell r="K187584">
            <v>25</v>
          </cell>
          <cell r="U187584">
            <v>43770</v>
          </cell>
        </row>
        <row r="187585">
          <cell r="J187585">
            <v>0</v>
          </cell>
          <cell r="K187585">
            <v>25</v>
          </cell>
          <cell r="U187585">
            <v>43770</v>
          </cell>
        </row>
        <row r="187586">
          <cell r="J187586">
            <v>0</v>
          </cell>
          <cell r="K187586">
            <v>25</v>
          </cell>
          <cell r="U187586">
            <v>43770</v>
          </cell>
        </row>
        <row r="187587">
          <cell r="J187587">
            <v>0</v>
          </cell>
          <cell r="K187587">
            <v>25</v>
          </cell>
          <cell r="U187587">
            <v>43770</v>
          </cell>
        </row>
        <row r="187588">
          <cell r="J187588">
            <v>0</v>
          </cell>
          <cell r="K187588">
            <v>25</v>
          </cell>
          <cell r="U187588">
            <v>43770</v>
          </cell>
        </row>
        <row r="187589">
          <cell r="J187589">
            <v>0</v>
          </cell>
          <cell r="K187589">
            <v>25</v>
          </cell>
          <cell r="U187589">
            <v>43770</v>
          </cell>
        </row>
        <row r="187590">
          <cell r="J187590">
            <v>0</v>
          </cell>
          <cell r="K187590">
            <v>25</v>
          </cell>
          <cell r="U187590">
            <v>43770</v>
          </cell>
        </row>
        <row r="187591">
          <cell r="J187591">
            <v>0</v>
          </cell>
          <cell r="K187591">
            <v>25</v>
          </cell>
          <cell r="U187591">
            <v>43770</v>
          </cell>
        </row>
        <row r="187592">
          <cell r="J187592">
            <v>0</v>
          </cell>
          <cell r="K187592">
            <v>25</v>
          </cell>
          <cell r="U187592">
            <v>43770</v>
          </cell>
        </row>
        <row r="187593">
          <cell r="J187593">
            <v>0</v>
          </cell>
          <cell r="K187593">
            <v>25</v>
          </cell>
          <cell r="U187593">
            <v>43770</v>
          </cell>
        </row>
        <row r="187594">
          <cell r="J187594">
            <v>0</v>
          </cell>
          <cell r="K187594">
            <v>25</v>
          </cell>
          <cell r="U187594">
            <v>43770</v>
          </cell>
        </row>
        <row r="187595">
          <cell r="J187595">
            <v>0</v>
          </cell>
          <cell r="K187595">
            <v>25</v>
          </cell>
          <cell r="U187595">
            <v>43770</v>
          </cell>
        </row>
        <row r="187596">
          <cell r="J187596">
            <v>0</v>
          </cell>
          <cell r="K187596">
            <v>25</v>
          </cell>
          <cell r="U187596">
            <v>43770</v>
          </cell>
        </row>
        <row r="187597">
          <cell r="J187597">
            <v>0</v>
          </cell>
          <cell r="K187597">
            <v>25</v>
          </cell>
          <cell r="U187597">
            <v>43770</v>
          </cell>
        </row>
        <row r="187598">
          <cell r="J187598">
            <v>0</v>
          </cell>
          <cell r="K187598">
            <v>25</v>
          </cell>
          <cell r="U187598">
            <v>43770</v>
          </cell>
        </row>
        <row r="187599">
          <cell r="J187599">
            <v>0</v>
          </cell>
          <cell r="K187599">
            <v>25</v>
          </cell>
          <cell r="U187599">
            <v>43770</v>
          </cell>
        </row>
        <row r="187600">
          <cell r="J187600">
            <v>0</v>
          </cell>
          <cell r="K187600">
            <v>25</v>
          </cell>
          <cell r="U187600">
            <v>43770</v>
          </cell>
        </row>
        <row r="187601">
          <cell r="J187601">
            <v>0</v>
          </cell>
          <cell r="K187601">
            <v>25</v>
          </cell>
          <cell r="U187601">
            <v>43770</v>
          </cell>
        </row>
        <row r="187602">
          <cell r="J187602">
            <v>0</v>
          </cell>
          <cell r="K187602">
            <v>25</v>
          </cell>
          <cell r="U187602">
            <v>43770</v>
          </cell>
        </row>
        <row r="187603">
          <cell r="J187603">
            <v>0</v>
          </cell>
          <cell r="K187603">
            <v>25</v>
          </cell>
          <cell r="U187603">
            <v>43770</v>
          </cell>
        </row>
        <row r="187604">
          <cell r="J187604">
            <v>0</v>
          </cell>
          <cell r="K187604">
            <v>25</v>
          </cell>
          <cell r="U187604">
            <v>43770</v>
          </cell>
        </row>
        <row r="187605">
          <cell r="J187605">
            <v>0</v>
          </cell>
          <cell r="K187605">
            <v>25</v>
          </cell>
          <cell r="U187605">
            <v>43770</v>
          </cell>
        </row>
        <row r="187606">
          <cell r="J187606">
            <v>0</v>
          </cell>
          <cell r="K187606">
            <v>25</v>
          </cell>
          <cell r="U187606">
            <v>43770</v>
          </cell>
        </row>
        <row r="187607">
          <cell r="J187607">
            <v>0</v>
          </cell>
          <cell r="K187607">
            <v>25</v>
          </cell>
          <cell r="U187607">
            <v>43770</v>
          </cell>
        </row>
        <row r="187608">
          <cell r="J187608">
            <v>0</v>
          </cell>
          <cell r="K187608">
            <v>25</v>
          </cell>
          <cell r="U187608">
            <v>43770</v>
          </cell>
        </row>
        <row r="187609">
          <cell r="J187609">
            <v>0</v>
          </cell>
          <cell r="K187609">
            <v>25</v>
          </cell>
          <cell r="U187609">
            <v>43770</v>
          </cell>
        </row>
        <row r="187610">
          <cell r="J187610">
            <v>0</v>
          </cell>
          <cell r="K187610">
            <v>25</v>
          </cell>
          <cell r="U187610">
            <v>43770</v>
          </cell>
        </row>
        <row r="187611">
          <cell r="J187611">
            <v>0</v>
          </cell>
          <cell r="K187611">
            <v>25</v>
          </cell>
          <cell r="U187611">
            <v>43770</v>
          </cell>
        </row>
        <row r="187612">
          <cell r="J187612">
            <v>0</v>
          </cell>
          <cell r="K187612">
            <v>25</v>
          </cell>
          <cell r="U187612">
            <v>43770</v>
          </cell>
        </row>
        <row r="187613">
          <cell r="J187613">
            <v>0</v>
          </cell>
          <cell r="K187613">
            <v>25</v>
          </cell>
          <cell r="U187613">
            <v>43770</v>
          </cell>
        </row>
        <row r="187614">
          <cell r="J187614">
            <v>0</v>
          </cell>
          <cell r="K187614">
            <v>25</v>
          </cell>
          <cell r="U187614">
            <v>43770</v>
          </cell>
        </row>
        <row r="187615">
          <cell r="J187615">
            <v>0</v>
          </cell>
          <cell r="K187615">
            <v>25</v>
          </cell>
          <cell r="U187615">
            <v>43770</v>
          </cell>
        </row>
        <row r="187616">
          <cell r="J187616">
            <v>0</v>
          </cell>
          <cell r="K187616">
            <v>25</v>
          </cell>
          <cell r="U187616">
            <v>43770</v>
          </cell>
        </row>
        <row r="187617">
          <cell r="J187617">
            <v>0</v>
          </cell>
          <cell r="K187617">
            <v>25</v>
          </cell>
          <cell r="U187617">
            <v>43770</v>
          </cell>
        </row>
        <row r="187618">
          <cell r="J187618">
            <v>0</v>
          </cell>
          <cell r="K187618">
            <v>25</v>
          </cell>
          <cell r="U187618">
            <v>43770</v>
          </cell>
        </row>
        <row r="187619">
          <cell r="J187619">
            <v>0</v>
          </cell>
          <cell r="K187619">
            <v>25</v>
          </cell>
          <cell r="U187619">
            <v>43770</v>
          </cell>
        </row>
        <row r="187620">
          <cell r="J187620">
            <v>0</v>
          </cell>
          <cell r="K187620">
            <v>25</v>
          </cell>
          <cell r="U187620">
            <v>43770</v>
          </cell>
        </row>
        <row r="187621">
          <cell r="J187621">
            <v>0</v>
          </cell>
          <cell r="K187621">
            <v>25</v>
          </cell>
          <cell r="U187621">
            <v>43770</v>
          </cell>
        </row>
        <row r="187622">
          <cell r="J187622">
            <v>0</v>
          </cell>
          <cell r="K187622">
            <v>25</v>
          </cell>
          <cell r="U187622">
            <v>43770</v>
          </cell>
        </row>
        <row r="187623">
          <cell r="J187623">
            <v>0</v>
          </cell>
          <cell r="K187623">
            <v>25</v>
          </cell>
          <cell r="U187623">
            <v>43770</v>
          </cell>
        </row>
        <row r="187624">
          <cell r="J187624">
            <v>0</v>
          </cell>
          <cell r="K187624">
            <v>25</v>
          </cell>
          <cell r="U187624">
            <v>43770</v>
          </cell>
        </row>
        <row r="187625">
          <cell r="J187625">
            <v>0</v>
          </cell>
          <cell r="K187625">
            <v>25</v>
          </cell>
          <cell r="U187625">
            <v>43770</v>
          </cell>
        </row>
        <row r="187626">
          <cell r="J187626">
            <v>0</v>
          </cell>
          <cell r="K187626">
            <v>25</v>
          </cell>
          <cell r="U187626">
            <v>43770</v>
          </cell>
        </row>
        <row r="187627">
          <cell r="J187627">
            <v>0</v>
          </cell>
          <cell r="K187627">
            <v>25</v>
          </cell>
          <cell r="U187627">
            <v>43770</v>
          </cell>
        </row>
        <row r="187628">
          <cell r="J187628">
            <v>0</v>
          </cell>
          <cell r="K187628">
            <v>25</v>
          </cell>
          <cell r="U187628">
            <v>43770</v>
          </cell>
        </row>
        <row r="187629">
          <cell r="J187629">
            <v>0</v>
          </cell>
          <cell r="K187629">
            <v>25</v>
          </cell>
          <cell r="U187629">
            <v>43770</v>
          </cell>
        </row>
        <row r="187630">
          <cell r="J187630">
            <v>0</v>
          </cell>
          <cell r="K187630">
            <v>25</v>
          </cell>
          <cell r="U187630">
            <v>43770</v>
          </cell>
        </row>
        <row r="187631">
          <cell r="J187631">
            <v>0</v>
          </cell>
          <cell r="K187631">
            <v>25</v>
          </cell>
          <cell r="U187631">
            <v>43770</v>
          </cell>
        </row>
        <row r="187632">
          <cell r="J187632">
            <v>0</v>
          </cell>
          <cell r="K187632">
            <v>25</v>
          </cell>
          <cell r="U187632">
            <v>43770</v>
          </cell>
        </row>
        <row r="187633">
          <cell r="J187633">
            <v>0</v>
          </cell>
          <cell r="K187633">
            <v>25</v>
          </cell>
          <cell r="U187633">
            <v>43770</v>
          </cell>
        </row>
        <row r="187634">
          <cell r="J187634">
            <v>0</v>
          </cell>
          <cell r="K187634">
            <v>25</v>
          </cell>
          <cell r="U187634">
            <v>43770</v>
          </cell>
        </row>
        <row r="187635">
          <cell r="J187635">
            <v>0</v>
          </cell>
          <cell r="K187635">
            <v>25</v>
          </cell>
          <cell r="U187635">
            <v>43770</v>
          </cell>
        </row>
        <row r="187636">
          <cell r="J187636">
            <v>0</v>
          </cell>
          <cell r="K187636">
            <v>25</v>
          </cell>
          <cell r="U187636">
            <v>43770</v>
          </cell>
        </row>
        <row r="187637">
          <cell r="J187637">
            <v>0</v>
          </cell>
          <cell r="K187637">
            <v>25</v>
          </cell>
          <cell r="U187637">
            <v>43770</v>
          </cell>
        </row>
        <row r="187638">
          <cell r="J187638">
            <v>0</v>
          </cell>
          <cell r="K187638">
            <v>25</v>
          </cell>
          <cell r="U187638">
            <v>43770</v>
          </cell>
        </row>
        <row r="187639">
          <cell r="J187639">
            <v>0</v>
          </cell>
          <cell r="K187639">
            <v>25</v>
          </cell>
          <cell r="U187639">
            <v>43770</v>
          </cell>
        </row>
        <row r="187640">
          <cell r="J187640">
            <v>0</v>
          </cell>
          <cell r="K187640">
            <v>25</v>
          </cell>
          <cell r="U187640">
            <v>43770</v>
          </cell>
        </row>
        <row r="187641">
          <cell r="J187641">
            <v>0</v>
          </cell>
          <cell r="K187641">
            <v>25</v>
          </cell>
          <cell r="U187641">
            <v>43770</v>
          </cell>
        </row>
        <row r="187642">
          <cell r="J187642">
            <v>0</v>
          </cell>
          <cell r="K187642">
            <v>25</v>
          </cell>
          <cell r="U187642">
            <v>43770</v>
          </cell>
        </row>
        <row r="187643">
          <cell r="J187643">
            <v>0</v>
          </cell>
          <cell r="K187643">
            <v>25</v>
          </cell>
          <cell r="U187643">
            <v>43770</v>
          </cell>
        </row>
        <row r="187644">
          <cell r="J187644">
            <v>0</v>
          </cell>
          <cell r="K187644">
            <v>25</v>
          </cell>
          <cell r="U187644">
            <v>43770</v>
          </cell>
        </row>
        <row r="187645">
          <cell r="J187645">
            <v>0</v>
          </cell>
          <cell r="K187645">
            <v>25</v>
          </cell>
          <cell r="U187645">
            <v>43770</v>
          </cell>
        </row>
        <row r="187646">
          <cell r="J187646">
            <v>0</v>
          </cell>
          <cell r="K187646">
            <v>25</v>
          </cell>
          <cell r="U187646">
            <v>43770</v>
          </cell>
        </row>
        <row r="187647">
          <cell r="J187647">
            <v>0</v>
          </cell>
          <cell r="K187647">
            <v>25</v>
          </cell>
          <cell r="U187647">
            <v>43770</v>
          </cell>
        </row>
        <row r="187648">
          <cell r="J187648">
            <v>0</v>
          </cell>
          <cell r="K187648">
            <v>25</v>
          </cell>
          <cell r="U187648">
            <v>43770</v>
          </cell>
        </row>
        <row r="187649">
          <cell r="J187649">
            <v>0</v>
          </cell>
          <cell r="K187649">
            <v>25</v>
          </cell>
          <cell r="U187649">
            <v>43770</v>
          </cell>
        </row>
        <row r="187650">
          <cell r="J187650">
            <v>0</v>
          </cell>
          <cell r="K187650">
            <v>25</v>
          </cell>
          <cell r="U187650">
            <v>43770</v>
          </cell>
        </row>
        <row r="187651">
          <cell r="J187651">
            <v>0</v>
          </cell>
          <cell r="K187651">
            <v>25</v>
          </cell>
          <cell r="U187651">
            <v>43770</v>
          </cell>
        </row>
        <row r="187652">
          <cell r="J187652">
            <v>0</v>
          </cell>
          <cell r="K187652">
            <v>25</v>
          </cell>
          <cell r="U187652">
            <v>43770</v>
          </cell>
        </row>
        <row r="187653">
          <cell r="J187653">
            <v>0</v>
          </cell>
          <cell r="K187653">
            <v>25</v>
          </cell>
          <cell r="U187653">
            <v>43770</v>
          </cell>
        </row>
        <row r="187654">
          <cell r="J187654">
            <v>0</v>
          </cell>
          <cell r="K187654">
            <v>25</v>
          </cell>
          <cell r="U187654">
            <v>43770</v>
          </cell>
        </row>
        <row r="187655">
          <cell r="J187655">
            <v>0</v>
          </cell>
          <cell r="K187655">
            <v>25</v>
          </cell>
          <cell r="U187655">
            <v>43770</v>
          </cell>
        </row>
        <row r="187656">
          <cell r="J187656">
            <v>0</v>
          </cell>
          <cell r="K187656">
            <v>25</v>
          </cell>
          <cell r="U187656">
            <v>43770</v>
          </cell>
        </row>
        <row r="187657">
          <cell r="J187657">
            <v>0</v>
          </cell>
          <cell r="K187657">
            <v>25</v>
          </cell>
          <cell r="U187657">
            <v>43770</v>
          </cell>
        </row>
        <row r="187658">
          <cell r="J187658">
            <v>0</v>
          </cell>
          <cell r="K187658">
            <v>25</v>
          </cell>
          <cell r="U187658">
            <v>43770</v>
          </cell>
        </row>
        <row r="187659">
          <cell r="J187659">
            <v>0</v>
          </cell>
          <cell r="K187659">
            <v>25</v>
          </cell>
          <cell r="U187659">
            <v>43770</v>
          </cell>
        </row>
        <row r="187660">
          <cell r="J187660">
            <v>0</v>
          </cell>
          <cell r="K187660">
            <v>25</v>
          </cell>
          <cell r="U187660">
            <v>43770</v>
          </cell>
        </row>
        <row r="187661">
          <cell r="J187661">
            <v>0</v>
          </cell>
          <cell r="K187661">
            <v>25</v>
          </cell>
          <cell r="U187661">
            <v>43770</v>
          </cell>
        </row>
        <row r="187662">
          <cell r="J187662">
            <v>0</v>
          </cell>
          <cell r="K187662">
            <v>25</v>
          </cell>
          <cell r="U187662">
            <v>43770</v>
          </cell>
        </row>
        <row r="187663">
          <cell r="J187663">
            <v>0</v>
          </cell>
          <cell r="K187663">
            <v>25</v>
          </cell>
          <cell r="U187663">
            <v>43770</v>
          </cell>
        </row>
        <row r="187664">
          <cell r="J187664">
            <v>0</v>
          </cell>
          <cell r="K187664">
            <v>25</v>
          </cell>
          <cell r="U187664">
            <v>43770</v>
          </cell>
        </row>
        <row r="187665">
          <cell r="J187665">
            <v>0</v>
          </cell>
          <cell r="K187665">
            <v>25</v>
          </cell>
          <cell r="U187665">
            <v>43770</v>
          </cell>
        </row>
        <row r="187666">
          <cell r="J187666">
            <v>0</v>
          </cell>
          <cell r="K187666">
            <v>25</v>
          </cell>
          <cell r="U187666">
            <v>43770</v>
          </cell>
        </row>
        <row r="187667">
          <cell r="J187667">
            <v>0</v>
          </cell>
          <cell r="K187667">
            <v>25</v>
          </cell>
          <cell r="U187667">
            <v>43770</v>
          </cell>
        </row>
        <row r="187668">
          <cell r="J187668">
            <v>0</v>
          </cell>
          <cell r="K187668">
            <v>25</v>
          </cell>
          <cell r="U187668">
            <v>43770</v>
          </cell>
        </row>
        <row r="187669">
          <cell r="J187669">
            <v>0</v>
          </cell>
          <cell r="K187669">
            <v>25</v>
          </cell>
          <cell r="U187669">
            <v>43770</v>
          </cell>
        </row>
        <row r="187670">
          <cell r="J187670">
            <v>0</v>
          </cell>
          <cell r="K187670">
            <v>25</v>
          </cell>
          <cell r="U187670">
            <v>43770</v>
          </cell>
        </row>
        <row r="187671">
          <cell r="J187671">
            <v>0</v>
          </cell>
          <cell r="K187671">
            <v>25</v>
          </cell>
          <cell r="U187671">
            <v>43770</v>
          </cell>
        </row>
        <row r="187672">
          <cell r="J187672">
            <v>0</v>
          </cell>
          <cell r="K187672">
            <v>25</v>
          </cell>
          <cell r="U187672">
            <v>43770</v>
          </cell>
        </row>
        <row r="187673">
          <cell r="J187673">
            <v>0</v>
          </cell>
          <cell r="K187673">
            <v>25</v>
          </cell>
          <cell r="U187673">
            <v>43770</v>
          </cell>
        </row>
        <row r="187674">
          <cell r="J187674">
            <v>0</v>
          </cell>
          <cell r="K187674">
            <v>25</v>
          </cell>
          <cell r="U187674">
            <v>43770</v>
          </cell>
        </row>
        <row r="187675">
          <cell r="J187675">
            <v>0</v>
          </cell>
          <cell r="K187675">
            <v>25</v>
          </cell>
          <cell r="U187675">
            <v>43770</v>
          </cell>
        </row>
        <row r="187676">
          <cell r="J187676">
            <v>0</v>
          </cell>
          <cell r="K187676">
            <v>25</v>
          </cell>
          <cell r="U187676">
            <v>43770</v>
          </cell>
        </row>
        <row r="187677">
          <cell r="J187677">
            <v>0</v>
          </cell>
          <cell r="K187677">
            <v>25</v>
          </cell>
          <cell r="U187677">
            <v>43770</v>
          </cell>
        </row>
        <row r="187678">
          <cell r="J187678">
            <v>0</v>
          </cell>
          <cell r="K187678">
            <v>25</v>
          </cell>
          <cell r="U187678">
            <v>43770</v>
          </cell>
        </row>
        <row r="187679">
          <cell r="J187679">
            <v>0</v>
          </cell>
          <cell r="K187679">
            <v>25</v>
          </cell>
          <cell r="U187679">
            <v>43770</v>
          </cell>
        </row>
        <row r="187680">
          <cell r="J187680">
            <v>0</v>
          </cell>
          <cell r="K187680">
            <v>25</v>
          </cell>
          <cell r="U187680">
            <v>43770</v>
          </cell>
        </row>
        <row r="187681">
          <cell r="J187681">
            <v>0</v>
          </cell>
          <cell r="K187681">
            <v>25</v>
          </cell>
          <cell r="U187681">
            <v>43770</v>
          </cell>
        </row>
        <row r="187682">
          <cell r="J187682">
            <v>0</v>
          </cell>
          <cell r="K187682">
            <v>25</v>
          </cell>
          <cell r="U187682">
            <v>43770</v>
          </cell>
        </row>
        <row r="187683">
          <cell r="J187683">
            <v>0</v>
          </cell>
          <cell r="K187683">
            <v>25</v>
          </cell>
          <cell r="U187683">
            <v>43770</v>
          </cell>
        </row>
        <row r="187684">
          <cell r="J187684">
            <v>0</v>
          </cell>
          <cell r="K187684">
            <v>25</v>
          </cell>
          <cell r="U187684">
            <v>43770</v>
          </cell>
        </row>
        <row r="187685">
          <cell r="J187685">
            <v>0</v>
          </cell>
          <cell r="K187685">
            <v>25</v>
          </cell>
          <cell r="U187685">
            <v>43770</v>
          </cell>
        </row>
        <row r="187686">
          <cell r="J187686">
            <v>0</v>
          </cell>
          <cell r="K187686">
            <v>25</v>
          </cell>
          <cell r="U187686">
            <v>43770</v>
          </cell>
        </row>
        <row r="187687">
          <cell r="J187687">
            <v>0</v>
          </cell>
          <cell r="K187687">
            <v>25</v>
          </cell>
          <cell r="U187687">
            <v>43770</v>
          </cell>
        </row>
        <row r="187688">
          <cell r="J187688">
            <v>0</v>
          </cell>
          <cell r="K187688">
            <v>25</v>
          </cell>
          <cell r="U187688">
            <v>43770</v>
          </cell>
        </row>
        <row r="187689">
          <cell r="J187689">
            <v>0</v>
          </cell>
          <cell r="K187689">
            <v>25</v>
          </cell>
          <cell r="U187689">
            <v>43770</v>
          </cell>
        </row>
        <row r="187690">
          <cell r="J187690">
            <v>0</v>
          </cell>
          <cell r="K187690">
            <v>25</v>
          </cell>
          <cell r="U187690">
            <v>43770</v>
          </cell>
        </row>
        <row r="187691">
          <cell r="J187691">
            <v>0</v>
          </cell>
          <cell r="K187691">
            <v>25</v>
          </cell>
          <cell r="U187691">
            <v>43770</v>
          </cell>
        </row>
        <row r="187692">
          <cell r="J187692">
            <v>0</v>
          </cell>
          <cell r="K187692">
            <v>25</v>
          </cell>
          <cell r="U187692">
            <v>43770</v>
          </cell>
        </row>
        <row r="187693">
          <cell r="J187693">
            <v>0</v>
          </cell>
          <cell r="K187693">
            <v>25</v>
          </cell>
          <cell r="U187693">
            <v>43770</v>
          </cell>
        </row>
        <row r="187694">
          <cell r="J187694">
            <v>0</v>
          </cell>
          <cell r="K187694">
            <v>25</v>
          </cell>
          <cell r="U187694">
            <v>43770</v>
          </cell>
        </row>
        <row r="187695">
          <cell r="J187695">
            <v>0</v>
          </cell>
          <cell r="K187695">
            <v>25</v>
          </cell>
          <cell r="U187695">
            <v>43770</v>
          </cell>
        </row>
        <row r="187696">
          <cell r="J187696">
            <v>0</v>
          </cell>
          <cell r="K187696">
            <v>25</v>
          </cell>
          <cell r="U187696">
            <v>43770</v>
          </cell>
        </row>
        <row r="187697">
          <cell r="J187697">
            <v>0</v>
          </cell>
          <cell r="K187697">
            <v>25</v>
          </cell>
          <cell r="U187697">
            <v>43770</v>
          </cell>
        </row>
        <row r="187698">
          <cell r="J187698">
            <v>0</v>
          </cell>
          <cell r="K187698">
            <v>25</v>
          </cell>
          <cell r="U187698">
            <v>43770</v>
          </cell>
        </row>
        <row r="187699">
          <cell r="J187699">
            <v>0</v>
          </cell>
          <cell r="K187699">
            <v>25</v>
          </cell>
          <cell r="U187699">
            <v>43770</v>
          </cell>
        </row>
        <row r="187700">
          <cell r="J187700">
            <v>0</v>
          </cell>
          <cell r="K187700">
            <v>25</v>
          </cell>
          <cell r="U187700">
            <v>43770</v>
          </cell>
        </row>
        <row r="187701">
          <cell r="J187701">
            <v>0</v>
          </cell>
          <cell r="K187701">
            <v>25</v>
          </cell>
          <cell r="U187701">
            <v>43770</v>
          </cell>
        </row>
        <row r="187702">
          <cell r="J187702">
            <v>0</v>
          </cell>
          <cell r="K187702">
            <v>25</v>
          </cell>
          <cell r="U187702">
            <v>43770</v>
          </cell>
        </row>
        <row r="187703">
          <cell r="J187703">
            <v>0</v>
          </cell>
          <cell r="K187703">
            <v>25</v>
          </cell>
          <cell r="U187703">
            <v>43770</v>
          </cell>
        </row>
        <row r="187704">
          <cell r="J187704">
            <v>0</v>
          </cell>
          <cell r="K187704">
            <v>25</v>
          </cell>
          <cell r="U187704">
            <v>43770</v>
          </cell>
        </row>
        <row r="187705">
          <cell r="J187705">
            <v>0</v>
          </cell>
          <cell r="K187705">
            <v>25</v>
          </cell>
          <cell r="U187705">
            <v>43770</v>
          </cell>
        </row>
        <row r="187706">
          <cell r="J187706">
            <v>0</v>
          </cell>
          <cell r="K187706">
            <v>25</v>
          </cell>
          <cell r="U187706">
            <v>43770</v>
          </cell>
        </row>
        <row r="187707">
          <cell r="J187707">
            <v>0</v>
          </cell>
          <cell r="K187707">
            <v>25</v>
          </cell>
          <cell r="U187707">
            <v>43770</v>
          </cell>
        </row>
        <row r="187708">
          <cell r="J187708">
            <v>0</v>
          </cell>
          <cell r="K187708">
            <v>25</v>
          </cell>
          <cell r="U187708">
            <v>43770</v>
          </cell>
        </row>
        <row r="187709">
          <cell r="J187709">
            <v>0</v>
          </cell>
          <cell r="K187709">
            <v>25</v>
          </cell>
          <cell r="U187709">
            <v>43770</v>
          </cell>
        </row>
        <row r="187710">
          <cell r="J187710">
            <v>0</v>
          </cell>
          <cell r="K187710">
            <v>25</v>
          </cell>
          <cell r="U187710">
            <v>43770</v>
          </cell>
        </row>
        <row r="187711">
          <cell r="J187711">
            <v>0</v>
          </cell>
          <cell r="K187711">
            <v>25</v>
          </cell>
          <cell r="U187711">
            <v>43770</v>
          </cell>
        </row>
        <row r="187712">
          <cell r="J187712">
            <v>0</v>
          </cell>
          <cell r="K187712">
            <v>25</v>
          </cell>
          <cell r="U187712">
            <v>43770</v>
          </cell>
        </row>
        <row r="187713">
          <cell r="J187713">
            <v>0</v>
          </cell>
          <cell r="K187713">
            <v>25</v>
          </cell>
          <cell r="U187713">
            <v>43770</v>
          </cell>
        </row>
        <row r="187714">
          <cell r="J187714">
            <v>0</v>
          </cell>
          <cell r="K187714">
            <v>25</v>
          </cell>
          <cell r="U187714">
            <v>43770</v>
          </cell>
        </row>
        <row r="187715">
          <cell r="J187715">
            <v>0</v>
          </cell>
          <cell r="K187715">
            <v>25</v>
          </cell>
          <cell r="U187715">
            <v>43770</v>
          </cell>
        </row>
        <row r="187716">
          <cell r="J187716">
            <v>0</v>
          </cell>
          <cell r="K187716">
            <v>25</v>
          </cell>
          <cell r="U187716">
            <v>43770</v>
          </cell>
        </row>
        <row r="187717">
          <cell r="J187717">
            <v>0</v>
          </cell>
          <cell r="K187717">
            <v>25</v>
          </cell>
          <cell r="U187717">
            <v>43770</v>
          </cell>
        </row>
        <row r="187718">
          <cell r="J187718">
            <v>0</v>
          </cell>
          <cell r="K187718">
            <v>25</v>
          </cell>
          <cell r="U187718">
            <v>43770</v>
          </cell>
        </row>
        <row r="187719">
          <cell r="J187719">
            <v>0</v>
          </cell>
          <cell r="K187719">
            <v>25</v>
          </cell>
          <cell r="U187719">
            <v>43770</v>
          </cell>
        </row>
        <row r="187720">
          <cell r="J187720">
            <v>0</v>
          </cell>
          <cell r="K187720">
            <v>25</v>
          </cell>
          <cell r="U187720">
            <v>43770</v>
          </cell>
        </row>
        <row r="187721">
          <cell r="J187721">
            <v>0</v>
          </cell>
          <cell r="K187721">
            <v>25</v>
          </cell>
          <cell r="U187721">
            <v>43770</v>
          </cell>
        </row>
        <row r="187722">
          <cell r="J187722">
            <v>0</v>
          </cell>
          <cell r="K187722">
            <v>25</v>
          </cell>
          <cell r="U187722">
            <v>43770</v>
          </cell>
        </row>
        <row r="187723">
          <cell r="J187723">
            <v>0</v>
          </cell>
          <cell r="K187723">
            <v>25</v>
          </cell>
          <cell r="U187723">
            <v>43770</v>
          </cell>
        </row>
        <row r="187724">
          <cell r="J187724">
            <v>0</v>
          </cell>
          <cell r="K187724">
            <v>25</v>
          </cell>
          <cell r="U187724">
            <v>43770</v>
          </cell>
        </row>
        <row r="187725">
          <cell r="J187725">
            <v>0</v>
          </cell>
          <cell r="K187725">
            <v>25</v>
          </cell>
          <cell r="U187725">
            <v>43770</v>
          </cell>
        </row>
        <row r="187726">
          <cell r="J187726">
            <v>0</v>
          </cell>
          <cell r="K187726">
            <v>25</v>
          </cell>
          <cell r="U187726">
            <v>43770</v>
          </cell>
        </row>
        <row r="187727">
          <cell r="J187727">
            <v>0</v>
          </cell>
          <cell r="K187727">
            <v>25</v>
          </cell>
          <cell r="U187727">
            <v>43770</v>
          </cell>
        </row>
        <row r="187728">
          <cell r="J187728">
            <v>0</v>
          </cell>
          <cell r="K187728">
            <v>25</v>
          </cell>
          <cell r="U187728">
            <v>43770</v>
          </cell>
        </row>
        <row r="187729">
          <cell r="J187729">
            <v>0</v>
          </cell>
          <cell r="K187729">
            <v>25</v>
          </cell>
          <cell r="U187729">
            <v>43770</v>
          </cell>
        </row>
        <row r="187730">
          <cell r="J187730">
            <v>0</v>
          </cell>
          <cell r="K187730">
            <v>25</v>
          </cell>
          <cell r="U187730">
            <v>43770</v>
          </cell>
        </row>
        <row r="187731">
          <cell r="J187731">
            <v>0</v>
          </cell>
          <cell r="K187731">
            <v>25</v>
          </cell>
          <cell r="U187731">
            <v>43770</v>
          </cell>
        </row>
        <row r="187732">
          <cell r="J187732">
            <v>0</v>
          </cell>
          <cell r="K187732">
            <v>25</v>
          </cell>
          <cell r="U187732">
            <v>43770</v>
          </cell>
        </row>
        <row r="187733">
          <cell r="J187733">
            <v>0</v>
          </cell>
          <cell r="K187733">
            <v>25</v>
          </cell>
          <cell r="U187733">
            <v>43770</v>
          </cell>
        </row>
        <row r="187734">
          <cell r="J187734">
            <v>0</v>
          </cell>
          <cell r="K187734">
            <v>25</v>
          </cell>
          <cell r="U187734">
            <v>43770</v>
          </cell>
        </row>
        <row r="187735">
          <cell r="J187735">
            <v>0</v>
          </cell>
          <cell r="K187735">
            <v>25</v>
          </cell>
          <cell r="U187735">
            <v>43770</v>
          </cell>
        </row>
        <row r="187736">
          <cell r="J187736">
            <v>0</v>
          </cell>
          <cell r="K187736">
            <v>25</v>
          </cell>
          <cell r="U187736">
            <v>43770</v>
          </cell>
        </row>
        <row r="187737">
          <cell r="J187737">
            <v>0</v>
          </cell>
          <cell r="K187737">
            <v>25</v>
          </cell>
          <cell r="U187737">
            <v>43770</v>
          </cell>
        </row>
        <row r="187738">
          <cell r="J187738">
            <v>0</v>
          </cell>
          <cell r="K187738">
            <v>25</v>
          </cell>
          <cell r="U187738">
            <v>43770</v>
          </cell>
        </row>
        <row r="187739">
          <cell r="J187739">
            <v>0</v>
          </cell>
          <cell r="K187739">
            <v>25</v>
          </cell>
          <cell r="U187739">
            <v>43770</v>
          </cell>
        </row>
        <row r="187740">
          <cell r="J187740">
            <v>0</v>
          </cell>
          <cell r="K187740">
            <v>25</v>
          </cell>
          <cell r="U187740">
            <v>43770</v>
          </cell>
        </row>
        <row r="187741">
          <cell r="J187741">
            <v>0</v>
          </cell>
          <cell r="K187741">
            <v>25</v>
          </cell>
          <cell r="U187741">
            <v>43770</v>
          </cell>
        </row>
        <row r="187742">
          <cell r="J187742">
            <v>0</v>
          </cell>
          <cell r="K187742">
            <v>25</v>
          </cell>
          <cell r="U187742">
            <v>43770</v>
          </cell>
        </row>
        <row r="187743">
          <cell r="J187743">
            <v>0</v>
          </cell>
          <cell r="K187743">
            <v>25</v>
          </cell>
          <cell r="U187743">
            <v>43770</v>
          </cell>
        </row>
        <row r="187744">
          <cell r="J187744">
            <v>0</v>
          </cell>
          <cell r="K187744">
            <v>25</v>
          </cell>
          <cell r="U187744">
            <v>43770</v>
          </cell>
        </row>
        <row r="187745">
          <cell r="J187745">
            <v>0</v>
          </cell>
          <cell r="K187745">
            <v>25</v>
          </cell>
          <cell r="U187745">
            <v>43770</v>
          </cell>
        </row>
        <row r="187746">
          <cell r="J187746">
            <v>0</v>
          </cell>
          <cell r="K187746">
            <v>25</v>
          </cell>
          <cell r="U187746">
            <v>43770</v>
          </cell>
        </row>
        <row r="187747">
          <cell r="J187747">
            <v>0</v>
          </cell>
          <cell r="K187747">
            <v>25</v>
          </cell>
          <cell r="U187747">
            <v>43770</v>
          </cell>
        </row>
        <row r="187748">
          <cell r="J187748">
            <v>0</v>
          </cell>
          <cell r="K187748">
            <v>25</v>
          </cell>
          <cell r="U187748">
            <v>43770</v>
          </cell>
        </row>
        <row r="187749">
          <cell r="J187749">
            <v>0</v>
          </cell>
          <cell r="K187749">
            <v>25</v>
          </cell>
          <cell r="U187749">
            <v>43770</v>
          </cell>
        </row>
        <row r="187750">
          <cell r="J187750">
            <v>0</v>
          </cell>
          <cell r="K187750">
            <v>25</v>
          </cell>
          <cell r="U187750">
            <v>43770</v>
          </cell>
        </row>
        <row r="187751">
          <cell r="J187751">
            <v>0</v>
          </cell>
          <cell r="K187751">
            <v>25</v>
          </cell>
          <cell r="U187751">
            <v>43770</v>
          </cell>
        </row>
        <row r="187752">
          <cell r="J187752">
            <v>0</v>
          </cell>
          <cell r="K187752">
            <v>25</v>
          </cell>
          <cell r="U187752">
            <v>43770</v>
          </cell>
        </row>
        <row r="187753">
          <cell r="J187753">
            <v>0</v>
          </cell>
          <cell r="K187753">
            <v>25</v>
          </cell>
          <cell r="U187753">
            <v>43770</v>
          </cell>
        </row>
        <row r="187754">
          <cell r="J187754">
            <v>0</v>
          </cell>
          <cell r="K187754">
            <v>25</v>
          </cell>
          <cell r="U187754">
            <v>43770</v>
          </cell>
        </row>
        <row r="187755">
          <cell r="J187755">
            <v>0</v>
          </cell>
          <cell r="K187755">
            <v>25</v>
          </cell>
          <cell r="U187755">
            <v>43770</v>
          </cell>
        </row>
        <row r="187756">
          <cell r="J187756">
            <v>0</v>
          </cell>
          <cell r="K187756">
            <v>25</v>
          </cell>
          <cell r="U187756">
            <v>43770</v>
          </cell>
        </row>
        <row r="187757">
          <cell r="J187757">
            <v>0</v>
          </cell>
          <cell r="K187757">
            <v>25</v>
          </cell>
          <cell r="U187757">
            <v>43770</v>
          </cell>
        </row>
        <row r="187758">
          <cell r="J187758">
            <v>0</v>
          </cell>
          <cell r="K187758">
            <v>25</v>
          </cell>
          <cell r="U187758">
            <v>43770</v>
          </cell>
        </row>
        <row r="187759">
          <cell r="J187759">
            <v>0</v>
          </cell>
          <cell r="K187759">
            <v>25</v>
          </cell>
          <cell r="U187759">
            <v>43770</v>
          </cell>
        </row>
        <row r="187760">
          <cell r="J187760">
            <v>0</v>
          </cell>
          <cell r="K187760">
            <v>25</v>
          </cell>
          <cell r="U187760">
            <v>43770</v>
          </cell>
        </row>
        <row r="187761">
          <cell r="J187761">
            <v>0</v>
          </cell>
          <cell r="K187761">
            <v>25</v>
          </cell>
          <cell r="U187761">
            <v>43770</v>
          </cell>
        </row>
        <row r="187762">
          <cell r="J187762">
            <v>0</v>
          </cell>
          <cell r="K187762">
            <v>25</v>
          </cell>
          <cell r="U187762">
            <v>43770</v>
          </cell>
        </row>
        <row r="187763">
          <cell r="J187763">
            <v>0</v>
          </cell>
          <cell r="K187763">
            <v>25</v>
          </cell>
          <cell r="U187763">
            <v>43770</v>
          </cell>
        </row>
        <row r="187764">
          <cell r="J187764">
            <v>0</v>
          </cell>
          <cell r="K187764">
            <v>25</v>
          </cell>
          <cell r="U187764">
            <v>43770</v>
          </cell>
        </row>
        <row r="187765">
          <cell r="J187765">
            <v>0</v>
          </cell>
          <cell r="K187765">
            <v>25</v>
          </cell>
          <cell r="U187765">
            <v>43770</v>
          </cell>
        </row>
        <row r="187766">
          <cell r="J187766">
            <v>0</v>
          </cell>
          <cell r="K187766">
            <v>25</v>
          </cell>
          <cell r="U187766">
            <v>43770</v>
          </cell>
        </row>
        <row r="187767">
          <cell r="J187767">
            <v>0</v>
          </cell>
          <cell r="K187767">
            <v>25</v>
          </cell>
          <cell r="U187767">
            <v>43770</v>
          </cell>
        </row>
        <row r="187768">
          <cell r="J187768">
            <v>0</v>
          </cell>
          <cell r="K187768">
            <v>25</v>
          </cell>
          <cell r="U187768">
            <v>43770</v>
          </cell>
        </row>
        <row r="187769">
          <cell r="J187769">
            <v>0</v>
          </cell>
          <cell r="K187769">
            <v>25</v>
          </cell>
          <cell r="U187769">
            <v>43770</v>
          </cell>
        </row>
        <row r="187770">
          <cell r="J187770">
            <v>0</v>
          </cell>
          <cell r="K187770">
            <v>25</v>
          </cell>
          <cell r="U187770">
            <v>43770</v>
          </cell>
        </row>
        <row r="187771">
          <cell r="J187771">
            <v>0</v>
          </cell>
          <cell r="K187771">
            <v>25</v>
          </cell>
          <cell r="U187771">
            <v>43770</v>
          </cell>
        </row>
        <row r="187772">
          <cell r="J187772">
            <v>0</v>
          </cell>
          <cell r="K187772">
            <v>25</v>
          </cell>
          <cell r="U187772">
            <v>43770</v>
          </cell>
        </row>
        <row r="187773">
          <cell r="J187773">
            <v>0</v>
          </cell>
          <cell r="K187773">
            <v>25</v>
          </cell>
          <cell r="U187773">
            <v>43770</v>
          </cell>
        </row>
        <row r="187774">
          <cell r="J187774">
            <v>0</v>
          </cell>
          <cell r="K187774">
            <v>25</v>
          </cell>
          <cell r="U187774">
            <v>43770</v>
          </cell>
        </row>
        <row r="187775">
          <cell r="J187775">
            <v>0</v>
          </cell>
          <cell r="K187775">
            <v>25</v>
          </cell>
          <cell r="U187775">
            <v>43770</v>
          </cell>
        </row>
        <row r="187776">
          <cell r="J187776">
            <v>0</v>
          </cell>
          <cell r="K187776">
            <v>25</v>
          </cell>
          <cell r="U187776">
            <v>43770</v>
          </cell>
        </row>
        <row r="187777">
          <cell r="J187777">
            <v>0</v>
          </cell>
          <cell r="K187777">
            <v>25</v>
          </cell>
          <cell r="U187777">
            <v>43770</v>
          </cell>
        </row>
        <row r="187778">
          <cell r="J187778">
            <v>0</v>
          </cell>
          <cell r="K187778">
            <v>25</v>
          </cell>
          <cell r="U187778">
            <v>43770</v>
          </cell>
        </row>
        <row r="187779">
          <cell r="J187779">
            <v>0</v>
          </cell>
          <cell r="K187779">
            <v>25</v>
          </cell>
          <cell r="U187779">
            <v>43770</v>
          </cell>
        </row>
        <row r="187780">
          <cell r="J187780">
            <v>0</v>
          </cell>
          <cell r="K187780">
            <v>25</v>
          </cell>
          <cell r="U187780">
            <v>43770</v>
          </cell>
        </row>
        <row r="187781">
          <cell r="J187781">
            <v>0</v>
          </cell>
          <cell r="K187781">
            <v>25</v>
          </cell>
          <cell r="U187781">
            <v>43770</v>
          </cell>
        </row>
        <row r="187782">
          <cell r="J187782">
            <v>0</v>
          </cell>
          <cell r="K187782">
            <v>25</v>
          </cell>
          <cell r="U187782">
            <v>43770</v>
          </cell>
        </row>
        <row r="187783">
          <cell r="J187783">
            <v>0</v>
          </cell>
          <cell r="K187783">
            <v>25</v>
          </cell>
          <cell r="U187783">
            <v>43770</v>
          </cell>
        </row>
        <row r="187784">
          <cell r="J187784">
            <v>0</v>
          </cell>
          <cell r="K187784">
            <v>25</v>
          </cell>
          <cell r="U187784">
            <v>43770</v>
          </cell>
        </row>
        <row r="187785">
          <cell r="J187785">
            <v>0</v>
          </cell>
          <cell r="K187785">
            <v>25</v>
          </cell>
          <cell r="U187785">
            <v>43770</v>
          </cell>
        </row>
        <row r="187786">
          <cell r="J187786">
            <v>0</v>
          </cell>
          <cell r="K187786">
            <v>25</v>
          </cell>
          <cell r="U187786">
            <v>43770</v>
          </cell>
        </row>
        <row r="187787">
          <cell r="J187787">
            <v>0</v>
          </cell>
          <cell r="K187787">
            <v>25</v>
          </cell>
          <cell r="U187787">
            <v>43770</v>
          </cell>
        </row>
        <row r="187788">
          <cell r="J187788">
            <v>0</v>
          </cell>
          <cell r="K187788">
            <v>25</v>
          </cell>
          <cell r="U187788">
            <v>43770</v>
          </cell>
        </row>
        <row r="187789">
          <cell r="J187789">
            <v>0</v>
          </cell>
          <cell r="K187789">
            <v>25</v>
          </cell>
          <cell r="U187789">
            <v>43770</v>
          </cell>
        </row>
        <row r="187790">
          <cell r="J187790">
            <v>0</v>
          </cell>
          <cell r="K187790">
            <v>25</v>
          </cell>
          <cell r="U187790">
            <v>43770</v>
          </cell>
        </row>
        <row r="187791">
          <cell r="J187791">
            <v>0</v>
          </cell>
          <cell r="K187791">
            <v>25</v>
          </cell>
          <cell r="U187791">
            <v>43770</v>
          </cell>
        </row>
        <row r="187792">
          <cell r="J187792">
            <v>0</v>
          </cell>
          <cell r="K187792">
            <v>25</v>
          </cell>
          <cell r="U187792">
            <v>43770</v>
          </cell>
        </row>
        <row r="187793">
          <cell r="J187793">
            <v>0</v>
          </cell>
          <cell r="K187793">
            <v>25</v>
          </cell>
          <cell r="U187793">
            <v>43770</v>
          </cell>
        </row>
        <row r="187794">
          <cell r="J187794">
            <v>0</v>
          </cell>
          <cell r="K187794">
            <v>25</v>
          </cell>
          <cell r="U187794">
            <v>43770</v>
          </cell>
        </row>
        <row r="187795">
          <cell r="J187795">
            <v>0</v>
          </cell>
          <cell r="K187795">
            <v>25</v>
          </cell>
          <cell r="U187795">
            <v>43770</v>
          </cell>
        </row>
        <row r="187796">
          <cell r="J187796">
            <v>0</v>
          </cell>
          <cell r="K187796">
            <v>25</v>
          </cell>
          <cell r="U187796">
            <v>43770</v>
          </cell>
        </row>
        <row r="187797">
          <cell r="J187797">
            <v>0</v>
          </cell>
          <cell r="K187797">
            <v>25</v>
          </cell>
          <cell r="U187797">
            <v>43770</v>
          </cell>
        </row>
        <row r="187798">
          <cell r="J187798">
            <v>0</v>
          </cell>
          <cell r="K187798">
            <v>25</v>
          </cell>
          <cell r="U187798">
            <v>43770</v>
          </cell>
        </row>
        <row r="187799">
          <cell r="J187799">
            <v>0</v>
          </cell>
          <cell r="K187799">
            <v>25</v>
          </cell>
          <cell r="U187799">
            <v>43770</v>
          </cell>
        </row>
        <row r="187800">
          <cell r="J187800">
            <v>0</v>
          </cell>
          <cell r="K187800">
            <v>25</v>
          </cell>
          <cell r="U187800">
            <v>43770</v>
          </cell>
        </row>
        <row r="187801">
          <cell r="J187801">
            <v>0</v>
          </cell>
          <cell r="K187801">
            <v>25</v>
          </cell>
          <cell r="U187801">
            <v>43770</v>
          </cell>
        </row>
        <row r="187802">
          <cell r="J187802">
            <v>0</v>
          </cell>
          <cell r="K187802">
            <v>25</v>
          </cell>
          <cell r="U187802">
            <v>43770</v>
          </cell>
        </row>
        <row r="187803">
          <cell r="J187803">
            <v>0</v>
          </cell>
          <cell r="K187803">
            <v>25</v>
          </cell>
          <cell r="U187803">
            <v>43770</v>
          </cell>
        </row>
        <row r="187804">
          <cell r="J187804">
            <v>0</v>
          </cell>
          <cell r="K187804">
            <v>25</v>
          </cell>
          <cell r="U187804">
            <v>43770</v>
          </cell>
        </row>
        <row r="187805">
          <cell r="J187805">
            <v>0</v>
          </cell>
          <cell r="K187805">
            <v>25</v>
          </cell>
          <cell r="U187805">
            <v>43770</v>
          </cell>
        </row>
        <row r="187806">
          <cell r="J187806">
            <v>0</v>
          </cell>
          <cell r="K187806">
            <v>25</v>
          </cell>
          <cell r="U187806">
            <v>43770</v>
          </cell>
        </row>
        <row r="187807">
          <cell r="J187807">
            <v>0</v>
          </cell>
          <cell r="K187807">
            <v>25</v>
          </cell>
          <cell r="U187807">
            <v>43770</v>
          </cell>
        </row>
        <row r="187808">
          <cell r="J187808">
            <v>0</v>
          </cell>
          <cell r="K187808">
            <v>25</v>
          </cell>
          <cell r="U187808">
            <v>43770</v>
          </cell>
        </row>
        <row r="187809">
          <cell r="J187809">
            <v>0</v>
          </cell>
          <cell r="K187809">
            <v>25</v>
          </cell>
          <cell r="U187809">
            <v>43770</v>
          </cell>
        </row>
        <row r="187810">
          <cell r="J187810">
            <v>0</v>
          </cell>
          <cell r="K187810">
            <v>25</v>
          </cell>
          <cell r="U187810">
            <v>43770</v>
          </cell>
        </row>
        <row r="187811">
          <cell r="J187811">
            <v>0</v>
          </cell>
          <cell r="K187811">
            <v>25</v>
          </cell>
          <cell r="U187811">
            <v>43770</v>
          </cell>
        </row>
        <row r="187812">
          <cell r="J187812">
            <v>0</v>
          </cell>
          <cell r="K187812">
            <v>25</v>
          </cell>
          <cell r="U187812">
            <v>43770</v>
          </cell>
        </row>
        <row r="187813">
          <cell r="J187813">
            <v>0</v>
          </cell>
          <cell r="K187813">
            <v>25</v>
          </cell>
          <cell r="U187813">
            <v>43770</v>
          </cell>
        </row>
        <row r="187814">
          <cell r="J187814">
            <v>0</v>
          </cell>
          <cell r="K187814">
            <v>25</v>
          </cell>
          <cell r="U187814">
            <v>43770</v>
          </cell>
        </row>
        <row r="187815">
          <cell r="J187815">
            <v>0</v>
          </cell>
          <cell r="K187815">
            <v>25</v>
          </cell>
          <cell r="U187815">
            <v>43770</v>
          </cell>
        </row>
        <row r="187816">
          <cell r="J187816">
            <v>0</v>
          </cell>
          <cell r="K187816">
            <v>25</v>
          </cell>
          <cell r="U187816">
            <v>43770</v>
          </cell>
        </row>
        <row r="187817">
          <cell r="J187817">
            <v>0</v>
          </cell>
          <cell r="K187817">
            <v>25</v>
          </cell>
          <cell r="U187817">
            <v>43770</v>
          </cell>
        </row>
        <row r="187818">
          <cell r="J187818">
            <v>0</v>
          </cell>
          <cell r="K187818">
            <v>25</v>
          </cell>
          <cell r="U187818">
            <v>43770</v>
          </cell>
        </row>
        <row r="187819">
          <cell r="J187819">
            <v>0</v>
          </cell>
          <cell r="K187819">
            <v>25</v>
          </cell>
          <cell r="U187819">
            <v>43770</v>
          </cell>
        </row>
        <row r="187820">
          <cell r="J187820">
            <v>0</v>
          </cell>
          <cell r="K187820">
            <v>25</v>
          </cell>
          <cell r="U187820">
            <v>43770</v>
          </cell>
        </row>
        <row r="187821">
          <cell r="J187821">
            <v>0</v>
          </cell>
          <cell r="K187821">
            <v>25</v>
          </cell>
          <cell r="U187821">
            <v>43770</v>
          </cell>
        </row>
        <row r="187822">
          <cell r="J187822">
            <v>0</v>
          </cell>
          <cell r="K187822">
            <v>25</v>
          </cell>
          <cell r="U187822">
            <v>43770</v>
          </cell>
        </row>
        <row r="187823">
          <cell r="J187823">
            <v>0</v>
          </cell>
          <cell r="K187823">
            <v>25</v>
          </cell>
          <cell r="U187823">
            <v>43770</v>
          </cell>
        </row>
        <row r="187824">
          <cell r="J187824">
            <v>0</v>
          </cell>
          <cell r="K187824">
            <v>25</v>
          </cell>
          <cell r="U187824">
            <v>43770</v>
          </cell>
        </row>
        <row r="187825">
          <cell r="J187825">
            <v>0</v>
          </cell>
          <cell r="K187825">
            <v>25</v>
          </cell>
          <cell r="U187825">
            <v>43770</v>
          </cell>
        </row>
        <row r="187826">
          <cell r="J187826">
            <v>0</v>
          </cell>
          <cell r="K187826">
            <v>25</v>
          </cell>
          <cell r="U187826">
            <v>43770</v>
          </cell>
        </row>
        <row r="187827">
          <cell r="J187827">
            <v>0</v>
          </cell>
          <cell r="K187827">
            <v>25</v>
          </cell>
          <cell r="U187827">
            <v>43770</v>
          </cell>
        </row>
        <row r="187828">
          <cell r="J187828">
            <v>0</v>
          </cell>
          <cell r="K187828">
            <v>25</v>
          </cell>
          <cell r="U187828">
            <v>43770</v>
          </cell>
        </row>
        <row r="187829">
          <cell r="J187829">
            <v>0</v>
          </cell>
          <cell r="K187829">
            <v>25</v>
          </cell>
          <cell r="U187829">
            <v>43770</v>
          </cell>
        </row>
        <row r="187830">
          <cell r="J187830">
            <v>0</v>
          </cell>
          <cell r="K187830">
            <v>25</v>
          </cell>
          <cell r="U187830">
            <v>43770</v>
          </cell>
        </row>
        <row r="187831">
          <cell r="J187831">
            <v>0</v>
          </cell>
          <cell r="K187831">
            <v>25</v>
          </cell>
          <cell r="U187831">
            <v>43770</v>
          </cell>
        </row>
        <row r="187832">
          <cell r="J187832">
            <v>0</v>
          </cell>
          <cell r="K187832">
            <v>25</v>
          </cell>
          <cell r="U187832">
            <v>43770</v>
          </cell>
        </row>
        <row r="187833">
          <cell r="J187833">
            <v>0</v>
          </cell>
          <cell r="K187833">
            <v>25</v>
          </cell>
          <cell r="U187833">
            <v>43770</v>
          </cell>
        </row>
        <row r="187834">
          <cell r="J187834">
            <v>0</v>
          </cell>
          <cell r="K187834">
            <v>25</v>
          </cell>
          <cell r="U187834">
            <v>43770</v>
          </cell>
        </row>
        <row r="187835">
          <cell r="J187835">
            <v>0</v>
          </cell>
          <cell r="K187835">
            <v>25</v>
          </cell>
          <cell r="U187835">
            <v>43770</v>
          </cell>
        </row>
        <row r="187836">
          <cell r="J187836">
            <v>0</v>
          </cell>
          <cell r="K187836">
            <v>25</v>
          </cell>
          <cell r="U187836">
            <v>43770</v>
          </cell>
        </row>
        <row r="187837">
          <cell r="J187837">
            <v>0</v>
          </cell>
          <cell r="K187837">
            <v>25</v>
          </cell>
          <cell r="U187837">
            <v>43770</v>
          </cell>
        </row>
        <row r="187838">
          <cell r="J187838">
            <v>0</v>
          </cell>
          <cell r="K187838">
            <v>25</v>
          </cell>
          <cell r="U187838">
            <v>43770</v>
          </cell>
        </row>
        <row r="187839">
          <cell r="J187839">
            <v>0</v>
          </cell>
          <cell r="K187839">
            <v>25</v>
          </cell>
          <cell r="U187839">
            <v>43770</v>
          </cell>
        </row>
        <row r="187840">
          <cell r="J187840">
            <v>0</v>
          </cell>
          <cell r="K187840">
            <v>25</v>
          </cell>
          <cell r="U187840">
            <v>43770</v>
          </cell>
        </row>
        <row r="187841">
          <cell r="J187841">
            <v>0</v>
          </cell>
          <cell r="K187841">
            <v>25</v>
          </cell>
          <cell r="U187841">
            <v>43770</v>
          </cell>
        </row>
        <row r="187842">
          <cell r="J187842">
            <v>0</v>
          </cell>
          <cell r="K187842">
            <v>25</v>
          </cell>
          <cell r="U187842">
            <v>43770</v>
          </cell>
        </row>
        <row r="187843">
          <cell r="J187843">
            <v>0</v>
          </cell>
          <cell r="K187843">
            <v>25</v>
          </cell>
          <cell r="U187843">
            <v>43770</v>
          </cell>
        </row>
        <row r="187844">
          <cell r="J187844">
            <v>0</v>
          </cell>
          <cell r="K187844">
            <v>25</v>
          </cell>
          <cell r="U187844">
            <v>43770</v>
          </cell>
        </row>
        <row r="187845">
          <cell r="J187845">
            <v>0</v>
          </cell>
          <cell r="K187845">
            <v>25</v>
          </cell>
          <cell r="U187845">
            <v>43770</v>
          </cell>
        </row>
        <row r="187846">
          <cell r="J187846">
            <v>0</v>
          </cell>
          <cell r="K187846">
            <v>25</v>
          </cell>
          <cell r="U187846">
            <v>43770</v>
          </cell>
        </row>
        <row r="187847">
          <cell r="J187847">
            <v>0</v>
          </cell>
          <cell r="K187847">
            <v>25</v>
          </cell>
          <cell r="U187847">
            <v>43770</v>
          </cell>
        </row>
        <row r="187848">
          <cell r="J187848">
            <v>0</v>
          </cell>
          <cell r="K187848">
            <v>25</v>
          </cell>
          <cell r="U187848">
            <v>43770</v>
          </cell>
        </row>
        <row r="187849">
          <cell r="J187849">
            <v>0</v>
          </cell>
          <cell r="K187849">
            <v>25</v>
          </cell>
          <cell r="U187849">
            <v>43770</v>
          </cell>
        </row>
        <row r="187850">
          <cell r="J187850">
            <v>0</v>
          </cell>
          <cell r="K187850">
            <v>25</v>
          </cell>
          <cell r="U187850">
            <v>43770</v>
          </cell>
        </row>
        <row r="187851">
          <cell r="J187851">
            <v>0</v>
          </cell>
          <cell r="K187851">
            <v>25</v>
          </cell>
          <cell r="U187851">
            <v>43770</v>
          </cell>
        </row>
        <row r="187852">
          <cell r="J187852">
            <v>0</v>
          </cell>
          <cell r="K187852">
            <v>25</v>
          </cell>
          <cell r="U187852">
            <v>43770</v>
          </cell>
        </row>
        <row r="187853">
          <cell r="J187853">
            <v>0</v>
          </cell>
          <cell r="K187853">
            <v>25</v>
          </cell>
          <cell r="U187853">
            <v>43770</v>
          </cell>
        </row>
        <row r="187854">
          <cell r="J187854">
            <v>0</v>
          </cell>
          <cell r="K187854">
            <v>25</v>
          </cell>
          <cell r="U187854">
            <v>43770</v>
          </cell>
        </row>
        <row r="187855">
          <cell r="J187855">
            <v>0</v>
          </cell>
          <cell r="K187855">
            <v>25</v>
          </cell>
          <cell r="U187855">
            <v>43770</v>
          </cell>
        </row>
        <row r="187856">
          <cell r="J187856">
            <v>0</v>
          </cell>
          <cell r="K187856">
            <v>25</v>
          </cell>
          <cell r="U187856">
            <v>43770</v>
          </cell>
        </row>
        <row r="187857">
          <cell r="J187857">
            <v>0</v>
          </cell>
          <cell r="K187857">
            <v>25</v>
          </cell>
          <cell r="U187857">
            <v>43770</v>
          </cell>
        </row>
        <row r="187858">
          <cell r="J187858">
            <v>0</v>
          </cell>
          <cell r="K187858">
            <v>25</v>
          </cell>
          <cell r="U187858">
            <v>43770</v>
          </cell>
        </row>
        <row r="187859">
          <cell r="J187859">
            <v>0</v>
          </cell>
          <cell r="K187859">
            <v>25</v>
          </cell>
          <cell r="U187859">
            <v>43770</v>
          </cell>
        </row>
        <row r="187860">
          <cell r="J187860">
            <v>0</v>
          </cell>
          <cell r="K187860">
            <v>25</v>
          </cell>
          <cell r="U187860">
            <v>43770</v>
          </cell>
        </row>
        <row r="187861">
          <cell r="J187861">
            <v>0</v>
          </cell>
          <cell r="K187861">
            <v>25</v>
          </cell>
          <cell r="U187861">
            <v>43770</v>
          </cell>
        </row>
        <row r="187862">
          <cell r="J187862">
            <v>0</v>
          </cell>
          <cell r="K187862">
            <v>25</v>
          </cell>
          <cell r="U187862">
            <v>43770</v>
          </cell>
        </row>
        <row r="187863">
          <cell r="J187863">
            <v>0</v>
          </cell>
          <cell r="K187863">
            <v>25</v>
          </cell>
          <cell r="U187863">
            <v>43770</v>
          </cell>
        </row>
        <row r="187864">
          <cell r="J187864">
            <v>0</v>
          </cell>
          <cell r="K187864">
            <v>25</v>
          </cell>
          <cell r="U187864">
            <v>43770</v>
          </cell>
        </row>
        <row r="187865">
          <cell r="J187865">
            <v>0</v>
          </cell>
          <cell r="K187865">
            <v>25</v>
          </cell>
          <cell r="U187865">
            <v>43770</v>
          </cell>
        </row>
        <row r="187866">
          <cell r="J187866">
            <v>0</v>
          </cell>
          <cell r="K187866">
            <v>25</v>
          </cell>
          <cell r="U187866">
            <v>43770</v>
          </cell>
        </row>
        <row r="187867">
          <cell r="J187867">
            <v>0</v>
          </cell>
          <cell r="K187867">
            <v>25</v>
          </cell>
          <cell r="U187867">
            <v>43770</v>
          </cell>
        </row>
        <row r="187868">
          <cell r="J187868">
            <v>0</v>
          </cell>
          <cell r="K187868">
            <v>25</v>
          </cell>
          <cell r="U187868">
            <v>43770</v>
          </cell>
        </row>
        <row r="187869">
          <cell r="J187869">
            <v>0</v>
          </cell>
          <cell r="K187869">
            <v>25</v>
          </cell>
          <cell r="U187869">
            <v>43770</v>
          </cell>
        </row>
        <row r="187870">
          <cell r="J187870">
            <v>0</v>
          </cell>
          <cell r="K187870">
            <v>25</v>
          </cell>
          <cell r="U187870">
            <v>43770</v>
          </cell>
        </row>
        <row r="187871">
          <cell r="J187871">
            <v>0</v>
          </cell>
          <cell r="K187871">
            <v>25</v>
          </cell>
          <cell r="U187871">
            <v>43770</v>
          </cell>
        </row>
        <row r="187872">
          <cell r="J187872">
            <v>0</v>
          </cell>
          <cell r="K187872">
            <v>25</v>
          </cell>
          <cell r="U187872">
            <v>43770</v>
          </cell>
        </row>
        <row r="187873">
          <cell r="J187873">
            <v>0</v>
          </cell>
          <cell r="K187873">
            <v>25</v>
          </cell>
          <cell r="U187873">
            <v>43770</v>
          </cell>
        </row>
        <row r="187874">
          <cell r="J187874">
            <v>0</v>
          </cell>
          <cell r="K187874">
            <v>25</v>
          </cell>
          <cell r="U187874">
            <v>43770</v>
          </cell>
        </row>
        <row r="187875">
          <cell r="J187875">
            <v>0</v>
          </cell>
          <cell r="K187875">
            <v>25</v>
          </cell>
          <cell r="U187875">
            <v>43770</v>
          </cell>
        </row>
        <row r="187876">
          <cell r="J187876">
            <v>0</v>
          </cell>
          <cell r="K187876">
            <v>25</v>
          </cell>
          <cell r="U187876">
            <v>43770</v>
          </cell>
        </row>
        <row r="187877">
          <cell r="J187877">
            <v>0</v>
          </cell>
          <cell r="K187877">
            <v>25</v>
          </cell>
          <cell r="U187877">
            <v>43770</v>
          </cell>
        </row>
        <row r="187878">
          <cell r="J187878">
            <v>0</v>
          </cell>
          <cell r="K187878">
            <v>25</v>
          </cell>
          <cell r="U187878">
            <v>43770</v>
          </cell>
        </row>
        <row r="187879">
          <cell r="J187879">
            <v>0</v>
          </cell>
          <cell r="K187879">
            <v>25</v>
          </cell>
          <cell r="U187879">
            <v>43770</v>
          </cell>
        </row>
        <row r="187880">
          <cell r="J187880">
            <v>0</v>
          </cell>
          <cell r="K187880">
            <v>25</v>
          </cell>
          <cell r="U187880">
            <v>43770</v>
          </cell>
        </row>
        <row r="187881">
          <cell r="J187881">
            <v>0</v>
          </cell>
          <cell r="K187881">
            <v>25</v>
          </cell>
          <cell r="U187881">
            <v>43770</v>
          </cell>
        </row>
        <row r="187882">
          <cell r="J187882">
            <v>0</v>
          </cell>
          <cell r="K187882">
            <v>25</v>
          </cell>
          <cell r="U187882">
            <v>43770</v>
          </cell>
        </row>
        <row r="187883">
          <cell r="J187883">
            <v>0</v>
          </cell>
          <cell r="K187883">
            <v>25</v>
          </cell>
          <cell r="U187883">
            <v>43770</v>
          </cell>
        </row>
        <row r="187884">
          <cell r="J187884">
            <v>0</v>
          </cell>
          <cell r="K187884">
            <v>25</v>
          </cell>
          <cell r="U187884">
            <v>43770</v>
          </cell>
        </row>
        <row r="187885">
          <cell r="J187885">
            <v>0</v>
          </cell>
          <cell r="K187885">
            <v>25</v>
          </cell>
          <cell r="U187885">
            <v>43770</v>
          </cell>
        </row>
        <row r="187886">
          <cell r="J187886">
            <v>0</v>
          </cell>
          <cell r="K187886">
            <v>25</v>
          </cell>
          <cell r="U187886">
            <v>43770</v>
          </cell>
        </row>
        <row r="187887">
          <cell r="J187887">
            <v>0</v>
          </cell>
          <cell r="K187887">
            <v>25</v>
          </cell>
          <cell r="U187887">
            <v>43770</v>
          </cell>
        </row>
        <row r="187888">
          <cell r="J187888">
            <v>0</v>
          </cell>
          <cell r="K187888">
            <v>25</v>
          </cell>
          <cell r="U187888">
            <v>43770</v>
          </cell>
        </row>
        <row r="187889">
          <cell r="J187889">
            <v>0</v>
          </cell>
          <cell r="K187889">
            <v>25</v>
          </cell>
          <cell r="U187889">
            <v>43770</v>
          </cell>
        </row>
        <row r="187890">
          <cell r="J187890">
            <v>0</v>
          </cell>
          <cell r="K187890">
            <v>25</v>
          </cell>
          <cell r="U187890">
            <v>43770</v>
          </cell>
        </row>
        <row r="187891">
          <cell r="J187891">
            <v>0</v>
          </cell>
          <cell r="K187891">
            <v>25</v>
          </cell>
          <cell r="U187891">
            <v>43770</v>
          </cell>
        </row>
        <row r="187892">
          <cell r="J187892">
            <v>0</v>
          </cell>
          <cell r="K187892">
            <v>25</v>
          </cell>
          <cell r="U187892">
            <v>43770</v>
          </cell>
        </row>
        <row r="187893">
          <cell r="J187893">
            <v>0</v>
          </cell>
          <cell r="K187893">
            <v>25</v>
          </cell>
          <cell r="U187893">
            <v>43770</v>
          </cell>
        </row>
        <row r="187894">
          <cell r="J187894">
            <v>0</v>
          </cell>
          <cell r="K187894">
            <v>25</v>
          </cell>
          <cell r="U187894">
            <v>43770</v>
          </cell>
        </row>
        <row r="187895">
          <cell r="J187895">
            <v>0</v>
          </cell>
          <cell r="K187895">
            <v>25</v>
          </cell>
          <cell r="U187895">
            <v>43770</v>
          </cell>
        </row>
        <row r="187896">
          <cell r="J187896">
            <v>0</v>
          </cell>
          <cell r="K187896">
            <v>25</v>
          </cell>
          <cell r="U187896">
            <v>43770</v>
          </cell>
        </row>
        <row r="187897">
          <cell r="J187897">
            <v>0</v>
          </cell>
          <cell r="K187897">
            <v>25</v>
          </cell>
          <cell r="U187897">
            <v>43770</v>
          </cell>
        </row>
        <row r="187898">
          <cell r="J187898">
            <v>0</v>
          </cell>
          <cell r="K187898">
            <v>25</v>
          </cell>
          <cell r="U187898">
            <v>43770</v>
          </cell>
        </row>
        <row r="187899">
          <cell r="J187899">
            <v>0</v>
          </cell>
          <cell r="K187899">
            <v>25</v>
          </cell>
          <cell r="U187899">
            <v>43770</v>
          </cell>
        </row>
        <row r="187900">
          <cell r="J187900">
            <v>0</v>
          </cell>
          <cell r="K187900">
            <v>25</v>
          </cell>
          <cell r="U187900">
            <v>43770</v>
          </cell>
        </row>
        <row r="187901">
          <cell r="J187901">
            <v>0</v>
          </cell>
          <cell r="K187901">
            <v>25</v>
          </cell>
          <cell r="U187901">
            <v>43770</v>
          </cell>
        </row>
        <row r="187902">
          <cell r="J187902">
            <v>0</v>
          </cell>
          <cell r="K187902">
            <v>25</v>
          </cell>
          <cell r="U187902">
            <v>43770</v>
          </cell>
        </row>
        <row r="187903">
          <cell r="J187903">
            <v>0</v>
          </cell>
          <cell r="K187903">
            <v>25</v>
          </cell>
          <cell r="U187903">
            <v>43770</v>
          </cell>
        </row>
        <row r="187904">
          <cell r="J187904">
            <v>0</v>
          </cell>
          <cell r="K187904">
            <v>25</v>
          </cell>
          <cell r="U187904">
            <v>43770</v>
          </cell>
        </row>
        <row r="187905">
          <cell r="J187905">
            <v>0</v>
          </cell>
          <cell r="K187905">
            <v>25</v>
          </cell>
          <cell r="U187905">
            <v>43770</v>
          </cell>
        </row>
        <row r="187906">
          <cell r="J187906">
            <v>0</v>
          </cell>
          <cell r="K187906">
            <v>25</v>
          </cell>
          <cell r="U187906">
            <v>43770</v>
          </cell>
        </row>
        <row r="187907">
          <cell r="J187907">
            <v>0</v>
          </cell>
          <cell r="K187907">
            <v>25</v>
          </cell>
          <cell r="U187907">
            <v>43770</v>
          </cell>
        </row>
        <row r="187908">
          <cell r="J187908">
            <v>0</v>
          </cell>
          <cell r="K187908">
            <v>25</v>
          </cell>
          <cell r="U187908">
            <v>43770</v>
          </cell>
        </row>
        <row r="187909">
          <cell r="J187909">
            <v>0</v>
          </cell>
          <cell r="K187909">
            <v>25</v>
          </cell>
          <cell r="U187909">
            <v>43770</v>
          </cell>
        </row>
        <row r="187910">
          <cell r="J187910">
            <v>0</v>
          </cell>
          <cell r="K187910">
            <v>25</v>
          </cell>
          <cell r="U187910">
            <v>43770</v>
          </cell>
        </row>
        <row r="187911">
          <cell r="J187911">
            <v>0</v>
          </cell>
          <cell r="K187911">
            <v>25</v>
          </cell>
          <cell r="U187911">
            <v>43770</v>
          </cell>
        </row>
        <row r="187912">
          <cell r="J187912">
            <v>0</v>
          </cell>
          <cell r="K187912">
            <v>25</v>
          </cell>
          <cell r="U187912">
            <v>43770</v>
          </cell>
        </row>
        <row r="187913">
          <cell r="J187913">
            <v>0</v>
          </cell>
          <cell r="K187913">
            <v>25</v>
          </cell>
          <cell r="U187913">
            <v>43770</v>
          </cell>
        </row>
        <row r="187914">
          <cell r="J187914">
            <v>0</v>
          </cell>
          <cell r="K187914">
            <v>25</v>
          </cell>
          <cell r="U187914">
            <v>43770</v>
          </cell>
        </row>
        <row r="187915">
          <cell r="J187915">
            <v>0</v>
          </cell>
          <cell r="K187915">
            <v>25</v>
          </cell>
          <cell r="U187915">
            <v>43770</v>
          </cell>
        </row>
        <row r="187916">
          <cell r="J187916">
            <v>0</v>
          </cell>
          <cell r="K187916">
            <v>25</v>
          </cell>
          <cell r="U187916">
            <v>43770</v>
          </cell>
        </row>
        <row r="187917">
          <cell r="J187917">
            <v>0</v>
          </cell>
          <cell r="K187917">
            <v>25</v>
          </cell>
          <cell r="U187917">
            <v>43770</v>
          </cell>
        </row>
        <row r="187918">
          <cell r="J187918">
            <v>0</v>
          </cell>
          <cell r="K187918">
            <v>25</v>
          </cell>
          <cell r="U187918">
            <v>43770</v>
          </cell>
        </row>
        <row r="187919">
          <cell r="J187919">
            <v>0</v>
          </cell>
          <cell r="K187919">
            <v>25</v>
          </cell>
          <cell r="U187919">
            <v>43770</v>
          </cell>
        </row>
        <row r="187920">
          <cell r="J187920">
            <v>0</v>
          </cell>
          <cell r="K187920">
            <v>25</v>
          </cell>
          <cell r="U187920">
            <v>43770</v>
          </cell>
        </row>
        <row r="187921">
          <cell r="J187921">
            <v>0</v>
          </cell>
          <cell r="K187921">
            <v>25</v>
          </cell>
          <cell r="U187921">
            <v>43770</v>
          </cell>
        </row>
        <row r="187922">
          <cell r="J187922">
            <v>0</v>
          </cell>
          <cell r="K187922">
            <v>25</v>
          </cell>
          <cell r="U187922">
            <v>43770</v>
          </cell>
        </row>
        <row r="187923">
          <cell r="J187923">
            <v>0</v>
          </cell>
          <cell r="K187923">
            <v>25</v>
          </cell>
          <cell r="U187923">
            <v>43770</v>
          </cell>
        </row>
        <row r="187924">
          <cell r="J187924">
            <v>0</v>
          </cell>
          <cell r="K187924">
            <v>25</v>
          </cell>
          <cell r="U187924">
            <v>43770</v>
          </cell>
        </row>
        <row r="187925">
          <cell r="J187925">
            <v>0</v>
          </cell>
          <cell r="K187925">
            <v>25</v>
          </cell>
          <cell r="U187925">
            <v>43770</v>
          </cell>
        </row>
        <row r="187926">
          <cell r="J187926">
            <v>0</v>
          </cell>
          <cell r="K187926">
            <v>25</v>
          </cell>
          <cell r="U187926">
            <v>43770</v>
          </cell>
        </row>
        <row r="187927">
          <cell r="J187927">
            <v>0</v>
          </cell>
          <cell r="K187927">
            <v>25</v>
          </cell>
          <cell r="U187927">
            <v>43770</v>
          </cell>
        </row>
        <row r="187928">
          <cell r="J187928">
            <v>0</v>
          </cell>
          <cell r="K187928">
            <v>25</v>
          </cell>
          <cell r="U187928">
            <v>43770</v>
          </cell>
        </row>
        <row r="187929">
          <cell r="J187929">
            <v>0</v>
          </cell>
          <cell r="K187929">
            <v>25</v>
          </cell>
          <cell r="U187929">
            <v>43770</v>
          </cell>
        </row>
        <row r="187930">
          <cell r="J187930">
            <v>0</v>
          </cell>
          <cell r="K187930">
            <v>25</v>
          </cell>
          <cell r="U187930">
            <v>43770</v>
          </cell>
        </row>
        <row r="187931">
          <cell r="J187931">
            <v>0</v>
          </cell>
          <cell r="K187931">
            <v>25</v>
          </cell>
          <cell r="U187931">
            <v>43770</v>
          </cell>
        </row>
        <row r="187932">
          <cell r="J187932">
            <v>0</v>
          </cell>
          <cell r="K187932">
            <v>25</v>
          </cell>
          <cell r="U187932">
            <v>43770</v>
          </cell>
        </row>
        <row r="187933">
          <cell r="J187933">
            <v>0</v>
          </cell>
          <cell r="K187933">
            <v>25</v>
          </cell>
          <cell r="U187933">
            <v>43770</v>
          </cell>
        </row>
        <row r="187934">
          <cell r="J187934">
            <v>0</v>
          </cell>
          <cell r="K187934">
            <v>25</v>
          </cell>
          <cell r="U187934">
            <v>43770</v>
          </cell>
        </row>
        <row r="187935">
          <cell r="J187935">
            <v>0</v>
          </cell>
          <cell r="K187935">
            <v>25</v>
          </cell>
          <cell r="U187935">
            <v>43770</v>
          </cell>
        </row>
        <row r="187936">
          <cell r="J187936">
            <v>0</v>
          </cell>
          <cell r="K187936">
            <v>25</v>
          </cell>
          <cell r="U187936">
            <v>43770</v>
          </cell>
        </row>
        <row r="187937">
          <cell r="J187937">
            <v>0</v>
          </cell>
          <cell r="K187937">
            <v>25</v>
          </cell>
          <cell r="U187937">
            <v>43770</v>
          </cell>
        </row>
        <row r="187938">
          <cell r="J187938">
            <v>0</v>
          </cell>
          <cell r="K187938">
            <v>25</v>
          </cell>
          <cell r="U187938">
            <v>43770</v>
          </cell>
        </row>
        <row r="187939">
          <cell r="J187939">
            <v>0</v>
          </cell>
          <cell r="K187939">
            <v>25</v>
          </cell>
          <cell r="U187939">
            <v>43770</v>
          </cell>
        </row>
        <row r="187940">
          <cell r="J187940">
            <v>0</v>
          </cell>
          <cell r="K187940">
            <v>25</v>
          </cell>
          <cell r="U187940">
            <v>43770</v>
          </cell>
        </row>
        <row r="187941">
          <cell r="J187941">
            <v>0</v>
          </cell>
          <cell r="K187941">
            <v>25</v>
          </cell>
          <cell r="U187941">
            <v>43770</v>
          </cell>
        </row>
        <row r="187942">
          <cell r="J187942">
            <v>0</v>
          </cell>
          <cell r="K187942">
            <v>25</v>
          </cell>
          <cell r="U187942">
            <v>43770</v>
          </cell>
        </row>
        <row r="187943">
          <cell r="J187943">
            <v>0</v>
          </cell>
          <cell r="K187943">
            <v>25</v>
          </cell>
          <cell r="U187943">
            <v>43770</v>
          </cell>
        </row>
        <row r="187944">
          <cell r="J187944">
            <v>0</v>
          </cell>
          <cell r="K187944">
            <v>25</v>
          </cell>
          <cell r="U187944">
            <v>43770</v>
          </cell>
        </row>
        <row r="187945">
          <cell r="J187945">
            <v>0</v>
          </cell>
          <cell r="K187945">
            <v>25</v>
          </cell>
          <cell r="U187945">
            <v>43770</v>
          </cell>
        </row>
        <row r="187946">
          <cell r="J187946">
            <v>0</v>
          </cell>
          <cell r="K187946">
            <v>25</v>
          </cell>
          <cell r="U187946">
            <v>43770</v>
          </cell>
        </row>
        <row r="187947">
          <cell r="J187947">
            <v>0</v>
          </cell>
          <cell r="K187947">
            <v>25</v>
          </cell>
          <cell r="U187947">
            <v>43770</v>
          </cell>
        </row>
        <row r="187948">
          <cell r="J187948">
            <v>0</v>
          </cell>
          <cell r="K187948">
            <v>25</v>
          </cell>
          <cell r="U187948">
            <v>43770</v>
          </cell>
        </row>
        <row r="187949">
          <cell r="J187949">
            <v>0</v>
          </cell>
          <cell r="K187949">
            <v>25</v>
          </cell>
          <cell r="U187949">
            <v>43770</v>
          </cell>
        </row>
        <row r="187950">
          <cell r="J187950">
            <v>0</v>
          </cell>
          <cell r="K187950">
            <v>25</v>
          </cell>
          <cell r="U187950">
            <v>43770</v>
          </cell>
        </row>
        <row r="187951">
          <cell r="J187951">
            <v>0</v>
          </cell>
          <cell r="K187951">
            <v>25</v>
          </cell>
          <cell r="U187951">
            <v>43770</v>
          </cell>
        </row>
        <row r="187952">
          <cell r="J187952">
            <v>0</v>
          </cell>
          <cell r="K187952">
            <v>25</v>
          </cell>
          <cell r="U187952">
            <v>43770</v>
          </cell>
        </row>
        <row r="187953">
          <cell r="J187953">
            <v>0</v>
          </cell>
          <cell r="K187953">
            <v>25</v>
          </cell>
          <cell r="U187953">
            <v>43770</v>
          </cell>
        </row>
        <row r="187954">
          <cell r="J187954">
            <v>0</v>
          </cell>
          <cell r="K187954">
            <v>25</v>
          </cell>
          <cell r="U187954">
            <v>43770</v>
          </cell>
        </row>
        <row r="187955">
          <cell r="J187955">
            <v>0</v>
          </cell>
          <cell r="K187955">
            <v>25</v>
          </cell>
          <cell r="U187955">
            <v>43770</v>
          </cell>
        </row>
        <row r="187956">
          <cell r="J187956">
            <v>0</v>
          </cell>
          <cell r="K187956">
            <v>25</v>
          </cell>
          <cell r="U187956">
            <v>43770</v>
          </cell>
        </row>
        <row r="187957">
          <cell r="J187957">
            <v>0</v>
          </cell>
          <cell r="K187957">
            <v>25</v>
          </cell>
          <cell r="U187957">
            <v>43770</v>
          </cell>
        </row>
        <row r="187958">
          <cell r="J187958">
            <v>0</v>
          </cell>
          <cell r="K187958">
            <v>25</v>
          </cell>
          <cell r="U187958">
            <v>43770</v>
          </cell>
        </row>
        <row r="187959">
          <cell r="J187959">
            <v>0</v>
          </cell>
          <cell r="K187959">
            <v>25</v>
          </cell>
          <cell r="U187959">
            <v>43770</v>
          </cell>
        </row>
        <row r="187960">
          <cell r="J187960">
            <v>0</v>
          </cell>
          <cell r="K187960">
            <v>25</v>
          </cell>
          <cell r="U187960">
            <v>43770</v>
          </cell>
        </row>
        <row r="187961">
          <cell r="J187961">
            <v>0</v>
          </cell>
          <cell r="K187961">
            <v>25</v>
          </cell>
          <cell r="U187961">
            <v>43770</v>
          </cell>
        </row>
        <row r="187962">
          <cell r="J187962">
            <v>0</v>
          </cell>
          <cell r="K187962">
            <v>25</v>
          </cell>
          <cell r="U187962">
            <v>43770</v>
          </cell>
        </row>
        <row r="187963">
          <cell r="J187963">
            <v>0</v>
          </cell>
          <cell r="K187963">
            <v>25</v>
          </cell>
          <cell r="U187963">
            <v>43770</v>
          </cell>
        </row>
        <row r="187964">
          <cell r="J187964">
            <v>0</v>
          </cell>
          <cell r="K187964">
            <v>25</v>
          </cell>
          <cell r="U187964">
            <v>43770</v>
          </cell>
        </row>
        <row r="187965">
          <cell r="J187965">
            <v>0</v>
          </cell>
          <cell r="K187965">
            <v>25</v>
          </cell>
          <cell r="U187965">
            <v>43770</v>
          </cell>
        </row>
        <row r="187966">
          <cell r="J187966">
            <v>0</v>
          </cell>
          <cell r="K187966">
            <v>25</v>
          </cell>
          <cell r="U187966">
            <v>43770</v>
          </cell>
        </row>
        <row r="187967">
          <cell r="J187967">
            <v>0</v>
          </cell>
          <cell r="K187967">
            <v>25</v>
          </cell>
          <cell r="U187967">
            <v>43770</v>
          </cell>
        </row>
        <row r="187968">
          <cell r="J187968">
            <v>0</v>
          </cell>
          <cell r="K187968">
            <v>25</v>
          </cell>
          <cell r="U187968">
            <v>43770</v>
          </cell>
        </row>
        <row r="187969">
          <cell r="J187969">
            <v>0</v>
          </cell>
          <cell r="K187969">
            <v>25</v>
          </cell>
          <cell r="U187969">
            <v>43770</v>
          </cell>
        </row>
        <row r="187970">
          <cell r="J187970">
            <v>0</v>
          </cell>
          <cell r="K187970">
            <v>25</v>
          </cell>
          <cell r="U187970">
            <v>43770</v>
          </cell>
        </row>
        <row r="187971">
          <cell r="J187971">
            <v>0</v>
          </cell>
          <cell r="K187971">
            <v>25</v>
          </cell>
          <cell r="U187971">
            <v>43770</v>
          </cell>
        </row>
        <row r="187972">
          <cell r="J187972">
            <v>0</v>
          </cell>
          <cell r="K187972">
            <v>25</v>
          </cell>
          <cell r="U187972">
            <v>43770</v>
          </cell>
        </row>
        <row r="187973">
          <cell r="J187973">
            <v>0</v>
          </cell>
          <cell r="K187973">
            <v>25</v>
          </cell>
          <cell r="U187973">
            <v>43770</v>
          </cell>
        </row>
        <row r="187974">
          <cell r="J187974">
            <v>0</v>
          </cell>
          <cell r="K187974">
            <v>25</v>
          </cell>
          <cell r="U187974">
            <v>43770</v>
          </cell>
        </row>
        <row r="187975">
          <cell r="J187975">
            <v>0</v>
          </cell>
          <cell r="K187975">
            <v>25</v>
          </cell>
          <cell r="U187975">
            <v>43770</v>
          </cell>
        </row>
        <row r="187976">
          <cell r="J187976">
            <v>0</v>
          </cell>
          <cell r="K187976">
            <v>25</v>
          </cell>
          <cell r="U187976">
            <v>43770</v>
          </cell>
        </row>
        <row r="187977">
          <cell r="J187977">
            <v>0</v>
          </cell>
          <cell r="K187977">
            <v>25</v>
          </cell>
          <cell r="U187977">
            <v>43770</v>
          </cell>
        </row>
        <row r="187978">
          <cell r="J187978">
            <v>0</v>
          </cell>
          <cell r="K187978">
            <v>25</v>
          </cell>
          <cell r="U187978">
            <v>43770</v>
          </cell>
        </row>
        <row r="187979">
          <cell r="J187979">
            <v>0</v>
          </cell>
          <cell r="K187979">
            <v>25</v>
          </cell>
          <cell r="U187979">
            <v>43770</v>
          </cell>
        </row>
        <row r="187980">
          <cell r="J187980">
            <v>0</v>
          </cell>
          <cell r="K187980">
            <v>25</v>
          </cell>
          <cell r="U187980">
            <v>43770</v>
          </cell>
        </row>
        <row r="187981">
          <cell r="J187981">
            <v>0</v>
          </cell>
          <cell r="K187981">
            <v>25</v>
          </cell>
          <cell r="U187981">
            <v>43770</v>
          </cell>
        </row>
        <row r="187982">
          <cell r="J187982">
            <v>0</v>
          </cell>
          <cell r="K187982">
            <v>25</v>
          </cell>
          <cell r="U187982">
            <v>43770</v>
          </cell>
        </row>
        <row r="187983">
          <cell r="J187983">
            <v>0</v>
          </cell>
          <cell r="K187983">
            <v>25</v>
          </cell>
          <cell r="U187983">
            <v>43770</v>
          </cell>
        </row>
        <row r="187984">
          <cell r="J187984">
            <v>0</v>
          </cell>
          <cell r="K187984">
            <v>25</v>
          </cell>
          <cell r="U187984">
            <v>43770</v>
          </cell>
        </row>
        <row r="187985">
          <cell r="J187985">
            <v>0</v>
          </cell>
          <cell r="K187985">
            <v>25</v>
          </cell>
          <cell r="U187985">
            <v>43770</v>
          </cell>
        </row>
        <row r="187986">
          <cell r="J187986">
            <v>0</v>
          </cell>
          <cell r="K187986">
            <v>25</v>
          </cell>
          <cell r="U187986">
            <v>43770</v>
          </cell>
        </row>
        <row r="187987">
          <cell r="J187987">
            <v>0</v>
          </cell>
          <cell r="K187987">
            <v>25</v>
          </cell>
          <cell r="U187987">
            <v>43770</v>
          </cell>
        </row>
        <row r="187988">
          <cell r="J187988">
            <v>0</v>
          </cell>
          <cell r="K187988">
            <v>25</v>
          </cell>
          <cell r="U187988">
            <v>43770</v>
          </cell>
        </row>
        <row r="187989">
          <cell r="J187989">
            <v>0</v>
          </cell>
          <cell r="K187989">
            <v>25</v>
          </cell>
          <cell r="U187989">
            <v>43770</v>
          </cell>
        </row>
        <row r="187990">
          <cell r="J187990">
            <v>0</v>
          </cell>
          <cell r="K187990">
            <v>25</v>
          </cell>
          <cell r="U187990">
            <v>43770</v>
          </cell>
        </row>
        <row r="187991">
          <cell r="J187991">
            <v>0</v>
          </cell>
          <cell r="K187991">
            <v>25</v>
          </cell>
          <cell r="U187991">
            <v>43770</v>
          </cell>
        </row>
        <row r="187992">
          <cell r="J187992">
            <v>0</v>
          </cell>
          <cell r="K187992">
            <v>25</v>
          </cell>
          <cell r="U187992">
            <v>43770</v>
          </cell>
        </row>
        <row r="187993">
          <cell r="J187993">
            <v>0</v>
          </cell>
          <cell r="K187993">
            <v>25</v>
          </cell>
          <cell r="U187993">
            <v>43770</v>
          </cell>
        </row>
        <row r="187994">
          <cell r="J187994">
            <v>0</v>
          </cell>
          <cell r="K187994">
            <v>25</v>
          </cell>
          <cell r="U187994">
            <v>43770</v>
          </cell>
        </row>
        <row r="187995">
          <cell r="J187995">
            <v>0</v>
          </cell>
          <cell r="K187995">
            <v>25</v>
          </cell>
          <cell r="U187995">
            <v>43770</v>
          </cell>
        </row>
        <row r="187996">
          <cell r="J187996">
            <v>0</v>
          </cell>
          <cell r="K187996">
            <v>25</v>
          </cell>
          <cell r="U187996">
            <v>43770</v>
          </cell>
        </row>
        <row r="187997">
          <cell r="J187997">
            <v>0</v>
          </cell>
          <cell r="K187997">
            <v>25</v>
          </cell>
          <cell r="U187997">
            <v>43770</v>
          </cell>
        </row>
        <row r="187998">
          <cell r="J187998">
            <v>0</v>
          </cell>
          <cell r="K187998">
            <v>25</v>
          </cell>
          <cell r="U187998">
            <v>43770</v>
          </cell>
        </row>
        <row r="187999">
          <cell r="J187999">
            <v>0</v>
          </cell>
          <cell r="K187999">
            <v>25</v>
          </cell>
          <cell r="U187999">
            <v>43770</v>
          </cell>
        </row>
        <row r="188000">
          <cell r="J188000">
            <v>0</v>
          </cell>
          <cell r="K188000">
            <v>25</v>
          </cell>
          <cell r="U188000">
            <v>43770</v>
          </cell>
        </row>
        <row r="188001">
          <cell r="J188001">
            <v>0</v>
          </cell>
          <cell r="K188001">
            <v>25</v>
          </cell>
          <cell r="U188001">
            <v>43770</v>
          </cell>
        </row>
        <row r="188002">
          <cell r="J188002">
            <v>0</v>
          </cell>
          <cell r="K188002">
            <v>25</v>
          </cell>
          <cell r="U188002">
            <v>43770</v>
          </cell>
        </row>
        <row r="188003">
          <cell r="J188003">
            <v>0</v>
          </cell>
          <cell r="K188003">
            <v>25</v>
          </cell>
          <cell r="U188003">
            <v>43770</v>
          </cell>
        </row>
        <row r="188004">
          <cell r="J188004">
            <v>0</v>
          </cell>
          <cell r="K188004">
            <v>25</v>
          </cell>
          <cell r="U188004">
            <v>43770</v>
          </cell>
        </row>
        <row r="188005">
          <cell r="J188005">
            <v>0</v>
          </cell>
          <cell r="K188005">
            <v>25</v>
          </cell>
          <cell r="U188005">
            <v>43770</v>
          </cell>
        </row>
        <row r="188006">
          <cell r="J188006">
            <v>0</v>
          </cell>
          <cell r="K188006">
            <v>25</v>
          </cell>
          <cell r="U188006">
            <v>43770</v>
          </cell>
        </row>
        <row r="188007">
          <cell r="J188007">
            <v>0</v>
          </cell>
          <cell r="K188007">
            <v>25</v>
          </cell>
          <cell r="U188007">
            <v>43770</v>
          </cell>
        </row>
        <row r="188008">
          <cell r="J188008">
            <v>0</v>
          </cell>
          <cell r="K188008">
            <v>25</v>
          </cell>
          <cell r="U188008">
            <v>43770</v>
          </cell>
        </row>
        <row r="188009">
          <cell r="J188009">
            <v>0</v>
          </cell>
          <cell r="K188009">
            <v>25</v>
          </cell>
          <cell r="U188009">
            <v>43770</v>
          </cell>
        </row>
        <row r="188010">
          <cell r="J188010">
            <v>0</v>
          </cell>
          <cell r="K188010">
            <v>25</v>
          </cell>
          <cell r="U188010">
            <v>43770</v>
          </cell>
        </row>
        <row r="188011">
          <cell r="J188011">
            <v>0</v>
          </cell>
          <cell r="K188011">
            <v>25</v>
          </cell>
          <cell r="U188011">
            <v>43770</v>
          </cell>
        </row>
        <row r="188012">
          <cell r="J188012">
            <v>0</v>
          </cell>
          <cell r="K188012">
            <v>25</v>
          </cell>
          <cell r="U188012">
            <v>43770</v>
          </cell>
        </row>
        <row r="188013">
          <cell r="J188013">
            <v>0</v>
          </cell>
          <cell r="K188013">
            <v>25</v>
          </cell>
          <cell r="U188013">
            <v>43770</v>
          </cell>
        </row>
        <row r="188014">
          <cell r="J188014">
            <v>0</v>
          </cell>
          <cell r="K188014">
            <v>25</v>
          </cell>
          <cell r="U188014">
            <v>43770</v>
          </cell>
        </row>
        <row r="188015">
          <cell r="J188015">
            <v>0</v>
          </cell>
          <cell r="K188015">
            <v>25</v>
          </cell>
          <cell r="U188015">
            <v>43770</v>
          </cell>
        </row>
        <row r="188016">
          <cell r="J188016">
            <v>0</v>
          </cell>
          <cell r="K188016">
            <v>25</v>
          </cell>
          <cell r="U188016">
            <v>43770</v>
          </cell>
        </row>
        <row r="188017">
          <cell r="J188017">
            <v>0</v>
          </cell>
          <cell r="K188017">
            <v>25</v>
          </cell>
          <cell r="U188017">
            <v>43770</v>
          </cell>
        </row>
        <row r="188018">
          <cell r="J188018">
            <v>0</v>
          </cell>
          <cell r="K188018">
            <v>25</v>
          </cell>
          <cell r="U188018">
            <v>43770</v>
          </cell>
        </row>
        <row r="188019">
          <cell r="J188019">
            <v>0</v>
          </cell>
          <cell r="K188019">
            <v>25</v>
          </cell>
          <cell r="U188019">
            <v>43770</v>
          </cell>
        </row>
        <row r="188020">
          <cell r="J188020">
            <v>0</v>
          </cell>
          <cell r="K188020">
            <v>25</v>
          </cell>
          <cell r="U188020">
            <v>43770</v>
          </cell>
        </row>
        <row r="188021">
          <cell r="J188021">
            <v>0</v>
          </cell>
          <cell r="K188021">
            <v>25</v>
          </cell>
          <cell r="U188021">
            <v>43770</v>
          </cell>
        </row>
        <row r="188022">
          <cell r="J188022">
            <v>0</v>
          </cell>
          <cell r="K188022">
            <v>25</v>
          </cell>
          <cell r="U188022">
            <v>43770</v>
          </cell>
        </row>
        <row r="188023">
          <cell r="J188023">
            <v>0</v>
          </cell>
          <cell r="K188023">
            <v>25</v>
          </cell>
          <cell r="U188023">
            <v>43770</v>
          </cell>
        </row>
        <row r="188024">
          <cell r="J188024">
            <v>0</v>
          </cell>
          <cell r="K188024">
            <v>25</v>
          </cell>
          <cell r="U188024">
            <v>43770</v>
          </cell>
        </row>
        <row r="188025">
          <cell r="J188025">
            <v>0</v>
          </cell>
          <cell r="K188025">
            <v>25</v>
          </cell>
          <cell r="U188025">
            <v>43770</v>
          </cell>
        </row>
        <row r="188026">
          <cell r="J188026">
            <v>0</v>
          </cell>
          <cell r="K188026">
            <v>25</v>
          </cell>
          <cell r="U188026">
            <v>43770</v>
          </cell>
        </row>
        <row r="188027">
          <cell r="J188027">
            <v>0</v>
          </cell>
          <cell r="K188027">
            <v>25</v>
          </cell>
          <cell r="U188027">
            <v>43770</v>
          </cell>
        </row>
        <row r="188028">
          <cell r="J188028">
            <v>0</v>
          </cell>
          <cell r="K188028">
            <v>25</v>
          </cell>
          <cell r="U188028">
            <v>43770</v>
          </cell>
        </row>
        <row r="188029">
          <cell r="J188029">
            <v>0</v>
          </cell>
          <cell r="K188029">
            <v>25</v>
          </cell>
          <cell r="U188029">
            <v>43770</v>
          </cell>
        </row>
        <row r="188030">
          <cell r="J188030">
            <v>0</v>
          </cell>
          <cell r="K188030">
            <v>25</v>
          </cell>
          <cell r="U188030">
            <v>43770</v>
          </cell>
        </row>
        <row r="188031">
          <cell r="J188031">
            <v>0</v>
          </cell>
          <cell r="K188031">
            <v>25</v>
          </cell>
          <cell r="U188031">
            <v>43770</v>
          </cell>
        </row>
        <row r="188032">
          <cell r="J188032">
            <v>0</v>
          </cell>
          <cell r="K188032">
            <v>25</v>
          </cell>
          <cell r="U188032">
            <v>43770</v>
          </cell>
        </row>
        <row r="188033">
          <cell r="J188033">
            <v>0</v>
          </cell>
          <cell r="K188033">
            <v>25</v>
          </cell>
          <cell r="U188033">
            <v>43770</v>
          </cell>
        </row>
        <row r="188034">
          <cell r="J188034">
            <v>0</v>
          </cell>
          <cell r="K188034">
            <v>25</v>
          </cell>
          <cell r="U188034">
            <v>43770</v>
          </cell>
        </row>
        <row r="188035">
          <cell r="J188035">
            <v>0</v>
          </cell>
          <cell r="K188035">
            <v>25</v>
          </cell>
          <cell r="U188035">
            <v>43770</v>
          </cell>
        </row>
        <row r="188036">
          <cell r="J188036">
            <v>0</v>
          </cell>
          <cell r="K188036">
            <v>25</v>
          </cell>
          <cell r="U188036">
            <v>43770</v>
          </cell>
        </row>
        <row r="188037">
          <cell r="J188037">
            <v>0</v>
          </cell>
          <cell r="K188037">
            <v>25</v>
          </cell>
          <cell r="U188037">
            <v>43770</v>
          </cell>
        </row>
        <row r="188038">
          <cell r="J188038">
            <v>0</v>
          </cell>
          <cell r="K188038">
            <v>25</v>
          </cell>
          <cell r="U188038">
            <v>43770</v>
          </cell>
        </row>
        <row r="188039">
          <cell r="J188039">
            <v>0</v>
          </cell>
          <cell r="K188039">
            <v>25</v>
          </cell>
          <cell r="U188039">
            <v>43770</v>
          </cell>
        </row>
        <row r="188040">
          <cell r="J188040">
            <v>0</v>
          </cell>
          <cell r="K188040">
            <v>25</v>
          </cell>
          <cell r="U188040">
            <v>43770</v>
          </cell>
        </row>
        <row r="188041">
          <cell r="J188041">
            <v>0</v>
          </cell>
          <cell r="K188041">
            <v>25</v>
          </cell>
          <cell r="U188041">
            <v>43770</v>
          </cell>
        </row>
        <row r="188042">
          <cell r="J188042">
            <v>0</v>
          </cell>
          <cell r="K188042">
            <v>25</v>
          </cell>
          <cell r="U188042">
            <v>43770</v>
          </cell>
        </row>
        <row r="188043">
          <cell r="J188043">
            <v>0</v>
          </cell>
          <cell r="K188043">
            <v>25</v>
          </cell>
          <cell r="U188043">
            <v>43770</v>
          </cell>
        </row>
        <row r="188044">
          <cell r="J188044">
            <v>0</v>
          </cell>
          <cell r="K188044">
            <v>25</v>
          </cell>
          <cell r="U188044">
            <v>43770</v>
          </cell>
        </row>
        <row r="188045">
          <cell r="J188045">
            <v>0</v>
          </cell>
          <cell r="K188045">
            <v>25</v>
          </cell>
          <cell r="U188045">
            <v>43770</v>
          </cell>
        </row>
        <row r="188046">
          <cell r="J188046">
            <v>0</v>
          </cell>
          <cell r="K188046">
            <v>25</v>
          </cell>
          <cell r="U188046">
            <v>43770</v>
          </cell>
        </row>
        <row r="188047">
          <cell r="J188047">
            <v>0</v>
          </cell>
          <cell r="K188047">
            <v>25</v>
          </cell>
          <cell r="U188047">
            <v>43770</v>
          </cell>
        </row>
        <row r="188048">
          <cell r="J188048">
            <v>0</v>
          </cell>
          <cell r="K188048">
            <v>25</v>
          </cell>
          <cell r="U188048">
            <v>43770</v>
          </cell>
        </row>
        <row r="188049">
          <cell r="J188049">
            <v>0</v>
          </cell>
          <cell r="K188049">
            <v>25</v>
          </cell>
          <cell r="U188049">
            <v>43770</v>
          </cell>
        </row>
        <row r="188050">
          <cell r="J188050">
            <v>0</v>
          </cell>
          <cell r="K188050">
            <v>25</v>
          </cell>
          <cell r="U188050">
            <v>43770</v>
          </cell>
        </row>
        <row r="188051">
          <cell r="J188051">
            <v>0</v>
          </cell>
          <cell r="K188051">
            <v>25</v>
          </cell>
          <cell r="U188051">
            <v>43770</v>
          </cell>
        </row>
        <row r="188052">
          <cell r="J188052">
            <v>0</v>
          </cell>
          <cell r="K188052">
            <v>25</v>
          </cell>
          <cell r="U188052">
            <v>43770</v>
          </cell>
        </row>
        <row r="188053">
          <cell r="J188053">
            <v>0</v>
          </cell>
          <cell r="K188053">
            <v>25</v>
          </cell>
          <cell r="U188053">
            <v>43770</v>
          </cell>
        </row>
        <row r="188054">
          <cell r="J188054">
            <v>0</v>
          </cell>
          <cell r="K188054">
            <v>25</v>
          </cell>
          <cell r="U188054">
            <v>43770</v>
          </cell>
        </row>
        <row r="188055">
          <cell r="J188055">
            <v>0</v>
          </cell>
          <cell r="K188055">
            <v>25</v>
          </cell>
          <cell r="U188055">
            <v>43770</v>
          </cell>
        </row>
        <row r="188056">
          <cell r="J188056">
            <v>0</v>
          </cell>
          <cell r="K188056">
            <v>25</v>
          </cell>
          <cell r="U188056">
            <v>43770</v>
          </cell>
        </row>
        <row r="188057">
          <cell r="J188057">
            <v>0</v>
          </cell>
          <cell r="K188057">
            <v>25</v>
          </cell>
          <cell r="U188057">
            <v>43770</v>
          </cell>
        </row>
        <row r="188058">
          <cell r="J188058">
            <v>0</v>
          </cell>
          <cell r="K188058">
            <v>25</v>
          </cell>
          <cell r="U188058">
            <v>43770</v>
          </cell>
        </row>
        <row r="188059">
          <cell r="J188059">
            <v>0</v>
          </cell>
          <cell r="K188059">
            <v>25</v>
          </cell>
          <cell r="U188059">
            <v>43770</v>
          </cell>
        </row>
        <row r="188060">
          <cell r="J188060">
            <v>0</v>
          </cell>
          <cell r="K188060">
            <v>25</v>
          </cell>
          <cell r="U188060">
            <v>43770</v>
          </cell>
        </row>
        <row r="188061">
          <cell r="J188061">
            <v>0</v>
          </cell>
          <cell r="K188061">
            <v>25</v>
          </cell>
          <cell r="U188061">
            <v>43770</v>
          </cell>
        </row>
        <row r="188062">
          <cell r="J188062">
            <v>0</v>
          </cell>
          <cell r="K188062">
            <v>25</v>
          </cell>
          <cell r="U188062">
            <v>43770</v>
          </cell>
        </row>
        <row r="188063">
          <cell r="J188063">
            <v>0</v>
          </cell>
          <cell r="K188063">
            <v>25</v>
          </cell>
          <cell r="U188063">
            <v>43770</v>
          </cell>
        </row>
        <row r="188064">
          <cell r="J188064">
            <v>0</v>
          </cell>
          <cell r="K188064">
            <v>25</v>
          </cell>
          <cell r="U188064">
            <v>43770</v>
          </cell>
        </row>
        <row r="188065">
          <cell r="J188065">
            <v>0</v>
          </cell>
          <cell r="K188065">
            <v>25</v>
          </cell>
          <cell r="U188065">
            <v>43770</v>
          </cell>
        </row>
        <row r="188066">
          <cell r="J188066">
            <v>0</v>
          </cell>
          <cell r="K188066">
            <v>25</v>
          </cell>
          <cell r="U188066">
            <v>43770</v>
          </cell>
        </row>
        <row r="188067">
          <cell r="J188067">
            <v>0</v>
          </cell>
          <cell r="K188067">
            <v>25</v>
          </cell>
          <cell r="U188067">
            <v>43770</v>
          </cell>
        </row>
        <row r="188068">
          <cell r="J188068">
            <v>0</v>
          </cell>
          <cell r="K188068">
            <v>25</v>
          </cell>
          <cell r="U188068">
            <v>43770</v>
          </cell>
        </row>
        <row r="188069">
          <cell r="J188069">
            <v>0</v>
          </cell>
          <cell r="K188069">
            <v>25</v>
          </cell>
          <cell r="U188069">
            <v>43770</v>
          </cell>
        </row>
        <row r="188070">
          <cell r="J188070">
            <v>0</v>
          </cell>
          <cell r="K188070">
            <v>25</v>
          </cell>
          <cell r="U188070">
            <v>43770</v>
          </cell>
        </row>
        <row r="188071">
          <cell r="J188071">
            <v>0</v>
          </cell>
          <cell r="K188071">
            <v>25</v>
          </cell>
          <cell r="U188071">
            <v>43770</v>
          </cell>
        </row>
        <row r="188072">
          <cell r="J188072">
            <v>0</v>
          </cell>
          <cell r="K188072">
            <v>25</v>
          </cell>
          <cell r="U188072">
            <v>43770</v>
          </cell>
        </row>
        <row r="188073">
          <cell r="J188073">
            <v>0</v>
          </cell>
          <cell r="K188073">
            <v>25</v>
          </cell>
          <cell r="U188073">
            <v>43770</v>
          </cell>
        </row>
        <row r="188074">
          <cell r="J188074">
            <v>0</v>
          </cell>
          <cell r="K188074">
            <v>25</v>
          </cell>
          <cell r="U188074">
            <v>43770</v>
          </cell>
        </row>
        <row r="188075">
          <cell r="J188075">
            <v>0</v>
          </cell>
          <cell r="K188075">
            <v>25</v>
          </cell>
          <cell r="U188075">
            <v>43770</v>
          </cell>
        </row>
        <row r="188076">
          <cell r="J188076">
            <v>0</v>
          </cell>
          <cell r="K188076">
            <v>25</v>
          </cell>
          <cell r="U188076">
            <v>43770</v>
          </cell>
        </row>
        <row r="188077">
          <cell r="J188077">
            <v>0</v>
          </cell>
          <cell r="K188077">
            <v>25</v>
          </cell>
          <cell r="U188077">
            <v>43770</v>
          </cell>
        </row>
        <row r="188078">
          <cell r="J188078">
            <v>0</v>
          </cell>
          <cell r="K188078">
            <v>25</v>
          </cell>
          <cell r="U188078">
            <v>43770</v>
          </cell>
        </row>
        <row r="188079">
          <cell r="J188079">
            <v>0</v>
          </cell>
          <cell r="K188079">
            <v>25</v>
          </cell>
          <cell r="U188079">
            <v>43770</v>
          </cell>
        </row>
        <row r="188080">
          <cell r="J188080">
            <v>0</v>
          </cell>
          <cell r="K188080">
            <v>25</v>
          </cell>
          <cell r="U188080">
            <v>43770</v>
          </cell>
        </row>
        <row r="188081">
          <cell r="J188081">
            <v>0</v>
          </cell>
          <cell r="K188081">
            <v>25</v>
          </cell>
          <cell r="U188081">
            <v>43770</v>
          </cell>
        </row>
        <row r="188082">
          <cell r="J188082">
            <v>0</v>
          </cell>
          <cell r="K188082">
            <v>25</v>
          </cell>
          <cell r="U188082">
            <v>43770</v>
          </cell>
        </row>
        <row r="188083">
          <cell r="J188083">
            <v>0</v>
          </cell>
          <cell r="K188083">
            <v>25</v>
          </cell>
          <cell r="U188083">
            <v>43770</v>
          </cell>
        </row>
        <row r="188084">
          <cell r="J188084">
            <v>0</v>
          </cell>
          <cell r="K188084">
            <v>25</v>
          </cell>
          <cell r="U188084">
            <v>43770</v>
          </cell>
        </row>
        <row r="188085">
          <cell r="J188085">
            <v>0</v>
          </cell>
          <cell r="K188085">
            <v>25</v>
          </cell>
          <cell r="U188085">
            <v>43770</v>
          </cell>
        </row>
        <row r="188086">
          <cell r="J188086">
            <v>0</v>
          </cell>
          <cell r="K188086">
            <v>25</v>
          </cell>
          <cell r="U188086">
            <v>43770</v>
          </cell>
        </row>
        <row r="188087">
          <cell r="J188087">
            <v>0</v>
          </cell>
          <cell r="K188087">
            <v>25</v>
          </cell>
          <cell r="U188087">
            <v>43770</v>
          </cell>
        </row>
        <row r="188088">
          <cell r="J188088">
            <v>0</v>
          </cell>
          <cell r="K188088">
            <v>25</v>
          </cell>
          <cell r="U188088">
            <v>43770</v>
          </cell>
        </row>
        <row r="188089">
          <cell r="J188089">
            <v>0</v>
          </cell>
          <cell r="K188089">
            <v>25</v>
          </cell>
          <cell r="U188089">
            <v>43770</v>
          </cell>
        </row>
        <row r="188090">
          <cell r="J188090">
            <v>0</v>
          </cell>
          <cell r="K188090">
            <v>25</v>
          </cell>
          <cell r="U188090">
            <v>43770</v>
          </cell>
        </row>
        <row r="188091">
          <cell r="J188091">
            <v>0</v>
          </cell>
          <cell r="K188091">
            <v>25</v>
          </cell>
          <cell r="U188091">
            <v>43770</v>
          </cell>
        </row>
        <row r="188092">
          <cell r="J188092">
            <v>0</v>
          </cell>
          <cell r="K188092">
            <v>25</v>
          </cell>
          <cell r="U188092">
            <v>43770</v>
          </cell>
        </row>
        <row r="188093">
          <cell r="J188093">
            <v>0</v>
          </cell>
          <cell r="K188093">
            <v>25</v>
          </cell>
          <cell r="U188093">
            <v>43770</v>
          </cell>
        </row>
        <row r="188094">
          <cell r="J188094">
            <v>0</v>
          </cell>
          <cell r="K188094">
            <v>25</v>
          </cell>
          <cell r="U188094">
            <v>43770</v>
          </cell>
        </row>
        <row r="188095">
          <cell r="J188095">
            <v>0</v>
          </cell>
          <cell r="K188095">
            <v>25</v>
          </cell>
          <cell r="U188095">
            <v>43770</v>
          </cell>
        </row>
        <row r="188096">
          <cell r="J188096">
            <v>0</v>
          </cell>
          <cell r="K188096">
            <v>25</v>
          </cell>
          <cell r="U188096">
            <v>43770</v>
          </cell>
        </row>
        <row r="188097">
          <cell r="J188097">
            <v>0</v>
          </cell>
          <cell r="K188097">
            <v>25</v>
          </cell>
          <cell r="U188097">
            <v>43770</v>
          </cell>
        </row>
        <row r="188098">
          <cell r="J188098">
            <v>0</v>
          </cell>
          <cell r="K188098">
            <v>25</v>
          </cell>
          <cell r="U188098">
            <v>43770</v>
          </cell>
        </row>
        <row r="188099">
          <cell r="J188099">
            <v>0</v>
          </cell>
          <cell r="K188099">
            <v>25</v>
          </cell>
          <cell r="U188099">
            <v>43770</v>
          </cell>
        </row>
        <row r="188100">
          <cell r="J188100">
            <v>0</v>
          </cell>
          <cell r="K188100">
            <v>25</v>
          </cell>
          <cell r="U188100">
            <v>43770</v>
          </cell>
        </row>
        <row r="188101">
          <cell r="J188101">
            <v>0</v>
          </cell>
          <cell r="K188101">
            <v>25</v>
          </cell>
          <cell r="U188101">
            <v>43770</v>
          </cell>
        </row>
        <row r="188102">
          <cell r="J188102">
            <v>0</v>
          </cell>
          <cell r="K188102">
            <v>25</v>
          </cell>
          <cell r="U188102">
            <v>43770</v>
          </cell>
        </row>
        <row r="188103">
          <cell r="J188103">
            <v>0</v>
          </cell>
          <cell r="K188103">
            <v>25</v>
          </cell>
          <cell r="U188103">
            <v>43770</v>
          </cell>
        </row>
        <row r="188104">
          <cell r="J188104">
            <v>0</v>
          </cell>
          <cell r="K188104">
            <v>25</v>
          </cell>
          <cell r="U188104">
            <v>43770</v>
          </cell>
        </row>
        <row r="188105">
          <cell r="J188105">
            <v>0</v>
          </cell>
          <cell r="K188105">
            <v>25</v>
          </cell>
          <cell r="U188105">
            <v>43770</v>
          </cell>
        </row>
        <row r="188106">
          <cell r="J188106">
            <v>0</v>
          </cell>
          <cell r="K188106">
            <v>25</v>
          </cell>
          <cell r="U188106">
            <v>43770</v>
          </cell>
        </row>
        <row r="188107">
          <cell r="J188107">
            <v>0</v>
          </cell>
          <cell r="K188107">
            <v>25</v>
          </cell>
          <cell r="U188107">
            <v>43770</v>
          </cell>
        </row>
        <row r="188108">
          <cell r="J188108">
            <v>0</v>
          </cell>
          <cell r="K188108">
            <v>25</v>
          </cell>
          <cell r="U188108">
            <v>43770</v>
          </cell>
        </row>
        <row r="188109">
          <cell r="J188109">
            <v>0</v>
          </cell>
          <cell r="K188109">
            <v>25</v>
          </cell>
          <cell r="U188109">
            <v>43770</v>
          </cell>
        </row>
        <row r="188110">
          <cell r="J188110">
            <v>0</v>
          </cell>
          <cell r="K188110">
            <v>25</v>
          </cell>
          <cell r="U188110">
            <v>43770</v>
          </cell>
        </row>
        <row r="188111">
          <cell r="J188111">
            <v>0</v>
          </cell>
          <cell r="K188111">
            <v>25</v>
          </cell>
          <cell r="U188111">
            <v>43770</v>
          </cell>
        </row>
        <row r="188112">
          <cell r="J188112">
            <v>0</v>
          </cell>
          <cell r="K188112">
            <v>25</v>
          </cell>
          <cell r="U188112">
            <v>43770</v>
          </cell>
        </row>
        <row r="188113">
          <cell r="J188113">
            <v>0</v>
          </cell>
          <cell r="K188113">
            <v>25</v>
          </cell>
          <cell r="U188113">
            <v>43770</v>
          </cell>
        </row>
        <row r="188114">
          <cell r="J188114">
            <v>0</v>
          </cell>
          <cell r="K188114">
            <v>25</v>
          </cell>
          <cell r="U188114">
            <v>43770</v>
          </cell>
        </row>
        <row r="188115">
          <cell r="J188115">
            <v>0</v>
          </cell>
          <cell r="K188115">
            <v>25</v>
          </cell>
          <cell r="U188115">
            <v>43770</v>
          </cell>
        </row>
        <row r="188116">
          <cell r="J188116">
            <v>0</v>
          </cell>
          <cell r="K188116">
            <v>25</v>
          </cell>
          <cell r="U188116">
            <v>43770</v>
          </cell>
        </row>
        <row r="188117">
          <cell r="J188117">
            <v>0</v>
          </cell>
          <cell r="K188117">
            <v>25</v>
          </cell>
          <cell r="U188117">
            <v>43770</v>
          </cell>
        </row>
        <row r="188118">
          <cell r="J188118">
            <v>0</v>
          </cell>
          <cell r="K188118">
            <v>25</v>
          </cell>
          <cell r="U188118">
            <v>43770</v>
          </cell>
        </row>
        <row r="188119">
          <cell r="J188119">
            <v>0</v>
          </cell>
          <cell r="K188119">
            <v>25</v>
          </cell>
          <cell r="U188119">
            <v>43770</v>
          </cell>
        </row>
        <row r="188120">
          <cell r="J188120">
            <v>0</v>
          </cell>
          <cell r="K188120">
            <v>25</v>
          </cell>
          <cell r="U188120">
            <v>43770</v>
          </cell>
        </row>
        <row r="188121">
          <cell r="J188121">
            <v>0</v>
          </cell>
          <cell r="K188121">
            <v>25</v>
          </cell>
          <cell r="U188121">
            <v>43770</v>
          </cell>
        </row>
        <row r="188122">
          <cell r="J188122">
            <v>0</v>
          </cell>
          <cell r="K188122">
            <v>25</v>
          </cell>
          <cell r="U188122">
            <v>43770</v>
          </cell>
        </row>
        <row r="188123">
          <cell r="J188123">
            <v>0</v>
          </cell>
          <cell r="K188123">
            <v>25</v>
          </cell>
          <cell r="U188123">
            <v>43770</v>
          </cell>
        </row>
        <row r="188124">
          <cell r="J188124">
            <v>0</v>
          </cell>
          <cell r="K188124">
            <v>25</v>
          </cell>
          <cell r="U188124">
            <v>43770</v>
          </cell>
        </row>
        <row r="188125">
          <cell r="J188125">
            <v>0</v>
          </cell>
          <cell r="K188125">
            <v>25</v>
          </cell>
          <cell r="U188125">
            <v>43770</v>
          </cell>
        </row>
        <row r="188126">
          <cell r="J188126">
            <v>0</v>
          </cell>
          <cell r="K188126">
            <v>25</v>
          </cell>
          <cell r="U188126">
            <v>43770</v>
          </cell>
        </row>
        <row r="188127">
          <cell r="J188127">
            <v>0</v>
          </cell>
          <cell r="K188127">
            <v>25</v>
          </cell>
          <cell r="U188127">
            <v>43770</v>
          </cell>
        </row>
        <row r="188128">
          <cell r="J188128">
            <v>0</v>
          </cell>
          <cell r="K188128">
            <v>25</v>
          </cell>
          <cell r="U188128">
            <v>43770</v>
          </cell>
        </row>
        <row r="188129">
          <cell r="J188129">
            <v>0</v>
          </cell>
          <cell r="K188129">
            <v>25</v>
          </cell>
          <cell r="U188129">
            <v>43770</v>
          </cell>
        </row>
        <row r="188130">
          <cell r="J188130">
            <v>0</v>
          </cell>
          <cell r="K188130">
            <v>25</v>
          </cell>
          <cell r="U188130">
            <v>43770</v>
          </cell>
        </row>
        <row r="188131">
          <cell r="J188131">
            <v>0</v>
          </cell>
          <cell r="K188131">
            <v>25</v>
          </cell>
          <cell r="U188131">
            <v>43770</v>
          </cell>
        </row>
        <row r="188132">
          <cell r="J188132">
            <v>0</v>
          </cell>
          <cell r="K188132">
            <v>25</v>
          </cell>
          <cell r="U188132">
            <v>43770</v>
          </cell>
        </row>
        <row r="188133">
          <cell r="J188133">
            <v>0</v>
          </cell>
          <cell r="K188133">
            <v>25</v>
          </cell>
          <cell r="U188133">
            <v>43770</v>
          </cell>
        </row>
        <row r="188134">
          <cell r="J188134">
            <v>0</v>
          </cell>
          <cell r="K188134">
            <v>25</v>
          </cell>
          <cell r="U188134">
            <v>43770</v>
          </cell>
        </row>
        <row r="188135">
          <cell r="J188135">
            <v>0</v>
          </cell>
          <cell r="K188135">
            <v>25</v>
          </cell>
          <cell r="U188135">
            <v>43770</v>
          </cell>
        </row>
        <row r="188136">
          <cell r="J188136">
            <v>0</v>
          </cell>
          <cell r="K188136">
            <v>25</v>
          </cell>
          <cell r="U188136">
            <v>43770</v>
          </cell>
        </row>
        <row r="188137">
          <cell r="J188137">
            <v>0</v>
          </cell>
          <cell r="K188137">
            <v>25</v>
          </cell>
          <cell r="U188137">
            <v>43770</v>
          </cell>
        </row>
        <row r="188138">
          <cell r="J188138">
            <v>0</v>
          </cell>
          <cell r="K188138">
            <v>25</v>
          </cell>
          <cell r="U188138">
            <v>43770</v>
          </cell>
        </row>
        <row r="188139">
          <cell r="J188139">
            <v>0</v>
          </cell>
          <cell r="K188139">
            <v>25</v>
          </cell>
          <cell r="U188139">
            <v>43770</v>
          </cell>
        </row>
        <row r="188140">
          <cell r="J188140">
            <v>0</v>
          </cell>
          <cell r="K188140">
            <v>25</v>
          </cell>
          <cell r="U188140">
            <v>43770</v>
          </cell>
        </row>
        <row r="188141">
          <cell r="J188141">
            <v>0</v>
          </cell>
          <cell r="K188141">
            <v>25</v>
          </cell>
          <cell r="U188141">
            <v>43770</v>
          </cell>
        </row>
        <row r="188142">
          <cell r="J188142">
            <v>0</v>
          </cell>
          <cell r="K188142">
            <v>25</v>
          </cell>
          <cell r="U188142">
            <v>43770</v>
          </cell>
        </row>
        <row r="188143">
          <cell r="J188143">
            <v>0</v>
          </cell>
          <cell r="K188143">
            <v>25</v>
          </cell>
          <cell r="U188143">
            <v>43770</v>
          </cell>
        </row>
        <row r="188144">
          <cell r="J188144">
            <v>0</v>
          </cell>
          <cell r="K188144">
            <v>25</v>
          </cell>
          <cell r="U188144">
            <v>43770</v>
          </cell>
        </row>
        <row r="188145">
          <cell r="J188145">
            <v>0</v>
          </cell>
          <cell r="K188145">
            <v>25</v>
          </cell>
          <cell r="U188145">
            <v>43770</v>
          </cell>
        </row>
        <row r="188146">
          <cell r="J188146">
            <v>0</v>
          </cell>
          <cell r="K188146">
            <v>25</v>
          </cell>
          <cell r="U188146">
            <v>43770</v>
          </cell>
        </row>
        <row r="188147">
          <cell r="J188147">
            <v>0</v>
          </cell>
          <cell r="K188147">
            <v>25</v>
          </cell>
          <cell r="U188147">
            <v>43770</v>
          </cell>
        </row>
        <row r="188148">
          <cell r="J188148">
            <v>0</v>
          </cell>
          <cell r="K188148">
            <v>25</v>
          </cell>
          <cell r="U188148">
            <v>43770</v>
          </cell>
        </row>
        <row r="188149">
          <cell r="J188149">
            <v>0</v>
          </cell>
          <cell r="K188149">
            <v>25</v>
          </cell>
          <cell r="U188149">
            <v>43770</v>
          </cell>
        </row>
        <row r="188150">
          <cell r="J188150">
            <v>0</v>
          </cell>
          <cell r="K188150">
            <v>25</v>
          </cell>
          <cell r="U188150">
            <v>43770</v>
          </cell>
        </row>
        <row r="188151">
          <cell r="J188151">
            <v>0</v>
          </cell>
          <cell r="K188151">
            <v>25</v>
          </cell>
          <cell r="U188151">
            <v>43770</v>
          </cell>
        </row>
        <row r="188152">
          <cell r="J188152">
            <v>0</v>
          </cell>
          <cell r="K188152">
            <v>25</v>
          </cell>
          <cell r="U188152">
            <v>43770</v>
          </cell>
        </row>
        <row r="188153">
          <cell r="J188153">
            <v>0</v>
          </cell>
          <cell r="K188153">
            <v>25</v>
          </cell>
          <cell r="U188153">
            <v>43770</v>
          </cell>
        </row>
        <row r="188154">
          <cell r="J188154">
            <v>0</v>
          </cell>
          <cell r="K188154">
            <v>25</v>
          </cell>
          <cell r="U188154">
            <v>43770</v>
          </cell>
        </row>
        <row r="188155">
          <cell r="J188155">
            <v>0</v>
          </cell>
          <cell r="K188155">
            <v>25</v>
          </cell>
          <cell r="U188155">
            <v>43770</v>
          </cell>
        </row>
        <row r="188156">
          <cell r="J188156">
            <v>0</v>
          </cell>
          <cell r="K188156">
            <v>25</v>
          </cell>
          <cell r="U188156">
            <v>43770</v>
          </cell>
        </row>
        <row r="188157">
          <cell r="J188157">
            <v>0</v>
          </cell>
          <cell r="K188157">
            <v>25</v>
          </cell>
          <cell r="U188157">
            <v>43770</v>
          </cell>
        </row>
        <row r="188158">
          <cell r="J188158">
            <v>0</v>
          </cell>
          <cell r="K188158">
            <v>25</v>
          </cell>
          <cell r="U188158">
            <v>43770</v>
          </cell>
        </row>
        <row r="188159">
          <cell r="J188159">
            <v>0</v>
          </cell>
          <cell r="K188159">
            <v>25</v>
          </cell>
          <cell r="U188159">
            <v>43770</v>
          </cell>
        </row>
        <row r="188160">
          <cell r="J188160">
            <v>0</v>
          </cell>
          <cell r="K188160">
            <v>25</v>
          </cell>
          <cell r="U188160">
            <v>43770</v>
          </cell>
        </row>
        <row r="188161">
          <cell r="J188161">
            <v>0</v>
          </cell>
          <cell r="K188161">
            <v>25</v>
          </cell>
          <cell r="U188161">
            <v>43770</v>
          </cell>
        </row>
        <row r="188162">
          <cell r="J188162">
            <v>0</v>
          </cell>
          <cell r="K188162">
            <v>25</v>
          </cell>
          <cell r="U188162">
            <v>43770</v>
          </cell>
        </row>
        <row r="188163">
          <cell r="J188163">
            <v>0</v>
          </cell>
          <cell r="K188163">
            <v>25</v>
          </cell>
          <cell r="U188163">
            <v>43770</v>
          </cell>
        </row>
        <row r="188164">
          <cell r="J188164">
            <v>0</v>
          </cell>
          <cell r="K188164">
            <v>25</v>
          </cell>
          <cell r="U188164">
            <v>43770</v>
          </cell>
        </row>
        <row r="188165">
          <cell r="J188165">
            <v>0</v>
          </cell>
          <cell r="K188165">
            <v>25</v>
          </cell>
          <cell r="U188165">
            <v>43770</v>
          </cell>
        </row>
        <row r="188166">
          <cell r="J188166">
            <v>0</v>
          </cell>
          <cell r="K188166">
            <v>25</v>
          </cell>
          <cell r="U188166">
            <v>43770</v>
          </cell>
        </row>
        <row r="188167">
          <cell r="J188167">
            <v>0</v>
          </cell>
          <cell r="K188167">
            <v>25</v>
          </cell>
          <cell r="U188167">
            <v>43770</v>
          </cell>
        </row>
        <row r="188168">
          <cell r="J188168">
            <v>0</v>
          </cell>
          <cell r="K188168">
            <v>25</v>
          </cell>
          <cell r="U188168">
            <v>43770</v>
          </cell>
        </row>
        <row r="188169">
          <cell r="J188169">
            <v>0</v>
          </cell>
          <cell r="K188169">
            <v>25</v>
          </cell>
          <cell r="U188169">
            <v>43770</v>
          </cell>
        </row>
        <row r="188170">
          <cell r="J188170">
            <v>0</v>
          </cell>
          <cell r="K188170">
            <v>25</v>
          </cell>
          <cell r="U188170">
            <v>43770</v>
          </cell>
        </row>
        <row r="188171">
          <cell r="J188171">
            <v>0</v>
          </cell>
          <cell r="K188171">
            <v>25</v>
          </cell>
          <cell r="U188171">
            <v>43770</v>
          </cell>
        </row>
        <row r="188172">
          <cell r="J188172">
            <v>0</v>
          </cell>
          <cell r="K188172">
            <v>25</v>
          </cell>
          <cell r="U188172">
            <v>43770</v>
          </cell>
        </row>
        <row r="188173">
          <cell r="J188173">
            <v>0</v>
          </cell>
          <cell r="K188173">
            <v>25</v>
          </cell>
          <cell r="U188173">
            <v>43770</v>
          </cell>
        </row>
        <row r="188174">
          <cell r="J188174">
            <v>0</v>
          </cell>
          <cell r="K188174">
            <v>25</v>
          </cell>
          <cell r="U188174">
            <v>43770</v>
          </cell>
        </row>
        <row r="188175">
          <cell r="J188175">
            <v>0</v>
          </cell>
          <cell r="K188175">
            <v>25</v>
          </cell>
          <cell r="U188175">
            <v>43770</v>
          </cell>
        </row>
        <row r="188176">
          <cell r="J188176">
            <v>0</v>
          </cell>
          <cell r="K188176">
            <v>25</v>
          </cell>
          <cell r="U188176">
            <v>43770</v>
          </cell>
        </row>
        <row r="188177">
          <cell r="J188177">
            <v>0</v>
          </cell>
          <cell r="K188177">
            <v>25</v>
          </cell>
          <cell r="U188177">
            <v>43770</v>
          </cell>
        </row>
        <row r="188178">
          <cell r="J188178">
            <v>0</v>
          </cell>
          <cell r="K188178">
            <v>25</v>
          </cell>
          <cell r="U188178">
            <v>43770</v>
          </cell>
        </row>
        <row r="188179">
          <cell r="J188179">
            <v>0</v>
          </cell>
          <cell r="K188179">
            <v>25</v>
          </cell>
          <cell r="U188179">
            <v>43770</v>
          </cell>
        </row>
        <row r="188180">
          <cell r="J188180">
            <v>0</v>
          </cell>
          <cell r="K188180">
            <v>25</v>
          </cell>
          <cell r="U188180">
            <v>43770</v>
          </cell>
        </row>
        <row r="188181">
          <cell r="J188181">
            <v>0</v>
          </cell>
          <cell r="K188181">
            <v>25</v>
          </cell>
          <cell r="U188181">
            <v>43770</v>
          </cell>
        </row>
        <row r="188182">
          <cell r="J188182">
            <v>0</v>
          </cell>
          <cell r="K188182">
            <v>25</v>
          </cell>
          <cell r="U188182">
            <v>43770</v>
          </cell>
        </row>
        <row r="188183">
          <cell r="J188183">
            <v>0</v>
          </cell>
          <cell r="K188183">
            <v>25</v>
          </cell>
          <cell r="U188183">
            <v>43770</v>
          </cell>
        </row>
        <row r="188184">
          <cell r="J188184">
            <v>0</v>
          </cell>
          <cell r="K188184">
            <v>25</v>
          </cell>
          <cell r="U188184">
            <v>43770</v>
          </cell>
        </row>
        <row r="188185">
          <cell r="J188185">
            <v>0</v>
          </cell>
          <cell r="K188185">
            <v>25</v>
          </cell>
          <cell r="U188185">
            <v>43770</v>
          </cell>
        </row>
        <row r="188186">
          <cell r="J188186">
            <v>0</v>
          </cell>
          <cell r="K188186">
            <v>25</v>
          </cell>
          <cell r="U188186">
            <v>43770</v>
          </cell>
        </row>
        <row r="188187">
          <cell r="J188187">
            <v>0</v>
          </cell>
          <cell r="K188187">
            <v>25</v>
          </cell>
          <cell r="U188187">
            <v>43770</v>
          </cell>
        </row>
        <row r="188188">
          <cell r="J188188">
            <v>0</v>
          </cell>
          <cell r="K188188">
            <v>25</v>
          </cell>
          <cell r="U188188">
            <v>43770</v>
          </cell>
        </row>
        <row r="188189">
          <cell r="J188189">
            <v>0</v>
          </cell>
          <cell r="K188189">
            <v>25</v>
          </cell>
          <cell r="U188189">
            <v>43770</v>
          </cell>
        </row>
        <row r="188190">
          <cell r="J188190">
            <v>0</v>
          </cell>
          <cell r="K188190">
            <v>25</v>
          </cell>
          <cell r="U188190">
            <v>43770</v>
          </cell>
        </row>
        <row r="188191">
          <cell r="J188191">
            <v>0</v>
          </cell>
          <cell r="K188191">
            <v>25</v>
          </cell>
          <cell r="U188191">
            <v>43770</v>
          </cell>
        </row>
        <row r="188192">
          <cell r="J188192">
            <v>0</v>
          </cell>
          <cell r="K188192">
            <v>25</v>
          </cell>
          <cell r="U188192">
            <v>43770</v>
          </cell>
        </row>
        <row r="188193">
          <cell r="J188193">
            <v>0</v>
          </cell>
          <cell r="K188193">
            <v>25</v>
          </cell>
          <cell r="U188193">
            <v>43770</v>
          </cell>
        </row>
        <row r="188194">
          <cell r="J188194">
            <v>0</v>
          </cell>
          <cell r="K188194">
            <v>25</v>
          </cell>
          <cell r="U188194">
            <v>43770</v>
          </cell>
        </row>
        <row r="188195">
          <cell r="J188195">
            <v>0</v>
          </cell>
          <cell r="K188195">
            <v>25</v>
          </cell>
          <cell r="U188195">
            <v>43770</v>
          </cell>
        </row>
        <row r="188196">
          <cell r="J188196">
            <v>0</v>
          </cell>
          <cell r="K188196">
            <v>25</v>
          </cell>
          <cell r="U188196">
            <v>43770</v>
          </cell>
        </row>
        <row r="188197">
          <cell r="J188197">
            <v>0</v>
          </cell>
          <cell r="K188197">
            <v>25</v>
          </cell>
          <cell r="U188197">
            <v>43770</v>
          </cell>
        </row>
        <row r="188198">
          <cell r="J188198">
            <v>0</v>
          </cell>
          <cell r="K188198">
            <v>25</v>
          </cell>
          <cell r="U188198">
            <v>43770</v>
          </cell>
        </row>
        <row r="188199">
          <cell r="J188199">
            <v>0</v>
          </cell>
          <cell r="K188199">
            <v>25</v>
          </cell>
          <cell r="U188199">
            <v>43770</v>
          </cell>
        </row>
        <row r="188200">
          <cell r="J188200">
            <v>0</v>
          </cell>
          <cell r="K188200">
            <v>25</v>
          </cell>
          <cell r="U188200">
            <v>43770</v>
          </cell>
        </row>
        <row r="188201">
          <cell r="J188201">
            <v>0</v>
          </cell>
          <cell r="K188201">
            <v>25</v>
          </cell>
          <cell r="U188201">
            <v>43770</v>
          </cell>
        </row>
        <row r="188202">
          <cell r="J188202">
            <v>0</v>
          </cell>
          <cell r="K188202">
            <v>25</v>
          </cell>
          <cell r="U188202">
            <v>43770</v>
          </cell>
        </row>
        <row r="188203">
          <cell r="J188203">
            <v>0</v>
          </cell>
          <cell r="K188203">
            <v>25</v>
          </cell>
          <cell r="U188203">
            <v>43770</v>
          </cell>
        </row>
        <row r="188204">
          <cell r="J188204">
            <v>0</v>
          </cell>
          <cell r="K188204">
            <v>25</v>
          </cell>
          <cell r="U188204">
            <v>43770</v>
          </cell>
        </row>
        <row r="188205">
          <cell r="J188205">
            <v>0</v>
          </cell>
          <cell r="K188205">
            <v>25</v>
          </cell>
          <cell r="U188205">
            <v>43770</v>
          </cell>
        </row>
        <row r="188206">
          <cell r="J188206">
            <v>0</v>
          </cell>
          <cell r="K188206">
            <v>25</v>
          </cell>
          <cell r="U188206">
            <v>43770</v>
          </cell>
        </row>
        <row r="188207">
          <cell r="J188207">
            <v>0</v>
          </cell>
          <cell r="K188207">
            <v>25</v>
          </cell>
          <cell r="U188207">
            <v>43770</v>
          </cell>
        </row>
        <row r="188208">
          <cell r="J188208">
            <v>0</v>
          </cell>
          <cell r="K188208">
            <v>25</v>
          </cell>
          <cell r="U188208">
            <v>43770</v>
          </cell>
        </row>
        <row r="188209">
          <cell r="J188209">
            <v>0</v>
          </cell>
          <cell r="K188209">
            <v>25</v>
          </cell>
          <cell r="U188209">
            <v>43770</v>
          </cell>
        </row>
        <row r="188210">
          <cell r="J188210">
            <v>0</v>
          </cell>
          <cell r="K188210">
            <v>25</v>
          </cell>
          <cell r="U188210">
            <v>43770</v>
          </cell>
        </row>
        <row r="188211">
          <cell r="J188211">
            <v>0</v>
          </cell>
          <cell r="K188211">
            <v>25</v>
          </cell>
          <cell r="U188211">
            <v>43770</v>
          </cell>
        </row>
        <row r="188212">
          <cell r="J188212">
            <v>0</v>
          </cell>
          <cell r="K188212">
            <v>25</v>
          </cell>
          <cell r="U188212">
            <v>43770</v>
          </cell>
        </row>
        <row r="188213">
          <cell r="J188213">
            <v>0</v>
          </cell>
          <cell r="K188213">
            <v>25</v>
          </cell>
          <cell r="U188213">
            <v>43770</v>
          </cell>
        </row>
        <row r="188214">
          <cell r="J188214">
            <v>0</v>
          </cell>
          <cell r="K188214">
            <v>25</v>
          </cell>
          <cell r="U188214">
            <v>43770</v>
          </cell>
        </row>
        <row r="188215">
          <cell r="J188215">
            <v>0</v>
          </cell>
          <cell r="K188215">
            <v>25</v>
          </cell>
          <cell r="U188215">
            <v>43770</v>
          </cell>
        </row>
        <row r="188216">
          <cell r="J188216">
            <v>0</v>
          </cell>
          <cell r="K188216">
            <v>25</v>
          </cell>
          <cell r="U188216">
            <v>43770</v>
          </cell>
        </row>
        <row r="188217">
          <cell r="J188217">
            <v>0</v>
          </cell>
          <cell r="K188217">
            <v>25</v>
          </cell>
          <cell r="U188217">
            <v>43770</v>
          </cell>
        </row>
        <row r="188218">
          <cell r="J188218">
            <v>0</v>
          </cell>
          <cell r="K188218">
            <v>25</v>
          </cell>
          <cell r="U188218">
            <v>43770</v>
          </cell>
        </row>
        <row r="188219">
          <cell r="J188219">
            <v>0</v>
          </cell>
          <cell r="K188219">
            <v>25</v>
          </cell>
          <cell r="U188219">
            <v>43770</v>
          </cell>
        </row>
        <row r="188220">
          <cell r="J188220">
            <v>0</v>
          </cell>
          <cell r="K188220">
            <v>25</v>
          </cell>
          <cell r="U188220">
            <v>43770</v>
          </cell>
        </row>
        <row r="188221">
          <cell r="J188221">
            <v>0</v>
          </cell>
          <cell r="K188221">
            <v>25</v>
          </cell>
          <cell r="U188221">
            <v>43770</v>
          </cell>
        </row>
        <row r="188222">
          <cell r="J188222">
            <v>0</v>
          </cell>
          <cell r="K188222">
            <v>25</v>
          </cell>
          <cell r="U188222">
            <v>43770</v>
          </cell>
        </row>
        <row r="188223">
          <cell r="J188223">
            <v>0</v>
          </cell>
          <cell r="K188223">
            <v>25</v>
          </cell>
          <cell r="U188223">
            <v>43770</v>
          </cell>
        </row>
        <row r="188224">
          <cell r="J188224">
            <v>0</v>
          </cell>
          <cell r="K188224">
            <v>25</v>
          </cell>
          <cell r="U188224">
            <v>43770</v>
          </cell>
        </row>
        <row r="188225">
          <cell r="J188225">
            <v>0</v>
          </cell>
          <cell r="K188225">
            <v>25</v>
          </cell>
          <cell r="U188225">
            <v>43770</v>
          </cell>
        </row>
        <row r="188226">
          <cell r="J188226">
            <v>0</v>
          </cell>
          <cell r="K188226">
            <v>25</v>
          </cell>
          <cell r="U188226">
            <v>43770</v>
          </cell>
        </row>
        <row r="188227">
          <cell r="J188227">
            <v>0</v>
          </cell>
          <cell r="K188227">
            <v>25</v>
          </cell>
          <cell r="U188227">
            <v>43770</v>
          </cell>
        </row>
        <row r="188228">
          <cell r="J188228">
            <v>0</v>
          </cell>
          <cell r="K188228">
            <v>25</v>
          </cell>
          <cell r="U188228">
            <v>43770</v>
          </cell>
        </row>
        <row r="188229">
          <cell r="J188229">
            <v>0</v>
          </cell>
          <cell r="K188229">
            <v>25</v>
          </cell>
          <cell r="U188229">
            <v>43770</v>
          </cell>
        </row>
        <row r="188230">
          <cell r="J188230">
            <v>0</v>
          </cell>
          <cell r="K188230">
            <v>25</v>
          </cell>
          <cell r="U188230">
            <v>43770</v>
          </cell>
        </row>
        <row r="188231">
          <cell r="J188231">
            <v>0</v>
          </cell>
          <cell r="K188231">
            <v>25</v>
          </cell>
          <cell r="U188231">
            <v>43770</v>
          </cell>
        </row>
        <row r="188232">
          <cell r="J188232">
            <v>0</v>
          </cell>
          <cell r="K188232">
            <v>25</v>
          </cell>
          <cell r="U188232">
            <v>43770</v>
          </cell>
        </row>
        <row r="188233">
          <cell r="J188233">
            <v>0</v>
          </cell>
          <cell r="K188233">
            <v>25</v>
          </cell>
          <cell r="U188233">
            <v>43770</v>
          </cell>
        </row>
        <row r="188234">
          <cell r="J188234">
            <v>0</v>
          </cell>
          <cell r="K188234">
            <v>25</v>
          </cell>
          <cell r="U188234">
            <v>43770</v>
          </cell>
        </row>
        <row r="188235">
          <cell r="J188235">
            <v>0</v>
          </cell>
          <cell r="K188235">
            <v>25</v>
          </cell>
          <cell r="U188235">
            <v>43770</v>
          </cell>
        </row>
        <row r="188236">
          <cell r="J188236">
            <v>0</v>
          </cell>
          <cell r="K188236">
            <v>25</v>
          </cell>
          <cell r="U188236">
            <v>43770</v>
          </cell>
        </row>
        <row r="188237">
          <cell r="J188237">
            <v>0</v>
          </cell>
          <cell r="K188237">
            <v>25</v>
          </cell>
          <cell r="U188237">
            <v>43770</v>
          </cell>
        </row>
        <row r="188238">
          <cell r="J188238">
            <v>0</v>
          </cell>
          <cell r="K188238">
            <v>25</v>
          </cell>
          <cell r="U188238">
            <v>43770</v>
          </cell>
        </row>
        <row r="188239">
          <cell r="J188239">
            <v>0</v>
          </cell>
          <cell r="K188239">
            <v>25</v>
          </cell>
          <cell r="U188239">
            <v>43770</v>
          </cell>
        </row>
        <row r="188240">
          <cell r="J188240">
            <v>0</v>
          </cell>
          <cell r="K188240">
            <v>25</v>
          </cell>
          <cell r="U188240">
            <v>43770</v>
          </cell>
        </row>
        <row r="188241">
          <cell r="J188241">
            <v>0</v>
          </cell>
          <cell r="K188241">
            <v>25</v>
          </cell>
          <cell r="U188241">
            <v>43770</v>
          </cell>
        </row>
        <row r="188242">
          <cell r="J188242">
            <v>0</v>
          </cell>
          <cell r="K188242">
            <v>25</v>
          </cell>
          <cell r="U188242">
            <v>43770</v>
          </cell>
        </row>
        <row r="188243">
          <cell r="J188243">
            <v>0</v>
          </cell>
          <cell r="K188243">
            <v>25</v>
          </cell>
          <cell r="U188243">
            <v>43770</v>
          </cell>
        </row>
        <row r="188244">
          <cell r="J188244">
            <v>0</v>
          </cell>
          <cell r="K188244">
            <v>25</v>
          </cell>
          <cell r="U188244">
            <v>43770</v>
          </cell>
        </row>
        <row r="188245">
          <cell r="J188245">
            <v>0</v>
          </cell>
          <cell r="K188245">
            <v>25</v>
          </cell>
          <cell r="U188245">
            <v>43770</v>
          </cell>
        </row>
        <row r="188246">
          <cell r="J188246">
            <v>0</v>
          </cell>
          <cell r="K188246">
            <v>25</v>
          </cell>
          <cell r="U188246">
            <v>43770</v>
          </cell>
        </row>
        <row r="188247">
          <cell r="J188247">
            <v>0</v>
          </cell>
          <cell r="K188247">
            <v>25</v>
          </cell>
          <cell r="U188247">
            <v>43770</v>
          </cell>
        </row>
        <row r="188248">
          <cell r="J188248">
            <v>0</v>
          </cell>
          <cell r="K188248">
            <v>25</v>
          </cell>
          <cell r="U188248">
            <v>43770</v>
          </cell>
        </row>
        <row r="188249">
          <cell r="J188249">
            <v>0</v>
          </cell>
          <cell r="K188249">
            <v>25</v>
          </cell>
          <cell r="U188249">
            <v>43770</v>
          </cell>
        </row>
        <row r="188250">
          <cell r="J188250">
            <v>0</v>
          </cell>
          <cell r="K188250">
            <v>25</v>
          </cell>
          <cell r="U188250">
            <v>43770</v>
          </cell>
        </row>
        <row r="188251">
          <cell r="J188251">
            <v>0</v>
          </cell>
          <cell r="K188251">
            <v>25</v>
          </cell>
          <cell r="U188251">
            <v>43770</v>
          </cell>
        </row>
        <row r="188252">
          <cell r="J188252">
            <v>0</v>
          </cell>
          <cell r="K188252">
            <v>25</v>
          </cell>
          <cell r="U188252">
            <v>43770</v>
          </cell>
        </row>
        <row r="188253">
          <cell r="J188253">
            <v>0</v>
          </cell>
          <cell r="K188253">
            <v>25</v>
          </cell>
          <cell r="U188253">
            <v>43770</v>
          </cell>
        </row>
        <row r="188254">
          <cell r="J188254">
            <v>0</v>
          </cell>
          <cell r="K188254">
            <v>25</v>
          </cell>
          <cell r="U188254">
            <v>43770</v>
          </cell>
        </row>
        <row r="188255">
          <cell r="J188255">
            <v>0</v>
          </cell>
          <cell r="K188255">
            <v>25</v>
          </cell>
          <cell r="U188255">
            <v>43770</v>
          </cell>
        </row>
        <row r="188256">
          <cell r="J188256">
            <v>0</v>
          </cell>
          <cell r="K188256">
            <v>25</v>
          </cell>
          <cell r="U188256">
            <v>43770</v>
          </cell>
        </row>
        <row r="188257">
          <cell r="J188257">
            <v>0</v>
          </cell>
          <cell r="K188257">
            <v>25</v>
          </cell>
          <cell r="U188257">
            <v>43770</v>
          </cell>
        </row>
        <row r="188258">
          <cell r="J188258">
            <v>0</v>
          </cell>
          <cell r="K188258">
            <v>25</v>
          </cell>
          <cell r="U188258">
            <v>43770</v>
          </cell>
        </row>
        <row r="188259">
          <cell r="J188259">
            <v>0</v>
          </cell>
          <cell r="K188259">
            <v>25</v>
          </cell>
          <cell r="U188259">
            <v>43770</v>
          </cell>
        </row>
        <row r="188260">
          <cell r="J188260">
            <v>0</v>
          </cell>
          <cell r="K188260">
            <v>25</v>
          </cell>
          <cell r="U188260">
            <v>43770</v>
          </cell>
        </row>
        <row r="188261">
          <cell r="J188261">
            <v>0</v>
          </cell>
          <cell r="K188261">
            <v>25</v>
          </cell>
          <cell r="U188261">
            <v>43770</v>
          </cell>
        </row>
        <row r="188262">
          <cell r="J188262">
            <v>0</v>
          </cell>
          <cell r="K188262">
            <v>25</v>
          </cell>
          <cell r="U188262">
            <v>43770</v>
          </cell>
        </row>
        <row r="188263">
          <cell r="J188263">
            <v>0</v>
          </cell>
          <cell r="K188263">
            <v>25</v>
          </cell>
          <cell r="U188263">
            <v>43770</v>
          </cell>
        </row>
        <row r="188264">
          <cell r="J188264">
            <v>0</v>
          </cell>
          <cell r="K188264">
            <v>25</v>
          </cell>
          <cell r="U188264">
            <v>43770</v>
          </cell>
        </row>
        <row r="188265">
          <cell r="J188265">
            <v>0</v>
          </cell>
          <cell r="K188265">
            <v>25</v>
          </cell>
          <cell r="U188265">
            <v>43770</v>
          </cell>
        </row>
        <row r="188266">
          <cell r="J188266">
            <v>0</v>
          </cell>
          <cell r="K188266">
            <v>25</v>
          </cell>
          <cell r="U188266">
            <v>43770</v>
          </cell>
        </row>
        <row r="188267">
          <cell r="J188267">
            <v>0</v>
          </cell>
          <cell r="K188267">
            <v>25</v>
          </cell>
          <cell r="U188267">
            <v>43770</v>
          </cell>
        </row>
        <row r="188268">
          <cell r="J188268">
            <v>0</v>
          </cell>
          <cell r="K188268">
            <v>25</v>
          </cell>
          <cell r="U188268">
            <v>43770</v>
          </cell>
        </row>
        <row r="188269">
          <cell r="J188269">
            <v>0</v>
          </cell>
          <cell r="K188269">
            <v>25</v>
          </cell>
          <cell r="U188269">
            <v>43770</v>
          </cell>
        </row>
        <row r="188270">
          <cell r="J188270">
            <v>0</v>
          </cell>
          <cell r="K188270">
            <v>25</v>
          </cell>
          <cell r="U188270">
            <v>43770</v>
          </cell>
        </row>
        <row r="188271">
          <cell r="J188271">
            <v>0</v>
          </cell>
          <cell r="K188271">
            <v>25</v>
          </cell>
          <cell r="U188271">
            <v>43770</v>
          </cell>
        </row>
        <row r="188272">
          <cell r="J188272">
            <v>0</v>
          </cell>
          <cell r="K188272">
            <v>25</v>
          </cell>
          <cell r="U188272">
            <v>43770</v>
          </cell>
        </row>
        <row r="188273">
          <cell r="J188273">
            <v>0</v>
          </cell>
          <cell r="K188273">
            <v>25</v>
          </cell>
          <cell r="U188273">
            <v>43770</v>
          </cell>
        </row>
        <row r="188274">
          <cell r="J188274">
            <v>0</v>
          </cell>
          <cell r="K188274">
            <v>25</v>
          </cell>
          <cell r="U188274">
            <v>43770</v>
          </cell>
        </row>
        <row r="188275">
          <cell r="J188275">
            <v>0</v>
          </cell>
          <cell r="K188275">
            <v>25</v>
          </cell>
          <cell r="U188275">
            <v>43770</v>
          </cell>
        </row>
        <row r="188276">
          <cell r="J188276">
            <v>0</v>
          </cell>
          <cell r="K188276">
            <v>25</v>
          </cell>
          <cell r="U188276">
            <v>43770</v>
          </cell>
        </row>
        <row r="188277">
          <cell r="J188277">
            <v>0</v>
          </cell>
          <cell r="K188277">
            <v>25</v>
          </cell>
          <cell r="U188277">
            <v>43770</v>
          </cell>
        </row>
        <row r="188278">
          <cell r="J188278">
            <v>0</v>
          </cell>
          <cell r="K188278">
            <v>25</v>
          </cell>
          <cell r="U188278">
            <v>43770</v>
          </cell>
        </row>
        <row r="188279">
          <cell r="J188279">
            <v>0</v>
          </cell>
          <cell r="K188279">
            <v>25</v>
          </cell>
          <cell r="U188279">
            <v>43770</v>
          </cell>
        </row>
        <row r="188280">
          <cell r="J188280">
            <v>0</v>
          </cell>
          <cell r="K188280">
            <v>25</v>
          </cell>
          <cell r="U188280">
            <v>43770</v>
          </cell>
        </row>
        <row r="188281">
          <cell r="J188281">
            <v>0</v>
          </cell>
          <cell r="K188281">
            <v>25</v>
          </cell>
          <cell r="U188281">
            <v>43770</v>
          </cell>
        </row>
        <row r="188282">
          <cell r="J188282">
            <v>0</v>
          </cell>
          <cell r="K188282">
            <v>25</v>
          </cell>
          <cell r="U188282">
            <v>43770</v>
          </cell>
        </row>
        <row r="188283">
          <cell r="J188283">
            <v>0</v>
          </cell>
          <cell r="K188283">
            <v>25</v>
          </cell>
          <cell r="U188283">
            <v>43770</v>
          </cell>
        </row>
        <row r="188284">
          <cell r="J188284">
            <v>0</v>
          </cell>
          <cell r="K188284">
            <v>25</v>
          </cell>
          <cell r="U188284">
            <v>43770</v>
          </cell>
        </row>
        <row r="188285">
          <cell r="J188285">
            <v>0</v>
          </cell>
          <cell r="K188285">
            <v>25</v>
          </cell>
          <cell r="U188285">
            <v>43770</v>
          </cell>
        </row>
        <row r="188286">
          <cell r="J188286">
            <v>0</v>
          </cell>
          <cell r="K188286">
            <v>25</v>
          </cell>
          <cell r="U188286">
            <v>43770</v>
          </cell>
        </row>
        <row r="188287">
          <cell r="J188287">
            <v>0</v>
          </cell>
          <cell r="K188287">
            <v>25</v>
          </cell>
          <cell r="U188287">
            <v>43770</v>
          </cell>
        </row>
        <row r="188288">
          <cell r="J188288">
            <v>0</v>
          </cell>
          <cell r="K188288">
            <v>25</v>
          </cell>
          <cell r="U188288">
            <v>43770</v>
          </cell>
        </row>
        <row r="188289">
          <cell r="J188289">
            <v>0</v>
          </cell>
          <cell r="K188289">
            <v>25</v>
          </cell>
          <cell r="U188289">
            <v>43770</v>
          </cell>
        </row>
        <row r="188290">
          <cell r="J188290">
            <v>0</v>
          </cell>
          <cell r="K188290">
            <v>25</v>
          </cell>
          <cell r="U188290">
            <v>43770</v>
          </cell>
        </row>
        <row r="188291">
          <cell r="J188291">
            <v>0</v>
          </cell>
          <cell r="K188291">
            <v>25</v>
          </cell>
          <cell r="U188291">
            <v>43770</v>
          </cell>
        </row>
        <row r="188292">
          <cell r="J188292">
            <v>0</v>
          </cell>
          <cell r="K188292">
            <v>25</v>
          </cell>
          <cell r="U188292">
            <v>43770</v>
          </cell>
        </row>
        <row r="188293">
          <cell r="J188293">
            <v>0</v>
          </cell>
          <cell r="K188293">
            <v>25</v>
          </cell>
          <cell r="U188293">
            <v>43770</v>
          </cell>
        </row>
        <row r="188294">
          <cell r="J188294">
            <v>0</v>
          </cell>
          <cell r="K188294">
            <v>25</v>
          </cell>
          <cell r="U188294">
            <v>43770</v>
          </cell>
        </row>
        <row r="188295">
          <cell r="J188295">
            <v>0</v>
          </cell>
          <cell r="K188295">
            <v>25</v>
          </cell>
          <cell r="U188295">
            <v>43770</v>
          </cell>
        </row>
        <row r="188296">
          <cell r="J188296">
            <v>0</v>
          </cell>
          <cell r="K188296">
            <v>25</v>
          </cell>
          <cell r="U188296">
            <v>43770</v>
          </cell>
        </row>
        <row r="188297">
          <cell r="J188297">
            <v>0</v>
          </cell>
          <cell r="K188297">
            <v>25</v>
          </cell>
          <cell r="U188297">
            <v>43770</v>
          </cell>
        </row>
        <row r="188298">
          <cell r="J188298">
            <v>0</v>
          </cell>
          <cell r="K188298">
            <v>25</v>
          </cell>
          <cell r="U188298">
            <v>43770</v>
          </cell>
        </row>
        <row r="188299">
          <cell r="J188299">
            <v>0</v>
          </cell>
          <cell r="K188299">
            <v>25</v>
          </cell>
          <cell r="U188299">
            <v>43770</v>
          </cell>
        </row>
        <row r="188300">
          <cell r="J188300">
            <v>0</v>
          </cell>
          <cell r="K188300">
            <v>25</v>
          </cell>
          <cell r="U188300">
            <v>43770</v>
          </cell>
        </row>
        <row r="188301">
          <cell r="J188301">
            <v>0</v>
          </cell>
          <cell r="K188301">
            <v>25</v>
          </cell>
          <cell r="U188301">
            <v>43770</v>
          </cell>
        </row>
        <row r="188302">
          <cell r="J188302">
            <v>0</v>
          </cell>
          <cell r="K188302">
            <v>25</v>
          </cell>
          <cell r="U188302">
            <v>43770</v>
          </cell>
        </row>
        <row r="188303">
          <cell r="J188303">
            <v>0</v>
          </cell>
          <cell r="K188303">
            <v>25</v>
          </cell>
          <cell r="U188303">
            <v>43770</v>
          </cell>
        </row>
        <row r="188304">
          <cell r="J188304">
            <v>0</v>
          </cell>
          <cell r="K188304">
            <v>25</v>
          </cell>
          <cell r="U188304">
            <v>43770</v>
          </cell>
        </row>
        <row r="188305">
          <cell r="J188305">
            <v>0</v>
          </cell>
          <cell r="K188305">
            <v>25</v>
          </cell>
          <cell r="U188305">
            <v>43770</v>
          </cell>
        </row>
        <row r="188306">
          <cell r="J188306">
            <v>0</v>
          </cell>
          <cell r="K188306">
            <v>25</v>
          </cell>
          <cell r="U188306">
            <v>43770</v>
          </cell>
        </row>
        <row r="188307">
          <cell r="J188307">
            <v>0</v>
          </cell>
          <cell r="K188307">
            <v>25</v>
          </cell>
          <cell r="U188307">
            <v>43770</v>
          </cell>
        </row>
        <row r="188308">
          <cell r="J188308">
            <v>0</v>
          </cell>
          <cell r="K188308">
            <v>25</v>
          </cell>
          <cell r="U188308">
            <v>43770</v>
          </cell>
        </row>
        <row r="188309">
          <cell r="J188309">
            <v>0</v>
          </cell>
          <cell r="K188309">
            <v>25</v>
          </cell>
          <cell r="U188309">
            <v>43770</v>
          </cell>
        </row>
        <row r="188310">
          <cell r="J188310">
            <v>0</v>
          </cell>
          <cell r="K188310">
            <v>25</v>
          </cell>
          <cell r="U188310">
            <v>43770</v>
          </cell>
        </row>
        <row r="188311">
          <cell r="J188311">
            <v>0</v>
          </cell>
          <cell r="K188311">
            <v>25</v>
          </cell>
          <cell r="U188311">
            <v>43770</v>
          </cell>
        </row>
        <row r="188312">
          <cell r="J188312">
            <v>0</v>
          </cell>
          <cell r="K188312">
            <v>25</v>
          </cell>
          <cell r="U188312">
            <v>43770</v>
          </cell>
        </row>
        <row r="188313">
          <cell r="J188313">
            <v>0</v>
          </cell>
          <cell r="K188313">
            <v>25</v>
          </cell>
          <cell r="U188313">
            <v>43770</v>
          </cell>
        </row>
        <row r="188314">
          <cell r="J188314">
            <v>0</v>
          </cell>
          <cell r="K188314">
            <v>25</v>
          </cell>
          <cell r="U188314">
            <v>43770</v>
          </cell>
        </row>
        <row r="188315">
          <cell r="J188315">
            <v>0</v>
          </cell>
          <cell r="K188315">
            <v>25</v>
          </cell>
          <cell r="U188315">
            <v>43770</v>
          </cell>
        </row>
        <row r="188316">
          <cell r="J188316">
            <v>0</v>
          </cell>
          <cell r="K188316">
            <v>25</v>
          </cell>
          <cell r="U188316">
            <v>43770</v>
          </cell>
        </row>
        <row r="188317">
          <cell r="J188317">
            <v>0</v>
          </cell>
          <cell r="K188317">
            <v>25</v>
          </cell>
          <cell r="U188317">
            <v>43770</v>
          </cell>
        </row>
        <row r="188318">
          <cell r="J188318">
            <v>0</v>
          </cell>
          <cell r="K188318">
            <v>25</v>
          </cell>
          <cell r="U188318">
            <v>43770</v>
          </cell>
        </row>
        <row r="188319">
          <cell r="J188319">
            <v>0</v>
          </cell>
          <cell r="K188319">
            <v>25</v>
          </cell>
          <cell r="U188319">
            <v>43770</v>
          </cell>
        </row>
        <row r="188320">
          <cell r="J188320">
            <v>0</v>
          </cell>
          <cell r="K188320">
            <v>25</v>
          </cell>
          <cell r="U188320">
            <v>43770</v>
          </cell>
        </row>
        <row r="188321">
          <cell r="J188321">
            <v>0</v>
          </cell>
          <cell r="K188321">
            <v>25</v>
          </cell>
          <cell r="U188321">
            <v>43770</v>
          </cell>
        </row>
        <row r="188322">
          <cell r="J188322">
            <v>0</v>
          </cell>
          <cell r="K188322">
            <v>25</v>
          </cell>
          <cell r="U188322">
            <v>43770</v>
          </cell>
        </row>
        <row r="188323">
          <cell r="J188323">
            <v>0</v>
          </cell>
          <cell r="K188323">
            <v>25</v>
          </cell>
          <cell r="U188323">
            <v>43770</v>
          </cell>
        </row>
        <row r="188324">
          <cell r="J188324">
            <v>0</v>
          </cell>
          <cell r="K188324">
            <v>25</v>
          </cell>
          <cell r="U188324">
            <v>43770</v>
          </cell>
        </row>
        <row r="188325">
          <cell r="J188325">
            <v>0</v>
          </cell>
          <cell r="K188325">
            <v>25</v>
          </cell>
          <cell r="U188325">
            <v>43770</v>
          </cell>
        </row>
        <row r="188326">
          <cell r="J188326">
            <v>0</v>
          </cell>
          <cell r="K188326">
            <v>25</v>
          </cell>
          <cell r="U188326">
            <v>43770</v>
          </cell>
        </row>
        <row r="188327">
          <cell r="J188327">
            <v>0</v>
          </cell>
          <cell r="K188327">
            <v>25</v>
          </cell>
          <cell r="U188327">
            <v>43770</v>
          </cell>
        </row>
        <row r="188328">
          <cell r="J188328">
            <v>0</v>
          </cell>
          <cell r="K188328">
            <v>25</v>
          </cell>
          <cell r="U188328">
            <v>43770</v>
          </cell>
        </row>
        <row r="188329">
          <cell r="J188329">
            <v>0</v>
          </cell>
          <cell r="K188329">
            <v>25</v>
          </cell>
          <cell r="U188329">
            <v>43770</v>
          </cell>
        </row>
        <row r="188330">
          <cell r="J188330">
            <v>0</v>
          </cell>
          <cell r="K188330">
            <v>25</v>
          </cell>
          <cell r="U188330">
            <v>43770</v>
          </cell>
        </row>
        <row r="188331">
          <cell r="J188331">
            <v>0</v>
          </cell>
          <cell r="K188331">
            <v>25</v>
          </cell>
          <cell r="U188331">
            <v>43770</v>
          </cell>
        </row>
        <row r="188332">
          <cell r="J188332">
            <v>0</v>
          </cell>
          <cell r="K188332">
            <v>25</v>
          </cell>
          <cell r="U188332">
            <v>43770</v>
          </cell>
        </row>
        <row r="188333">
          <cell r="J188333">
            <v>0</v>
          </cell>
          <cell r="K188333">
            <v>25</v>
          </cell>
          <cell r="U188333">
            <v>43770</v>
          </cell>
        </row>
        <row r="188334">
          <cell r="J188334">
            <v>0</v>
          </cell>
          <cell r="K188334">
            <v>25</v>
          </cell>
          <cell r="U188334">
            <v>43770</v>
          </cell>
        </row>
        <row r="188335">
          <cell r="J188335">
            <v>0</v>
          </cell>
          <cell r="K188335">
            <v>25</v>
          </cell>
          <cell r="U188335">
            <v>43770</v>
          </cell>
        </row>
        <row r="188336">
          <cell r="J188336">
            <v>0</v>
          </cell>
          <cell r="K188336">
            <v>25</v>
          </cell>
          <cell r="U188336">
            <v>43770</v>
          </cell>
        </row>
        <row r="188337">
          <cell r="J188337">
            <v>0</v>
          </cell>
          <cell r="K188337">
            <v>25</v>
          </cell>
          <cell r="U188337">
            <v>43770</v>
          </cell>
        </row>
        <row r="188338">
          <cell r="J188338">
            <v>0</v>
          </cell>
          <cell r="K188338">
            <v>25</v>
          </cell>
          <cell r="U188338">
            <v>43770</v>
          </cell>
        </row>
        <row r="188339">
          <cell r="J188339">
            <v>0</v>
          </cell>
          <cell r="K188339">
            <v>25</v>
          </cell>
          <cell r="U188339">
            <v>43770</v>
          </cell>
        </row>
        <row r="188340">
          <cell r="J188340">
            <v>0</v>
          </cell>
          <cell r="K188340">
            <v>25</v>
          </cell>
          <cell r="U188340">
            <v>43770</v>
          </cell>
        </row>
        <row r="188341">
          <cell r="J188341">
            <v>0</v>
          </cell>
          <cell r="K188341">
            <v>25</v>
          </cell>
          <cell r="U188341">
            <v>43770</v>
          </cell>
        </row>
        <row r="188342">
          <cell r="J188342">
            <v>0</v>
          </cell>
          <cell r="K188342">
            <v>25</v>
          </cell>
          <cell r="U188342">
            <v>43770</v>
          </cell>
        </row>
        <row r="188343">
          <cell r="J188343">
            <v>0</v>
          </cell>
          <cell r="K188343">
            <v>25</v>
          </cell>
          <cell r="U188343">
            <v>43770</v>
          </cell>
        </row>
        <row r="188344">
          <cell r="J188344">
            <v>0</v>
          </cell>
          <cell r="K188344">
            <v>25</v>
          </cell>
          <cell r="U188344">
            <v>43770</v>
          </cell>
        </row>
        <row r="188345">
          <cell r="J188345">
            <v>0</v>
          </cell>
          <cell r="K188345">
            <v>25</v>
          </cell>
          <cell r="U188345">
            <v>43770</v>
          </cell>
        </row>
        <row r="188346">
          <cell r="J188346">
            <v>0</v>
          </cell>
          <cell r="K188346">
            <v>25</v>
          </cell>
          <cell r="U188346">
            <v>43770</v>
          </cell>
        </row>
        <row r="188347">
          <cell r="J188347">
            <v>0</v>
          </cell>
          <cell r="K188347">
            <v>25</v>
          </cell>
          <cell r="U188347">
            <v>43770</v>
          </cell>
        </row>
        <row r="188348">
          <cell r="J188348">
            <v>0</v>
          </cell>
          <cell r="K188348">
            <v>25</v>
          </cell>
          <cell r="U188348">
            <v>43770</v>
          </cell>
        </row>
        <row r="188349">
          <cell r="J188349">
            <v>0</v>
          </cell>
          <cell r="K188349">
            <v>25</v>
          </cell>
          <cell r="U188349">
            <v>43770</v>
          </cell>
        </row>
        <row r="188350">
          <cell r="J188350">
            <v>0</v>
          </cell>
          <cell r="K188350">
            <v>25</v>
          </cell>
          <cell r="U188350">
            <v>43770</v>
          </cell>
        </row>
        <row r="188351">
          <cell r="J188351">
            <v>0</v>
          </cell>
          <cell r="K188351">
            <v>25</v>
          </cell>
          <cell r="U188351">
            <v>43770</v>
          </cell>
        </row>
        <row r="188352">
          <cell r="J188352">
            <v>0</v>
          </cell>
          <cell r="K188352">
            <v>25</v>
          </cell>
          <cell r="U188352">
            <v>43770</v>
          </cell>
        </row>
        <row r="188353">
          <cell r="J188353">
            <v>0</v>
          </cell>
          <cell r="K188353">
            <v>25</v>
          </cell>
          <cell r="U188353">
            <v>43770</v>
          </cell>
        </row>
        <row r="188354">
          <cell r="J188354">
            <v>0</v>
          </cell>
          <cell r="K188354">
            <v>25</v>
          </cell>
          <cell r="U188354">
            <v>43770</v>
          </cell>
        </row>
        <row r="188355">
          <cell r="J188355">
            <v>0</v>
          </cell>
          <cell r="K188355">
            <v>25</v>
          </cell>
          <cell r="U188355">
            <v>43770</v>
          </cell>
        </row>
        <row r="188356">
          <cell r="J188356">
            <v>0</v>
          </cell>
          <cell r="K188356">
            <v>25</v>
          </cell>
          <cell r="U188356">
            <v>43770</v>
          </cell>
        </row>
        <row r="188357">
          <cell r="J188357">
            <v>0</v>
          </cell>
          <cell r="K188357">
            <v>25</v>
          </cell>
          <cell r="U188357">
            <v>43770</v>
          </cell>
        </row>
        <row r="188358">
          <cell r="J188358">
            <v>0</v>
          </cell>
          <cell r="K188358">
            <v>25</v>
          </cell>
          <cell r="U188358">
            <v>43770</v>
          </cell>
        </row>
        <row r="188359">
          <cell r="J188359">
            <v>0</v>
          </cell>
          <cell r="K188359">
            <v>25</v>
          </cell>
          <cell r="U188359">
            <v>43770</v>
          </cell>
        </row>
        <row r="188360">
          <cell r="J188360">
            <v>0</v>
          </cell>
          <cell r="K188360">
            <v>25</v>
          </cell>
          <cell r="U188360">
            <v>43770</v>
          </cell>
        </row>
        <row r="188361">
          <cell r="J188361">
            <v>0</v>
          </cell>
          <cell r="K188361">
            <v>25</v>
          </cell>
          <cell r="U188361">
            <v>43770</v>
          </cell>
        </row>
        <row r="188362">
          <cell r="J188362">
            <v>0</v>
          </cell>
          <cell r="K188362">
            <v>25</v>
          </cell>
          <cell r="U188362">
            <v>43770</v>
          </cell>
        </row>
        <row r="188363">
          <cell r="J188363">
            <v>0</v>
          </cell>
          <cell r="K188363">
            <v>25</v>
          </cell>
          <cell r="U188363">
            <v>43770</v>
          </cell>
        </row>
        <row r="188364">
          <cell r="J188364">
            <v>0</v>
          </cell>
          <cell r="K188364">
            <v>25</v>
          </cell>
          <cell r="U188364">
            <v>43770</v>
          </cell>
        </row>
        <row r="188365">
          <cell r="J188365">
            <v>0</v>
          </cell>
          <cell r="K188365">
            <v>25</v>
          </cell>
          <cell r="U188365">
            <v>43770</v>
          </cell>
        </row>
        <row r="188366">
          <cell r="J188366">
            <v>0</v>
          </cell>
          <cell r="K188366">
            <v>25</v>
          </cell>
          <cell r="U188366">
            <v>43770</v>
          </cell>
        </row>
        <row r="188367">
          <cell r="J188367">
            <v>0</v>
          </cell>
          <cell r="K188367">
            <v>25</v>
          </cell>
          <cell r="U188367">
            <v>43770</v>
          </cell>
        </row>
        <row r="188368">
          <cell r="J188368">
            <v>0</v>
          </cell>
          <cell r="K188368">
            <v>25</v>
          </cell>
          <cell r="U188368">
            <v>43770</v>
          </cell>
        </row>
        <row r="188369">
          <cell r="J188369">
            <v>0</v>
          </cell>
          <cell r="K188369">
            <v>25</v>
          </cell>
          <cell r="U188369">
            <v>43770</v>
          </cell>
        </row>
        <row r="188370">
          <cell r="J188370">
            <v>0</v>
          </cell>
          <cell r="K188370">
            <v>25</v>
          </cell>
          <cell r="U188370">
            <v>43770</v>
          </cell>
        </row>
        <row r="188371">
          <cell r="J188371">
            <v>0</v>
          </cell>
          <cell r="K188371">
            <v>25</v>
          </cell>
          <cell r="U188371">
            <v>43770</v>
          </cell>
        </row>
        <row r="188372">
          <cell r="J188372">
            <v>0</v>
          </cell>
          <cell r="K188372">
            <v>25</v>
          </cell>
          <cell r="U188372">
            <v>43770</v>
          </cell>
        </row>
        <row r="188373">
          <cell r="J188373">
            <v>0</v>
          </cell>
          <cell r="K188373">
            <v>25</v>
          </cell>
          <cell r="U188373">
            <v>43770</v>
          </cell>
        </row>
        <row r="188374">
          <cell r="J188374">
            <v>0</v>
          </cell>
          <cell r="K188374">
            <v>25</v>
          </cell>
          <cell r="U188374">
            <v>43770</v>
          </cell>
        </row>
        <row r="188375">
          <cell r="J188375">
            <v>0</v>
          </cell>
          <cell r="K188375">
            <v>25</v>
          </cell>
          <cell r="U188375">
            <v>43770</v>
          </cell>
        </row>
        <row r="188376">
          <cell r="J188376">
            <v>0</v>
          </cell>
          <cell r="K188376">
            <v>25</v>
          </cell>
          <cell r="U188376">
            <v>43770</v>
          </cell>
        </row>
        <row r="188377">
          <cell r="J188377">
            <v>0</v>
          </cell>
          <cell r="K188377">
            <v>25</v>
          </cell>
          <cell r="U188377">
            <v>43770</v>
          </cell>
        </row>
        <row r="188378">
          <cell r="J188378">
            <v>0</v>
          </cell>
          <cell r="K188378">
            <v>25</v>
          </cell>
          <cell r="U188378">
            <v>43770</v>
          </cell>
        </row>
        <row r="188379">
          <cell r="J188379">
            <v>0</v>
          </cell>
          <cell r="K188379">
            <v>25</v>
          </cell>
          <cell r="U188379">
            <v>43770</v>
          </cell>
        </row>
        <row r="188380">
          <cell r="J188380">
            <v>0</v>
          </cell>
          <cell r="K188380">
            <v>25</v>
          </cell>
          <cell r="U188380">
            <v>43770</v>
          </cell>
        </row>
        <row r="188381">
          <cell r="J188381">
            <v>0</v>
          </cell>
          <cell r="K188381">
            <v>25</v>
          </cell>
          <cell r="U188381">
            <v>43770</v>
          </cell>
        </row>
        <row r="188382">
          <cell r="J188382">
            <v>0</v>
          </cell>
          <cell r="K188382">
            <v>25</v>
          </cell>
          <cell r="U188382">
            <v>43770</v>
          </cell>
        </row>
        <row r="188383">
          <cell r="J188383">
            <v>0</v>
          </cell>
          <cell r="K188383">
            <v>25</v>
          </cell>
          <cell r="U188383">
            <v>43770</v>
          </cell>
        </row>
        <row r="188384">
          <cell r="J188384">
            <v>0</v>
          </cell>
          <cell r="K188384">
            <v>25</v>
          </cell>
          <cell r="U188384">
            <v>43770</v>
          </cell>
        </row>
        <row r="188385">
          <cell r="J188385">
            <v>0</v>
          </cell>
          <cell r="K188385">
            <v>25</v>
          </cell>
          <cell r="U188385">
            <v>43770</v>
          </cell>
        </row>
        <row r="188386">
          <cell r="J188386">
            <v>0</v>
          </cell>
          <cell r="K188386">
            <v>25</v>
          </cell>
          <cell r="U188386">
            <v>43770</v>
          </cell>
        </row>
        <row r="188387">
          <cell r="J188387">
            <v>0</v>
          </cell>
          <cell r="K188387">
            <v>25</v>
          </cell>
          <cell r="U188387">
            <v>43770</v>
          </cell>
        </row>
        <row r="188388">
          <cell r="J188388">
            <v>0</v>
          </cell>
          <cell r="K188388">
            <v>25</v>
          </cell>
          <cell r="U188388">
            <v>43770</v>
          </cell>
        </row>
        <row r="188389">
          <cell r="J188389">
            <v>0</v>
          </cell>
          <cell r="K188389">
            <v>25</v>
          </cell>
          <cell r="U188389">
            <v>43770</v>
          </cell>
        </row>
        <row r="188390">
          <cell r="J188390">
            <v>0</v>
          </cell>
          <cell r="K188390">
            <v>25</v>
          </cell>
          <cell r="U188390">
            <v>43770</v>
          </cell>
        </row>
        <row r="188391">
          <cell r="J188391">
            <v>0</v>
          </cell>
          <cell r="K188391">
            <v>25</v>
          </cell>
          <cell r="U188391">
            <v>43770</v>
          </cell>
        </row>
        <row r="188392">
          <cell r="J188392">
            <v>0</v>
          </cell>
          <cell r="K188392">
            <v>25</v>
          </cell>
          <cell r="U188392">
            <v>43770</v>
          </cell>
        </row>
        <row r="188393">
          <cell r="J188393">
            <v>0</v>
          </cell>
          <cell r="K188393">
            <v>25</v>
          </cell>
          <cell r="U188393">
            <v>43770</v>
          </cell>
        </row>
        <row r="188394">
          <cell r="J188394">
            <v>0</v>
          </cell>
          <cell r="K188394">
            <v>25</v>
          </cell>
          <cell r="U188394">
            <v>43770</v>
          </cell>
        </row>
        <row r="188395">
          <cell r="J188395">
            <v>0</v>
          </cell>
          <cell r="K188395">
            <v>25</v>
          </cell>
          <cell r="U188395">
            <v>43770</v>
          </cell>
        </row>
        <row r="188396">
          <cell r="J188396">
            <v>0</v>
          </cell>
          <cell r="K188396">
            <v>25</v>
          </cell>
          <cell r="U188396">
            <v>43770</v>
          </cell>
        </row>
        <row r="188397">
          <cell r="J188397">
            <v>0</v>
          </cell>
          <cell r="K188397">
            <v>25</v>
          </cell>
          <cell r="U188397">
            <v>43770</v>
          </cell>
        </row>
        <row r="188398">
          <cell r="J188398">
            <v>0</v>
          </cell>
          <cell r="K188398">
            <v>25</v>
          </cell>
          <cell r="U188398">
            <v>43770</v>
          </cell>
        </row>
        <row r="188399">
          <cell r="J188399">
            <v>0</v>
          </cell>
          <cell r="K188399">
            <v>25</v>
          </cell>
          <cell r="U188399">
            <v>43770</v>
          </cell>
        </row>
        <row r="188400">
          <cell r="J188400">
            <v>0</v>
          </cell>
          <cell r="K188400">
            <v>25</v>
          </cell>
          <cell r="U188400">
            <v>43770</v>
          </cell>
        </row>
        <row r="188401">
          <cell r="J188401">
            <v>0</v>
          </cell>
          <cell r="K188401">
            <v>25</v>
          </cell>
          <cell r="U188401">
            <v>43770</v>
          </cell>
        </row>
        <row r="188402">
          <cell r="J188402">
            <v>0</v>
          </cell>
          <cell r="K188402">
            <v>25</v>
          </cell>
          <cell r="U188402">
            <v>43770</v>
          </cell>
        </row>
        <row r="188403">
          <cell r="J188403">
            <v>0</v>
          </cell>
          <cell r="K188403">
            <v>25</v>
          </cell>
          <cell r="U188403">
            <v>43770</v>
          </cell>
        </row>
        <row r="188404">
          <cell r="J188404">
            <v>0</v>
          </cell>
          <cell r="K188404">
            <v>25</v>
          </cell>
          <cell r="U188404">
            <v>43770</v>
          </cell>
        </row>
        <row r="188405">
          <cell r="J188405">
            <v>0</v>
          </cell>
          <cell r="K188405">
            <v>25</v>
          </cell>
          <cell r="U188405">
            <v>43770</v>
          </cell>
        </row>
        <row r="188406">
          <cell r="J188406">
            <v>0</v>
          </cell>
          <cell r="K188406">
            <v>25</v>
          </cell>
          <cell r="U188406">
            <v>43770</v>
          </cell>
        </row>
        <row r="188407">
          <cell r="J188407">
            <v>0</v>
          </cell>
          <cell r="K188407">
            <v>25</v>
          </cell>
          <cell r="U188407">
            <v>43770</v>
          </cell>
        </row>
        <row r="188408">
          <cell r="J188408">
            <v>0</v>
          </cell>
          <cell r="K188408">
            <v>25</v>
          </cell>
          <cell r="U188408">
            <v>43770</v>
          </cell>
        </row>
        <row r="188409">
          <cell r="J188409">
            <v>0</v>
          </cell>
          <cell r="K188409">
            <v>25</v>
          </cell>
          <cell r="U188409">
            <v>43770</v>
          </cell>
        </row>
        <row r="188410">
          <cell r="J188410">
            <v>0</v>
          </cell>
          <cell r="K188410">
            <v>25</v>
          </cell>
          <cell r="U188410">
            <v>43770</v>
          </cell>
        </row>
        <row r="188411">
          <cell r="J188411">
            <v>0</v>
          </cell>
          <cell r="K188411">
            <v>25</v>
          </cell>
          <cell r="U188411">
            <v>43770</v>
          </cell>
        </row>
        <row r="188412">
          <cell r="J188412">
            <v>0</v>
          </cell>
          <cell r="K188412">
            <v>25</v>
          </cell>
          <cell r="U188412">
            <v>43770</v>
          </cell>
        </row>
        <row r="188413">
          <cell r="J188413">
            <v>0</v>
          </cell>
          <cell r="K188413">
            <v>25</v>
          </cell>
          <cell r="U188413">
            <v>43770</v>
          </cell>
        </row>
        <row r="188414">
          <cell r="J188414">
            <v>0</v>
          </cell>
          <cell r="K188414">
            <v>25</v>
          </cell>
          <cell r="U188414">
            <v>43770</v>
          </cell>
        </row>
        <row r="188415">
          <cell r="J188415">
            <v>0</v>
          </cell>
          <cell r="K188415">
            <v>25</v>
          </cell>
          <cell r="U188415">
            <v>43770</v>
          </cell>
        </row>
        <row r="188416">
          <cell r="J188416">
            <v>0</v>
          </cell>
          <cell r="K188416">
            <v>25</v>
          </cell>
          <cell r="U188416">
            <v>43770</v>
          </cell>
        </row>
        <row r="188417">
          <cell r="J188417">
            <v>0</v>
          </cell>
          <cell r="K188417">
            <v>25</v>
          </cell>
          <cell r="U188417">
            <v>43770</v>
          </cell>
        </row>
        <row r="188418">
          <cell r="J188418">
            <v>0</v>
          </cell>
          <cell r="K188418">
            <v>25</v>
          </cell>
          <cell r="U188418">
            <v>43770</v>
          </cell>
        </row>
        <row r="188419">
          <cell r="J188419">
            <v>0</v>
          </cell>
          <cell r="K188419">
            <v>25</v>
          </cell>
          <cell r="U188419">
            <v>43770</v>
          </cell>
        </row>
        <row r="188420">
          <cell r="J188420">
            <v>0</v>
          </cell>
          <cell r="K188420">
            <v>25</v>
          </cell>
          <cell r="U188420">
            <v>43770</v>
          </cell>
        </row>
        <row r="188421">
          <cell r="J188421">
            <v>0</v>
          </cell>
          <cell r="K188421">
            <v>25</v>
          </cell>
          <cell r="U188421">
            <v>43770</v>
          </cell>
        </row>
        <row r="188422">
          <cell r="J188422">
            <v>0</v>
          </cell>
          <cell r="K188422">
            <v>25</v>
          </cell>
          <cell r="U188422">
            <v>43770</v>
          </cell>
        </row>
        <row r="188423">
          <cell r="J188423">
            <v>0</v>
          </cell>
          <cell r="K188423">
            <v>25</v>
          </cell>
          <cell r="U188423">
            <v>43770</v>
          </cell>
        </row>
        <row r="188424">
          <cell r="J188424">
            <v>0</v>
          </cell>
          <cell r="K188424">
            <v>25</v>
          </cell>
          <cell r="U188424">
            <v>43770</v>
          </cell>
        </row>
        <row r="188425">
          <cell r="J188425">
            <v>0</v>
          </cell>
          <cell r="K188425">
            <v>25</v>
          </cell>
          <cell r="U188425">
            <v>43770</v>
          </cell>
        </row>
        <row r="188426">
          <cell r="J188426">
            <v>0</v>
          </cell>
          <cell r="K188426">
            <v>25</v>
          </cell>
          <cell r="U188426">
            <v>43770</v>
          </cell>
        </row>
        <row r="188427">
          <cell r="J188427">
            <v>0</v>
          </cell>
          <cell r="K188427">
            <v>25</v>
          </cell>
          <cell r="U188427">
            <v>43770</v>
          </cell>
        </row>
        <row r="188428">
          <cell r="J188428">
            <v>0</v>
          </cell>
          <cell r="K188428">
            <v>25</v>
          </cell>
          <cell r="U188428">
            <v>43770</v>
          </cell>
        </row>
        <row r="188429">
          <cell r="J188429">
            <v>0</v>
          </cell>
          <cell r="K188429">
            <v>25</v>
          </cell>
          <cell r="U188429">
            <v>43770</v>
          </cell>
        </row>
        <row r="188430">
          <cell r="J188430">
            <v>0</v>
          </cell>
          <cell r="K188430">
            <v>25</v>
          </cell>
          <cell r="U188430">
            <v>43770</v>
          </cell>
        </row>
        <row r="188431">
          <cell r="J188431">
            <v>0</v>
          </cell>
          <cell r="K188431">
            <v>25</v>
          </cell>
          <cell r="U188431">
            <v>43770</v>
          </cell>
        </row>
        <row r="188432">
          <cell r="J188432">
            <v>0</v>
          </cell>
          <cell r="K188432">
            <v>25</v>
          </cell>
          <cell r="U188432">
            <v>43770</v>
          </cell>
        </row>
        <row r="188433">
          <cell r="J188433">
            <v>0</v>
          </cell>
          <cell r="K188433">
            <v>25</v>
          </cell>
          <cell r="U188433">
            <v>43770</v>
          </cell>
        </row>
        <row r="188434">
          <cell r="J188434">
            <v>0</v>
          </cell>
          <cell r="K188434">
            <v>25</v>
          </cell>
          <cell r="U188434">
            <v>43770</v>
          </cell>
        </row>
        <row r="188435">
          <cell r="J188435">
            <v>0</v>
          </cell>
          <cell r="K188435">
            <v>25</v>
          </cell>
          <cell r="U188435">
            <v>43770</v>
          </cell>
        </row>
        <row r="188436">
          <cell r="J188436">
            <v>0</v>
          </cell>
          <cell r="K188436">
            <v>25</v>
          </cell>
          <cell r="U188436">
            <v>43770</v>
          </cell>
        </row>
        <row r="188437">
          <cell r="J188437">
            <v>0</v>
          </cell>
          <cell r="K188437">
            <v>25</v>
          </cell>
          <cell r="U188437">
            <v>43770</v>
          </cell>
        </row>
        <row r="188438">
          <cell r="J188438">
            <v>0</v>
          </cell>
          <cell r="K188438">
            <v>25</v>
          </cell>
          <cell r="U188438">
            <v>43770</v>
          </cell>
        </row>
        <row r="188439">
          <cell r="J188439">
            <v>0</v>
          </cell>
          <cell r="K188439">
            <v>25</v>
          </cell>
          <cell r="U188439">
            <v>43770</v>
          </cell>
        </row>
        <row r="188440">
          <cell r="J188440">
            <v>0</v>
          </cell>
          <cell r="K188440">
            <v>25</v>
          </cell>
          <cell r="U188440">
            <v>43770</v>
          </cell>
        </row>
        <row r="188441">
          <cell r="J188441">
            <v>0</v>
          </cell>
          <cell r="K188441">
            <v>25</v>
          </cell>
          <cell r="U188441">
            <v>43770</v>
          </cell>
        </row>
        <row r="188442">
          <cell r="J188442">
            <v>0</v>
          </cell>
          <cell r="K188442">
            <v>25</v>
          </cell>
          <cell r="U188442">
            <v>43770</v>
          </cell>
        </row>
        <row r="188443">
          <cell r="J188443">
            <v>0</v>
          </cell>
          <cell r="K188443">
            <v>25</v>
          </cell>
          <cell r="U188443">
            <v>43770</v>
          </cell>
        </row>
        <row r="188444">
          <cell r="J188444">
            <v>0</v>
          </cell>
          <cell r="K188444">
            <v>25</v>
          </cell>
          <cell r="U188444">
            <v>43770</v>
          </cell>
        </row>
        <row r="188445">
          <cell r="J188445">
            <v>0</v>
          </cell>
          <cell r="K188445">
            <v>25</v>
          </cell>
          <cell r="U188445">
            <v>43770</v>
          </cell>
        </row>
        <row r="188446">
          <cell r="J188446">
            <v>0</v>
          </cell>
          <cell r="K188446">
            <v>25</v>
          </cell>
          <cell r="U188446">
            <v>43770</v>
          </cell>
        </row>
        <row r="188447">
          <cell r="J188447">
            <v>0</v>
          </cell>
          <cell r="K188447">
            <v>25</v>
          </cell>
          <cell r="U188447">
            <v>43770</v>
          </cell>
        </row>
        <row r="188448">
          <cell r="J188448">
            <v>0</v>
          </cell>
          <cell r="K188448">
            <v>25</v>
          </cell>
          <cell r="U188448">
            <v>43770</v>
          </cell>
        </row>
        <row r="188449">
          <cell r="J188449">
            <v>0</v>
          </cell>
          <cell r="K188449">
            <v>25</v>
          </cell>
          <cell r="U188449">
            <v>43770</v>
          </cell>
        </row>
        <row r="188450">
          <cell r="J188450">
            <v>0</v>
          </cell>
          <cell r="K188450">
            <v>25</v>
          </cell>
          <cell r="U188450">
            <v>43770</v>
          </cell>
        </row>
        <row r="188451">
          <cell r="J188451">
            <v>0</v>
          </cell>
          <cell r="K188451">
            <v>25</v>
          </cell>
          <cell r="U188451">
            <v>43770</v>
          </cell>
        </row>
        <row r="188452">
          <cell r="J188452">
            <v>0</v>
          </cell>
          <cell r="K188452">
            <v>25</v>
          </cell>
          <cell r="U188452">
            <v>43770</v>
          </cell>
        </row>
        <row r="188453">
          <cell r="J188453">
            <v>0</v>
          </cell>
          <cell r="K188453">
            <v>25</v>
          </cell>
          <cell r="U188453">
            <v>43770</v>
          </cell>
        </row>
        <row r="188454">
          <cell r="J188454">
            <v>0</v>
          </cell>
          <cell r="K188454">
            <v>25</v>
          </cell>
          <cell r="U188454">
            <v>43770</v>
          </cell>
        </row>
        <row r="188455">
          <cell r="J188455">
            <v>0</v>
          </cell>
          <cell r="K188455">
            <v>25</v>
          </cell>
          <cell r="U188455">
            <v>43770</v>
          </cell>
        </row>
        <row r="188456">
          <cell r="J188456">
            <v>0</v>
          </cell>
          <cell r="K188456">
            <v>25</v>
          </cell>
          <cell r="U188456">
            <v>43770</v>
          </cell>
        </row>
        <row r="188457">
          <cell r="J188457">
            <v>0</v>
          </cell>
          <cell r="K188457">
            <v>25</v>
          </cell>
          <cell r="U188457">
            <v>43770</v>
          </cell>
        </row>
        <row r="188458">
          <cell r="J188458">
            <v>0</v>
          </cell>
          <cell r="K188458">
            <v>25</v>
          </cell>
          <cell r="U188458">
            <v>43770</v>
          </cell>
        </row>
        <row r="188459">
          <cell r="J188459">
            <v>0</v>
          </cell>
          <cell r="K188459">
            <v>25</v>
          </cell>
          <cell r="U188459">
            <v>43770</v>
          </cell>
        </row>
        <row r="188460">
          <cell r="J188460">
            <v>0</v>
          </cell>
          <cell r="K188460">
            <v>25</v>
          </cell>
          <cell r="U188460">
            <v>43770</v>
          </cell>
        </row>
        <row r="188461">
          <cell r="J188461">
            <v>0</v>
          </cell>
          <cell r="K188461">
            <v>25</v>
          </cell>
          <cell r="U188461">
            <v>43770</v>
          </cell>
        </row>
        <row r="188462">
          <cell r="J188462">
            <v>0</v>
          </cell>
          <cell r="K188462">
            <v>25</v>
          </cell>
          <cell r="U188462">
            <v>43770</v>
          </cell>
        </row>
        <row r="188463">
          <cell r="J188463">
            <v>0</v>
          </cell>
          <cell r="K188463">
            <v>25</v>
          </cell>
          <cell r="U188463">
            <v>43770</v>
          </cell>
        </row>
        <row r="188464">
          <cell r="J188464">
            <v>0</v>
          </cell>
          <cell r="K188464">
            <v>25</v>
          </cell>
          <cell r="U188464">
            <v>43770</v>
          </cell>
        </row>
        <row r="188465">
          <cell r="J188465">
            <v>0</v>
          </cell>
          <cell r="K188465">
            <v>25</v>
          </cell>
          <cell r="U188465">
            <v>43770</v>
          </cell>
        </row>
        <row r="188466">
          <cell r="J188466">
            <v>0</v>
          </cell>
          <cell r="K188466">
            <v>25</v>
          </cell>
          <cell r="U188466">
            <v>43770</v>
          </cell>
        </row>
        <row r="188467">
          <cell r="J188467">
            <v>0</v>
          </cell>
          <cell r="K188467">
            <v>25</v>
          </cell>
          <cell r="U188467">
            <v>43770</v>
          </cell>
        </row>
        <row r="188468">
          <cell r="J188468">
            <v>0</v>
          </cell>
          <cell r="K188468">
            <v>25</v>
          </cell>
          <cell r="U188468">
            <v>43770</v>
          </cell>
        </row>
        <row r="188469">
          <cell r="J188469">
            <v>0</v>
          </cell>
          <cell r="K188469">
            <v>25</v>
          </cell>
          <cell r="U188469">
            <v>43770</v>
          </cell>
        </row>
        <row r="188470">
          <cell r="J188470">
            <v>0</v>
          </cell>
          <cell r="K188470">
            <v>25</v>
          </cell>
          <cell r="U188470">
            <v>43770</v>
          </cell>
        </row>
        <row r="188471">
          <cell r="J188471">
            <v>0</v>
          </cell>
          <cell r="K188471">
            <v>25</v>
          </cell>
          <cell r="U188471">
            <v>43770</v>
          </cell>
        </row>
        <row r="188472">
          <cell r="J188472">
            <v>0</v>
          </cell>
          <cell r="K188472">
            <v>25</v>
          </cell>
          <cell r="U188472">
            <v>43770</v>
          </cell>
        </row>
        <row r="188473">
          <cell r="J188473">
            <v>0</v>
          </cell>
          <cell r="K188473">
            <v>25</v>
          </cell>
          <cell r="U188473">
            <v>43770</v>
          </cell>
        </row>
        <row r="188474">
          <cell r="J188474">
            <v>0</v>
          </cell>
          <cell r="K188474">
            <v>25</v>
          </cell>
          <cell r="U188474">
            <v>43770</v>
          </cell>
        </row>
        <row r="188475">
          <cell r="J188475">
            <v>0</v>
          </cell>
          <cell r="K188475">
            <v>25</v>
          </cell>
          <cell r="U188475">
            <v>43770</v>
          </cell>
        </row>
        <row r="188476">
          <cell r="J188476">
            <v>0</v>
          </cell>
          <cell r="K188476">
            <v>25</v>
          </cell>
          <cell r="U188476">
            <v>43770</v>
          </cell>
        </row>
        <row r="188477">
          <cell r="J188477">
            <v>0</v>
          </cell>
          <cell r="K188477">
            <v>25</v>
          </cell>
          <cell r="U188477">
            <v>43770</v>
          </cell>
        </row>
        <row r="188478">
          <cell r="J188478">
            <v>0</v>
          </cell>
          <cell r="K188478">
            <v>25</v>
          </cell>
          <cell r="U188478">
            <v>43770</v>
          </cell>
        </row>
        <row r="188479">
          <cell r="J188479">
            <v>0</v>
          </cell>
          <cell r="K188479">
            <v>25</v>
          </cell>
          <cell r="U188479">
            <v>43770</v>
          </cell>
        </row>
        <row r="188480">
          <cell r="J188480">
            <v>0</v>
          </cell>
          <cell r="K188480">
            <v>25</v>
          </cell>
          <cell r="U188480">
            <v>43770</v>
          </cell>
        </row>
        <row r="188481">
          <cell r="J188481">
            <v>0</v>
          </cell>
          <cell r="K188481">
            <v>25</v>
          </cell>
          <cell r="U188481">
            <v>43770</v>
          </cell>
        </row>
        <row r="188482">
          <cell r="J188482">
            <v>0</v>
          </cell>
          <cell r="K188482">
            <v>25</v>
          </cell>
          <cell r="U188482">
            <v>43770</v>
          </cell>
        </row>
        <row r="188483">
          <cell r="J188483">
            <v>0</v>
          </cell>
          <cell r="K188483">
            <v>25</v>
          </cell>
          <cell r="U188483">
            <v>43770</v>
          </cell>
        </row>
        <row r="188484">
          <cell r="J188484">
            <v>0</v>
          </cell>
          <cell r="K188484">
            <v>25</v>
          </cell>
          <cell r="U188484">
            <v>43770</v>
          </cell>
        </row>
        <row r="188485">
          <cell r="J188485">
            <v>0</v>
          </cell>
          <cell r="K188485">
            <v>25</v>
          </cell>
          <cell r="U188485">
            <v>43770</v>
          </cell>
        </row>
        <row r="188486">
          <cell r="J188486">
            <v>0</v>
          </cell>
          <cell r="K188486">
            <v>25</v>
          </cell>
          <cell r="U188486">
            <v>43770</v>
          </cell>
        </row>
        <row r="188487">
          <cell r="J188487">
            <v>0</v>
          </cell>
          <cell r="K188487">
            <v>25</v>
          </cell>
          <cell r="U188487">
            <v>43770</v>
          </cell>
        </row>
        <row r="188488">
          <cell r="J188488">
            <v>0</v>
          </cell>
          <cell r="K188488">
            <v>25</v>
          </cell>
          <cell r="U188488">
            <v>43770</v>
          </cell>
        </row>
        <row r="188489">
          <cell r="J188489">
            <v>0</v>
          </cell>
          <cell r="K188489">
            <v>25</v>
          </cell>
          <cell r="U188489">
            <v>43770</v>
          </cell>
        </row>
        <row r="188490">
          <cell r="J188490">
            <v>0</v>
          </cell>
          <cell r="K188490">
            <v>25</v>
          </cell>
          <cell r="U188490">
            <v>43770</v>
          </cell>
        </row>
        <row r="188491">
          <cell r="J188491">
            <v>0</v>
          </cell>
          <cell r="K188491">
            <v>25</v>
          </cell>
          <cell r="U188491">
            <v>43770</v>
          </cell>
        </row>
        <row r="188492">
          <cell r="J188492">
            <v>0</v>
          </cell>
          <cell r="K188492">
            <v>25</v>
          </cell>
          <cell r="U188492">
            <v>43770</v>
          </cell>
        </row>
        <row r="188493">
          <cell r="J188493">
            <v>0</v>
          </cell>
          <cell r="K188493">
            <v>25</v>
          </cell>
          <cell r="U188493">
            <v>43770</v>
          </cell>
        </row>
        <row r="188494">
          <cell r="J188494">
            <v>0</v>
          </cell>
          <cell r="K188494">
            <v>25</v>
          </cell>
          <cell r="U188494">
            <v>43770</v>
          </cell>
        </row>
        <row r="188495">
          <cell r="J188495">
            <v>0</v>
          </cell>
          <cell r="K188495">
            <v>25</v>
          </cell>
          <cell r="U188495">
            <v>43770</v>
          </cell>
        </row>
        <row r="188496">
          <cell r="J188496">
            <v>0</v>
          </cell>
          <cell r="K188496">
            <v>25</v>
          </cell>
          <cell r="U188496">
            <v>43770</v>
          </cell>
        </row>
        <row r="188497">
          <cell r="J188497">
            <v>0</v>
          </cell>
          <cell r="K188497">
            <v>25</v>
          </cell>
          <cell r="U188497">
            <v>43770</v>
          </cell>
        </row>
        <row r="188498">
          <cell r="J188498">
            <v>0</v>
          </cell>
          <cell r="K188498">
            <v>25</v>
          </cell>
          <cell r="U188498">
            <v>43770</v>
          </cell>
        </row>
        <row r="188499">
          <cell r="J188499">
            <v>0</v>
          </cell>
          <cell r="K188499">
            <v>25</v>
          </cell>
          <cell r="U188499">
            <v>43770</v>
          </cell>
        </row>
        <row r="188500">
          <cell r="J188500">
            <v>0</v>
          </cell>
          <cell r="K188500">
            <v>25</v>
          </cell>
          <cell r="U188500">
            <v>43770</v>
          </cell>
        </row>
        <row r="188501">
          <cell r="J188501">
            <v>0</v>
          </cell>
          <cell r="K188501">
            <v>25</v>
          </cell>
          <cell r="U188501">
            <v>43770</v>
          </cell>
        </row>
        <row r="188502">
          <cell r="J188502">
            <v>0</v>
          </cell>
          <cell r="K188502">
            <v>25</v>
          </cell>
          <cell r="U188502">
            <v>43770</v>
          </cell>
        </row>
        <row r="188503">
          <cell r="J188503">
            <v>0</v>
          </cell>
          <cell r="K188503">
            <v>25</v>
          </cell>
          <cell r="U188503">
            <v>43770</v>
          </cell>
        </row>
        <row r="188504">
          <cell r="J188504">
            <v>0</v>
          </cell>
          <cell r="K188504">
            <v>25</v>
          </cell>
          <cell r="U188504">
            <v>43770</v>
          </cell>
        </row>
        <row r="188505">
          <cell r="J188505">
            <v>0</v>
          </cell>
          <cell r="K188505">
            <v>25</v>
          </cell>
          <cell r="U188505">
            <v>43770</v>
          </cell>
        </row>
        <row r="188506">
          <cell r="J188506">
            <v>0</v>
          </cell>
          <cell r="K188506">
            <v>25</v>
          </cell>
          <cell r="U188506">
            <v>43770</v>
          </cell>
        </row>
        <row r="188507">
          <cell r="J188507">
            <v>0</v>
          </cell>
          <cell r="K188507">
            <v>25</v>
          </cell>
          <cell r="U188507">
            <v>43770</v>
          </cell>
        </row>
        <row r="188508">
          <cell r="J188508">
            <v>0</v>
          </cell>
          <cell r="K188508">
            <v>25</v>
          </cell>
          <cell r="U188508">
            <v>43770</v>
          </cell>
        </row>
        <row r="188509">
          <cell r="J188509">
            <v>0</v>
          </cell>
          <cell r="K188509">
            <v>25</v>
          </cell>
          <cell r="U188509">
            <v>43770</v>
          </cell>
        </row>
        <row r="188510">
          <cell r="J188510">
            <v>0</v>
          </cell>
          <cell r="K188510">
            <v>25</v>
          </cell>
          <cell r="U188510">
            <v>43770</v>
          </cell>
        </row>
        <row r="188511">
          <cell r="J188511">
            <v>0</v>
          </cell>
          <cell r="K188511">
            <v>25</v>
          </cell>
          <cell r="U188511">
            <v>43770</v>
          </cell>
        </row>
        <row r="188512">
          <cell r="J188512">
            <v>0</v>
          </cell>
          <cell r="K188512">
            <v>25</v>
          </cell>
          <cell r="U188512">
            <v>43770</v>
          </cell>
        </row>
        <row r="188513">
          <cell r="J188513">
            <v>0</v>
          </cell>
          <cell r="K188513">
            <v>25</v>
          </cell>
          <cell r="U188513">
            <v>43770</v>
          </cell>
        </row>
        <row r="188514">
          <cell r="J188514">
            <v>0</v>
          </cell>
          <cell r="K188514">
            <v>25</v>
          </cell>
          <cell r="U188514">
            <v>43770</v>
          </cell>
        </row>
        <row r="188515">
          <cell r="J188515">
            <v>0</v>
          </cell>
          <cell r="K188515">
            <v>25</v>
          </cell>
          <cell r="U188515">
            <v>43770</v>
          </cell>
        </row>
        <row r="188516">
          <cell r="J188516">
            <v>0</v>
          </cell>
          <cell r="K188516">
            <v>25</v>
          </cell>
          <cell r="U188516">
            <v>43770</v>
          </cell>
        </row>
        <row r="188517">
          <cell r="J188517">
            <v>0</v>
          </cell>
          <cell r="K188517">
            <v>25</v>
          </cell>
          <cell r="U188517">
            <v>43770</v>
          </cell>
        </row>
        <row r="188518">
          <cell r="J188518">
            <v>0</v>
          </cell>
          <cell r="K188518">
            <v>25</v>
          </cell>
          <cell r="U188518">
            <v>43770</v>
          </cell>
        </row>
        <row r="188519">
          <cell r="J188519">
            <v>0</v>
          </cell>
          <cell r="K188519">
            <v>25</v>
          </cell>
          <cell r="U188519">
            <v>43770</v>
          </cell>
        </row>
        <row r="188520">
          <cell r="J188520">
            <v>0</v>
          </cell>
          <cell r="K188520">
            <v>25</v>
          </cell>
          <cell r="U188520">
            <v>43770</v>
          </cell>
        </row>
        <row r="188521">
          <cell r="J188521">
            <v>0</v>
          </cell>
          <cell r="K188521">
            <v>25</v>
          </cell>
          <cell r="U188521">
            <v>43770</v>
          </cell>
        </row>
        <row r="188522">
          <cell r="J188522">
            <v>0</v>
          </cell>
          <cell r="K188522">
            <v>25</v>
          </cell>
          <cell r="U188522">
            <v>43770</v>
          </cell>
        </row>
        <row r="188523">
          <cell r="J188523">
            <v>0</v>
          </cell>
          <cell r="K188523">
            <v>25</v>
          </cell>
          <cell r="U188523">
            <v>43770</v>
          </cell>
        </row>
        <row r="188524">
          <cell r="J188524">
            <v>0</v>
          </cell>
          <cell r="K188524">
            <v>25</v>
          </cell>
          <cell r="U188524">
            <v>43770</v>
          </cell>
        </row>
        <row r="188525">
          <cell r="J188525">
            <v>0</v>
          </cell>
          <cell r="K188525">
            <v>25</v>
          </cell>
          <cell r="U188525">
            <v>43770</v>
          </cell>
        </row>
        <row r="188526">
          <cell r="J188526">
            <v>0</v>
          </cell>
          <cell r="K188526">
            <v>25</v>
          </cell>
          <cell r="U188526">
            <v>43770</v>
          </cell>
        </row>
        <row r="188527">
          <cell r="J188527">
            <v>0</v>
          </cell>
          <cell r="K188527">
            <v>25</v>
          </cell>
          <cell r="U188527">
            <v>43770</v>
          </cell>
        </row>
        <row r="188528">
          <cell r="J188528">
            <v>0</v>
          </cell>
          <cell r="K188528">
            <v>25</v>
          </cell>
          <cell r="U188528">
            <v>43770</v>
          </cell>
        </row>
        <row r="188529">
          <cell r="J188529">
            <v>0</v>
          </cell>
          <cell r="K188529">
            <v>25</v>
          </cell>
          <cell r="U188529">
            <v>43770</v>
          </cell>
        </row>
        <row r="188530">
          <cell r="J188530">
            <v>0</v>
          </cell>
          <cell r="K188530">
            <v>25</v>
          </cell>
          <cell r="U188530">
            <v>43770</v>
          </cell>
        </row>
        <row r="188531">
          <cell r="J188531">
            <v>0</v>
          </cell>
          <cell r="K188531">
            <v>25</v>
          </cell>
          <cell r="U188531">
            <v>43770</v>
          </cell>
        </row>
        <row r="188532">
          <cell r="J188532">
            <v>0</v>
          </cell>
          <cell r="K188532">
            <v>25</v>
          </cell>
          <cell r="U188532">
            <v>43770</v>
          </cell>
        </row>
        <row r="188533">
          <cell r="J188533">
            <v>0</v>
          </cell>
          <cell r="K188533">
            <v>25</v>
          </cell>
          <cell r="U188533">
            <v>43770</v>
          </cell>
        </row>
        <row r="188534">
          <cell r="J188534">
            <v>0</v>
          </cell>
          <cell r="K188534">
            <v>25</v>
          </cell>
          <cell r="U188534">
            <v>43770</v>
          </cell>
        </row>
        <row r="188535">
          <cell r="J188535">
            <v>0</v>
          </cell>
          <cell r="K188535">
            <v>25</v>
          </cell>
          <cell r="U188535">
            <v>43770</v>
          </cell>
        </row>
        <row r="188536">
          <cell r="J188536">
            <v>0</v>
          </cell>
          <cell r="K188536">
            <v>25</v>
          </cell>
          <cell r="U188536">
            <v>43770</v>
          </cell>
        </row>
        <row r="188537">
          <cell r="J188537">
            <v>0</v>
          </cell>
          <cell r="K188537">
            <v>25</v>
          </cell>
          <cell r="U188537">
            <v>43770</v>
          </cell>
        </row>
        <row r="188538">
          <cell r="J188538">
            <v>0</v>
          </cell>
          <cell r="K188538">
            <v>25</v>
          </cell>
          <cell r="U188538">
            <v>43770</v>
          </cell>
        </row>
        <row r="188539">
          <cell r="J188539">
            <v>0</v>
          </cell>
          <cell r="K188539">
            <v>25</v>
          </cell>
          <cell r="U188539">
            <v>43770</v>
          </cell>
        </row>
        <row r="188540">
          <cell r="J188540">
            <v>0</v>
          </cell>
          <cell r="K188540">
            <v>25</v>
          </cell>
          <cell r="U188540">
            <v>43770</v>
          </cell>
        </row>
        <row r="188541">
          <cell r="J188541">
            <v>0</v>
          </cell>
          <cell r="K188541">
            <v>25</v>
          </cell>
          <cell r="U188541">
            <v>43770</v>
          </cell>
        </row>
        <row r="188542">
          <cell r="J188542">
            <v>0</v>
          </cell>
          <cell r="K188542">
            <v>25</v>
          </cell>
          <cell r="U188542">
            <v>43770</v>
          </cell>
        </row>
        <row r="188543">
          <cell r="J188543">
            <v>0</v>
          </cell>
          <cell r="K188543">
            <v>25</v>
          </cell>
          <cell r="U188543">
            <v>43770</v>
          </cell>
        </row>
        <row r="188544">
          <cell r="J188544">
            <v>0</v>
          </cell>
          <cell r="K188544">
            <v>25</v>
          </cell>
          <cell r="U188544">
            <v>43770</v>
          </cell>
        </row>
        <row r="188545">
          <cell r="J188545">
            <v>0</v>
          </cell>
          <cell r="K188545">
            <v>25</v>
          </cell>
          <cell r="U188545">
            <v>43770</v>
          </cell>
        </row>
        <row r="188546">
          <cell r="J188546">
            <v>0</v>
          </cell>
          <cell r="K188546">
            <v>25</v>
          </cell>
          <cell r="U188546">
            <v>43770</v>
          </cell>
        </row>
        <row r="188547">
          <cell r="J188547">
            <v>0</v>
          </cell>
          <cell r="K188547">
            <v>25</v>
          </cell>
          <cell r="U188547">
            <v>43770</v>
          </cell>
        </row>
        <row r="188548">
          <cell r="J188548">
            <v>0</v>
          </cell>
          <cell r="K188548">
            <v>25</v>
          </cell>
          <cell r="U188548">
            <v>43770</v>
          </cell>
        </row>
        <row r="188549">
          <cell r="J188549">
            <v>0</v>
          </cell>
          <cell r="K188549">
            <v>25</v>
          </cell>
          <cell r="U188549">
            <v>43770</v>
          </cell>
        </row>
        <row r="188550">
          <cell r="J188550">
            <v>0</v>
          </cell>
          <cell r="K188550">
            <v>25</v>
          </cell>
          <cell r="U188550">
            <v>43770</v>
          </cell>
        </row>
        <row r="188551">
          <cell r="J188551">
            <v>0</v>
          </cell>
          <cell r="K188551">
            <v>25</v>
          </cell>
          <cell r="U188551">
            <v>43770</v>
          </cell>
        </row>
        <row r="188552">
          <cell r="J188552">
            <v>0</v>
          </cell>
          <cell r="K188552">
            <v>25</v>
          </cell>
          <cell r="U188552">
            <v>43770</v>
          </cell>
        </row>
        <row r="188553">
          <cell r="J188553">
            <v>0</v>
          </cell>
          <cell r="K188553">
            <v>25</v>
          </cell>
          <cell r="U188553">
            <v>43770</v>
          </cell>
        </row>
        <row r="188554">
          <cell r="J188554">
            <v>0</v>
          </cell>
          <cell r="K188554">
            <v>25</v>
          </cell>
          <cell r="U188554">
            <v>43770</v>
          </cell>
        </row>
        <row r="188555">
          <cell r="J188555">
            <v>0</v>
          </cell>
          <cell r="K188555">
            <v>25</v>
          </cell>
          <cell r="U188555">
            <v>43770</v>
          </cell>
        </row>
        <row r="188556">
          <cell r="J188556">
            <v>0</v>
          </cell>
          <cell r="K188556">
            <v>25</v>
          </cell>
          <cell r="U188556">
            <v>43770</v>
          </cell>
        </row>
        <row r="188557">
          <cell r="J188557">
            <v>0</v>
          </cell>
          <cell r="K188557">
            <v>25</v>
          </cell>
          <cell r="U188557">
            <v>43770</v>
          </cell>
        </row>
        <row r="188558">
          <cell r="J188558">
            <v>0</v>
          </cell>
          <cell r="K188558">
            <v>25</v>
          </cell>
          <cell r="U188558">
            <v>43770</v>
          </cell>
        </row>
        <row r="188559">
          <cell r="J188559">
            <v>0</v>
          </cell>
          <cell r="K188559">
            <v>25</v>
          </cell>
          <cell r="U188559">
            <v>43770</v>
          </cell>
        </row>
        <row r="188560">
          <cell r="J188560">
            <v>0</v>
          </cell>
          <cell r="K188560">
            <v>25</v>
          </cell>
          <cell r="U188560">
            <v>43770</v>
          </cell>
        </row>
        <row r="188561">
          <cell r="J188561">
            <v>0</v>
          </cell>
          <cell r="K188561">
            <v>25</v>
          </cell>
          <cell r="U188561">
            <v>43770</v>
          </cell>
        </row>
        <row r="188562">
          <cell r="J188562">
            <v>0</v>
          </cell>
          <cell r="K188562">
            <v>25</v>
          </cell>
          <cell r="U188562">
            <v>43770</v>
          </cell>
        </row>
        <row r="188563">
          <cell r="J188563">
            <v>0</v>
          </cell>
          <cell r="K188563">
            <v>25</v>
          </cell>
          <cell r="U188563">
            <v>43770</v>
          </cell>
        </row>
        <row r="188564">
          <cell r="J188564">
            <v>0</v>
          </cell>
          <cell r="K188564">
            <v>25</v>
          </cell>
          <cell r="U188564">
            <v>43770</v>
          </cell>
        </row>
        <row r="188565">
          <cell r="J188565">
            <v>0</v>
          </cell>
          <cell r="K188565">
            <v>25</v>
          </cell>
          <cell r="U188565">
            <v>43770</v>
          </cell>
        </row>
        <row r="188566">
          <cell r="J188566">
            <v>0</v>
          </cell>
          <cell r="K188566">
            <v>25</v>
          </cell>
          <cell r="U188566">
            <v>43770</v>
          </cell>
        </row>
        <row r="188567">
          <cell r="J188567">
            <v>0</v>
          </cell>
          <cell r="K188567">
            <v>25</v>
          </cell>
          <cell r="U188567">
            <v>43770</v>
          </cell>
        </row>
        <row r="188568">
          <cell r="J188568">
            <v>0</v>
          </cell>
          <cell r="K188568">
            <v>25</v>
          </cell>
          <cell r="U188568">
            <v>43770</v>
          </cell>
        </row>
        <row r="188569">
          <cell r="J188569">
            <v>0</v>
          </cell>
          <cell r="K188569">
            <v>25</v>
          </cell>
          <cell r="U188569">
            <v>43770</v>
          </cell>
        </row>
        <row r="188570">
          <cell r="J188570">
            <v>0</v>
          </cell>
          <cell r="K188570">
            <v>25</v>
          </cell>
          <cell r="U188570">
            <v>43770</v>
          </cell>
        </row>
        <row r="188571">
          <cell r="J188571">
            <v>0</v>
          </cell>
          <cell r="K188571">
            <v>25</v>
          </cell>
          <cell r="U188571">
            <v>43770</v>
          </cell>
        </row>
        <row r="188572">
          <cell r="J188572">
            <v>0</v>
          </cell>
          <cell r="K188572">
            <v>25</v>
          </cell>
          <cell r="U188572">
            <v>43770</v>
          </cell>
        </row>
        <row r="188573">
          <cell r="J188573">
            <v>0</v>
          </cell>
          <cell r="K188573">
            <v>25</v>
          </cell>
          <cell r="U188573">
            <v>43770</v>
          </cell>
        </row>
        <row r="188574">
          <cell r="J188574">
            <v>0</v>
          </cell>
          <cell r="K188574">
            <v>25</v>
          </cell>
          <cell r="U188574">
            <v>43770</v>
          </cell>
        </row>
        <row r="188575">
          <cell r="J188575">
            <v>0</v>
          </cell>
          <cell r="K188575">
            <v>25</v>
          </cell>
          <cell r="U188575">
            <v>43770</v>
          </cell>
        </row>
        <row r="188576">
          <cell r="J188576">
            <v>0</v>
          </cell>
          <cell r="K188576">
            <v>25</v>
          </cell>
          <cell r="U188576">
            <v>43770</v>
          </cell>
        </row>
        <row r="188577">
          <cell r="J188577">
            <v>0</v>
          </cell>
          <cell r="K188577">
            <v>25</v>
          </cell>
          <cell r="U188577">
            <v>43770</v>
          </cell>
        </row>
        <row r="188578">
          <cell r="J188578">
            <v>0</v>
          </cell>
          <cell r="K188578">
            <v>25</v>
          </cell>
          <cell r="U188578">
            <v>43770</v>
          </cell>
        </row>
        <row r="188579">
          <cell r="J188579">
            <v>0</v>
          </cell>
          <cell r="K188579">
            <v>25</v>
          </cell>
          <cell r="U188579">
            <v>43770</v>
          </cell>
        </row>
        <row r="188580">
          <cell r="J188580">
            <v>0</v>
          </cell>
          <cell r="K188580">
            <v>25</v>
          </cell>
          <cell r="U188580">
            <v>43770</v>
          </cell>
        </row>
        <row r="188581">
          <cell r="J188581">
            <v>0</v>
          </cell>
          <cell r="K188581">
            <v>25</v>
          </cell>
          <cell r="U188581">
            <v>43770</v>
          </cell>
        </row>
        <row r="188582">
          <cell r="J188582">
            <v>0</v>
          </cell>
          <cell r="K188582">
            <v>25</v>
          </cell>
          <cell r="U188582">
            <v>43770</v>
          </cell>
        </row>
        <row r="188583">
          <cell r="J188583">
            <v>0</v>
          </cell>
          <cell r="K188583">
            <v>25</v>
          </cell>
          <cell r="U188583">
            <v>43770</v>
          </cell>
        </row>
        <row r="188584">
          <cell r="J188584">
            <v>0</v>
          </cell>
          <cell r="K188584">
            <v>25</v>
          </cell>
          <cell r="U188584">
            <v>43770</v>
          </cell>
        </row>
        <row r="188585">
          <cell r="J188585">
            <v>0</v>
          </cell>
          <cell r="K188585">
            <v>25</v>
          </cell>
          <cell r="U188585">
            <v>43770</v>
          </cell>
        </row>
        <row r="188586">
          <cell r="J188586">
            <v>0</v>
          </cell>
          <cell r="K188586">
            <v>25</v>
          </cell>
          <cell r="U188586">
            <v>43770</v>
          </cell>
        </row>
        <row r="188587">
          <cell r="J188587">
            <v>0</v>
          </cell>
          <cell r="K188587">
            <v>25</v>
          </cell>
          <cell r="U188587">
            <v>43770</v>
          </cell>
        </row>
        <row r="188588">
          <cell r="J188588">
            <v>0</v>
          </cell>
          <cell r="K188588">
            <v>25</v>
          </cell>
          <cell r="U188588">
            <v>43770</v>
          </cell>
        </row>
        <row r="188589">
          <cell r="J188589">
            <v>0</v>
          </cell>
          <cell r="K188589">
            <v>25</v>
          </cell>
          <cell r="U188589">
            <v>43770</v>
          </cell>
        </row>
        <row r="188590">
          <cell r="J188590">
            <v>0</v>
          </cell>
          <cell r="K188590">
            <v>25</v>
          </cell>
          <cell r="U188590">
            <v>43770</v>
          </cell>
        </row>
        <row r="188591">
          <cell r="J188591">
            <v>0</v>
          </cell>
          <cell r="K188591">
            <v>25</v>
          </cell>
          <cell r="U188591">
            <v>43770</v>
          </cell>
        </row>
        <row r="188592">
          <cell r="J188592">
            <v>0</v>
          </cell>
          <cell r="K188592">
            <v>25</v>
          </cell>
          <cell r="U188592">
            <v>43770</v>
          </cell>
        </row>
        <row r="188593">
          <cell r="J188593">
            <v>0</v>
          </cell>
          <cell r="K188593">
            <v>25</v>
          </cell>
          <cell r="U188593">
            <v>43770</v>
          </cell>
        </row>
        <row r="188594">
          <cell r="J188594">
            <v>0</v>
          </cell>
          <cell r="K188594">
            <v>25</v>
          </cell>
          <cell r="U188594">
            <v>43770</v>
          </cell>
        </row>
        <row r="188595">
          <cell r="J188595">
            <v>0</v>
          </cell>
          <cell r="K188595">
            <v>25</v>
          </cell>
          <cell r="U188595">
            <v>43770</v>
          </cell>
        </row>
        <row r="188596">
          <cell r="J188596">
            <v>0</v>
          </cell>
          <cell r="K188596">
            <v>25</v>
          </cell>
          <cell r="U188596">
            <v>43770</v>
          </cell>
        </row>
        <row r="188597">
          <cell r="J188597">
            <v>0</v>
          </cell>
          <cell r="K188597">
            <v>25</v>
          </cell>
          <cell r="U188597">
            <v>43770</v>
          </cell>
        </row>
        <row r="188598">
          <cell r="J188598">
            <v>0</v>
          </cell>
          <cell r="K188598">
            <v>25</v>
          </cell>
          <cell r="U188598">
            <v>43770</v>
          </cell>
        </row>
        <row r="188599">
          <cell r="J188599">
            <v>0</v>
          </cell>
          <cell r="K188599">
            <v>25</v>
          </cell>
          <cell r="U188599">
            <v>43770</v>
          </cell>
        </row>
        <row r="188600">
          <cell r="J188600">
            <v>0</v>
          </cell>
          <cell r="K188600">
            <v>25</v>
          </cell>
          <cell r="U188600">
            <v>43770</v>
          </cell>
        </row>
        <row r="188601">
          <cell r="J188601">
            <v>0</v>
          </cell>
          <cell r="K188601">
            <v>25</v>
          </cell>
          <cell r="U188601">
            <v>43770</v>
          </cell>
        </row>
        <row r="188602">
          <cell r="J188602">
            <v>0</v>
          </cell>
          <cell r="K188602">
            <v>25</v>
          </cell>
          <cell r="U188602">
            <v>43770</v>
          </cell>
        </row>
        <row r="188603">
          <cell r="J188603">
            <v>0</v>
          </cell>
          <cell r="K188603">
            <v>25</v>
          </cell>
          <cell r="U188603">
            <v>43770</v>
          </cell>
        </row>
        <row r="188604">
          <cell r="J188604">
            <v>0</v>
          </cell>
          <cell r="K188604">
            <v>25</v>
          </cell>
          <cell r="U188604">
            <v>43770</v>
          </cell>
        </row>
        <row r="188605">
          <cell r="J188605">
            <v>0</v>
          </cell>
          <cell r="K188605">
            <v>25</v>
          </cell>
          <cell r="U188605">
            <v>43770</v>
          </cell>
        </row>
        <row r="188606">
          <cell r="J188606">
            <v>0</v>
          </cell>
          <cell r="K188606">
            <v>25</v>
          </cell>
          <cell r="U188606">
            <v>43770</v>
          </cell>
        </row>
        <row r="188607">
          <cell r="J188607">
            <v>0</v>
          </cell>
          <cell r="K188607">
            <v>25</v>
          </cell>
          <cell r="U188607">
            <v>43770</v>
          </cell>
        </row>
        <row r="188608">
          <cell r="J188608">
            <v>0</v>
          </cell>
          <cell r="K188608">
            <v>25</v>
          </cell>
          <cell r="U188608">
            <v>43770</v>
          </cell>
        </row>
        <row r="188609">
          <cell r="J188609">
            <v>0</v>
          </cell>
          <cell r="K188609">
            <v>25</v>
          </cell>
          <cell r="U188609">
            <v>43770</v>
          </cell>
        </row>
        <row r="188610">
          <cell r="J188610">
            <v>0</v>
          </cell>
          <cell r="K188610">
            <v>25</v>
          </cell>
          <cell r="U188610">
            <v>43770</v>
          </cell>
        </row>
        <row r="188611">
          <cell r="J188611">
            <v>0</v>
          </cell>
          <cell r="K188611">
            <v>25</v>
          </cell>
          <cell r="U188611">
            <v>43770</v>
          </cell>
        </row>
        <row r="188612">
          <cell r="J188612">
            <v>0</v>
          </cell>
          <cell r="K188612">
            <v>25</v>
          </cell>
          <cell r="U188612">
            <v>43770</v>
          </cell>
        </row>
        <row r="188613">
          <cell r="J188613">
            <v>0</v>
          </cell>
          <cell r="K188613">
            <v>25</v>
          </cell>
          <cell r="U188613">
            <v>43770</v>
          </cell>
        </row>
        <row r="188614">
          <cell r="J188614">
            <v>0</v>
          </cell>
          <cell r="K188614">
            <v>25</v>
          </cell>
          <cell r="U188614">
            <v>43770</v>
          </cell>
        </row>
        <row r="188615">
          <cell r="J188615">
            <v>0</v>
          </cell>
          <cell r="K188615">
            <v>25</v>
          </cell>
          <cell r="U188615">
            <v>43770</v>
          </cell>
        </row>
        <row r="188616">
          <cell r="J188616">
            <v>0</v>
          </cell>
          <cell r="K188616">
            <v>25</v>
          </cell>
          <cell r="U188616">
            <v>43770</v>
          </cell>
        </row>
        <row r="188617">
          <cell r="J188617">
            <v>0</v>
          </cell>
          <cell r="K188617">
            <v>25</v>
          </cell>
          <cell r="U188617">
            <v>43770</v>
          </cell>
        </row>
        <row r="188618">
          <cell r="J188618">
            <v>0</v>
          </cell>
          <cell r="K188618">
            <v>25</v>
          </cell>
          <cell r="U188618">
            <v>43770</v>
          </cell>
        </row>
        <row r="188619">
          <cell r="J188619">
            <v>0</v>
          </cell>
          <cell r="K188619">
            <v>25</v>
          </cell>
          <cell r="U188619">
            <v>43770</v>
          </cell>
        </row>
        <row r="188620">
          <cell r="J188620">
            <v>0</v>
          </cell>
          <cell r="K188620">
            <v>25</v>
          </cell>
          <cell r="U188620">
            <v>43770</v>
          </cell>
        </row>
        <row r="188621">
          <cell r="J188621">
            <v>0</v>
          </cell>
          <cell r="K188621">
            <v>25</v>
          </cell>
          <cell r="U188621">
            <v>43770</v>
          </cell>
        </row>
        <row r="188622">
          <cell r="J188622">
            <v>0</v>
          </cell>
          <cell r="K188622">
            <v>25</v>
          </cell>
          <cell r="U188622">
            <v>43770</v>
          </cell>
        </row>
        <row r="188623">
          <cell r="J188623">
            <v>0</v>
          </cell>
          <cell r="K188623">
            <v>25</v>
          </cell>
          <cell r="U188623">
            <v>43770</v>
          </cell>
        </row>
        <row r="188624">
          <cell r="J188624">
            <v>0</v>
          </cell>
          <cell r="K188624">
            <v>25</v>
          </cell>
          <cell r="U188624">
            <v>43770</v>
          </cell>
        </row>
        <row r="188625">
          <cell r="J188625">
            <v>0</v>
          </cell>
          <cell r="K188625">
            <v>25</v>
          </cell>
          <cell r="U188625">
            <v>43770</v>
          </cell>
        </row>
        <row r="188626">
          <cell r="J188626">
            <v>0</v>
          </cell>
          <cell r="K188626">
            <v>25</v>
          </cell>
          <cell r="U188626">
            <v>43770</v>
          </cell>
        </row>
        <row r="188627">
          <cell r="J188627">
            <v>0</v>
          </cell>
          <cell r="K188627">
            <v>25</v>
          </cell>
          <cell r="U188627">
            <v>43770</v>
          </cell>
        </row>
        <row r="188628">
          <cell r="J188628">
            <v>0</v>
          </cell>
          <cell r="K188628">
            <v>25</v>
          </cell>
          <cell r="U188628">
            <v>43770</v>
          </cell>
        </row>
        <row r="188629">
          <cell r="J188629">
            <v>0</v>
          </cell>
          <cell r="K188629">
            <v>25</v>
          </cell>
          <cell r="U188629">
            <v>43770</v>
          </cell>
        </row>
        <row r="188630">
          <cell r="J188630">
            <v>0</v>
          </cell>
          <cell r="K188630">
            <v>25</v>
          </cell>
          <cell r="U188630">
            <v>43770</v>
          </cell>
        </row>
        <row r="188631">
          <cell r="J188631">
            <v>0</v>
          </cell>
          <cell r="K188631">
            <v>25</v>
          </cell>
          <cell r="U188631">
            <v>43770</v>
          </cell>
        </row>
        <row r="188632">
          <cell r="J188632">
            <v>0</v>
          </cell>
          <cell r="K188632">
            <v>25</v>
          </cell>
          <cell r="U188632">
            <v>43770</v>
          </cell>
        </row>
        <row r="188633">
          <cell r="J188633">
            <v>0</v>
          </cell>
          <cell r="K188633">
            <v>25</v>
          </cell>
          <cell r="U188633">
            <v>43770</v>
          </cell>
        </row>
        <row r="188634">
          <cell r="J188634">
            <v>0</v>
          </cell>
          <cell r="K188634">
            <v>25</v>
          </cell>
          <cell r="U188634">
            <v>43770</v>
          </cell>
        </row>
        <row r="188635">
          <cell r="J188635">
            <v>0</v>
          </cell>
          <cell r="K188635">
            <v>25</v>
          </cell>
          <cell r="U188635">
            <v>43770</v>
          </cell>
        </row>
        <row r="188636">
          <cell r="J188636">
            <v>0</v>
          </cell>
          <cell r="K188636">
            <v>25</v>
          </cell>
          <cell r="U188636">
            <v>43770</v>
          </cell>
        </row>
        <row r="188637">
          <cell r="J188637">
            <v>0</v>
          </cell>
          <cell r="K188637">
            <v>25</v>
          </cell>
          <cell r="U188637">
            <v>43770</v>
          </cell>
        </row>
        <row r="188638">
          <cell r="J188638">
            <v>0</v>
          </cell>
          <cell r="K188638">
            <v>25</v>
          </cell>
          <cell r="U188638">
            <v>43770</v>
          </cell>
        </row>
        <row r="188639">
          <cell r="J188639">
            <v>0</v>
          </cell>
          <cell r="K188639">
            <v>25</v>
          </cell>
          <cell r="U188639">
            <v>43770</v>
          </cell>
        </row>
        <row r="188640">
          <cell r="J188640">
            <v>0</v>
          </cell>
          <cell r="K188640">
            <v>25</v>
          </cell>
          <cell r="U188640">
            <v>43770</v>
          </cell>
        </row>
        <row r="188641">
          <cell r="J188641">
            <v>0</v>
          </cell>
          <cell r="K188641">
            <v>25</v>
          </cell>
          <cell r="U188641">
            <v>43770</v>
          </cell>
        </row>
        <row r="188642">
          <cell r="J188642">
            <v>0</v>
          </cell>
          <cell r="K188642">
            <v>25</v>
          </cell>
          <cell r="U188642">
            <v>43770</v>
          </cell>
        </row>
        <row r="188643">
          <cell r="J188643">
            <v>0</v>
          </cell>
          <cell r="K188643">
            <v>25</v>
          </cell>
          <cell r="U188643">
            <v>43770</v>
          </cell>
        </row>
        <row r="188644">
          <cell r="J188644">
            <v>0</v>
          </cell>
          <cell r="K188644">
            <v>25</v>
          </cell>
          <cell r="U188644">
            <v>43770</v>
          </cell>
        </row>
        <row r="188645">
          <cell r="J188645">
            <v>0</v>
          </cell>
          <cell r="K188645">
            <v>25</v>
          </cell>
          <cell r="U188645">
            <v>43770</v>
          </cell>
        </row>
        <row r="188646">
          <cell r="J188646">
            <v>0</v>
          </cell>
          <cell r="K188646">
            <v>25</v>
          </cell>
          <cell r="U188646">
            <v>43770</v>
          </cell>
        </row>
        <row r="188647">
          <cell r="J188647">
            <v>0</v>
          </cell>
          <cell r="K188647">
            <v>25</v>
          </cell>
          <cell r="U188647">
            <v>43770</v>
          </cell>
        </row>
        <row r="188648">
          <cell r="J188648">
            <v>0</v>
          </cell>
          <cell r="K188648">
            <v>25</v>
          </cell>
          <cell r="U188648">
            <v>43770</v>
          </cell>
        </row>
        <row r="188649">
          <cell r="J188649">
            <v>0</v>
          </cell>
          <cell r="K188649">
            <v>25</v>
          </cell>
          <cell r="U188649">
            <v>43770</v>
          </cell>
        </row>
        <row r="188650">
          <cell r="J188650">
            <v>0</v>
          </cell>
          <cell r="K188650">
            <v>25</v>
          </cell>
          <cell r="U188650">
            <v>43770</v>
          </cell>
        </row>
        <row r="188651">
          <cell r="J188651">
            <v>0</v>
          </cell>
          <cell r="K188651">
            <v>25</v>
          </cell>
          <cell r="U188651">
            <v>43770</v>
          </cell>
        </row>
        <row r="188652">
          <cell r="J188652">
            <v>0</v>
          </cell>
          <cell r="K188652">
            <v>25</v>
          </cell>
          <cell r="U188652">
            <v>43770</v>
          </cell>
        </row>
        <row r="188653">
          <cell r="J188653">
            <v>0</v>
          </cell>
          <cell r="K188653">
            <v>25</v>
          </cell>
          <cell r="U188653">
            <v>43770</v>
          </cell>
        </row>
        <row r="188654">
          <cell r="J188654">
            <v>0</v>
          </cell>
          <cell r="K188654">
            <v>25</v>
          </cell>
          <cell r="U188654">
            <v>43770</v>
          </cell>
        </row>
        <row r="188655">
          <cell r="J188655">
            <v>0</v>
          </cell>
          <cell r="K188655">
            <v>25</v>
          </cell>
          <cell r="U188655">
            <v>43770</v>
          </cell>
        </row>
        <row r="188656">
          <cell r="J188656">
            <v>0</v>
          </cell>
          <cell r="K188656">
            <v>25</v>
          </cell>
          <cell r="U188656">
            <v>43770</v>
          </cell>
        </row>
        <row r="188657">
          <cell r="J188657">
            <v>0</v>
          </cell>
          <cell r="K188657">
            <v>25</v>
          </cell>
          <cell r="U188657">
            <v>43770</v>
          </cell>
        </row>
        <row r="188658">
          <cell r="J188658">
            <v>0</v>
          </cell>
          <cell r="K188658">
            <v>25</v>
          </cell>
          <cell r="U188658">
            <v>43770</v>
          </cell>
        </row>
        <row r="188659">
          <cell r="J188659">
            <v>0</v>
          </cell>
          <cell r="K188659">
            <v>25</v>
          </cell>
          <cell r="U188659">
            <v>43770</v>
          </cell>
        </row>
        <row r="188660">
          <cell r="J188660">
            <v>0</v>
          </cell>
          <cell r="K188660">
            <v>25</v>
          </cell>
          <cell r="U188660">
            <v>43770</v>
          </cell>
        </row>
        <row r="188661">
          <cell r="J188661">
            <v>0</v>
          </cell>
          <cell r="K188661">
            <v>25</v>
          </cell>
          <cell r="U188661">
            <v>43770</v>
          </cell>
        </row>
        <row r="188662">
          <cell r="J188662">
            <v>0</v>
          </cell>
          <cell r="K188662">
            <v>25</v>
          </cell>
          <cell r="U188662">
            <v>43770</v>
          </cell>
        </row>
        <row r="188663">
          <cell r="J188663">
            <v>0</v>
          </cell>
          <cell r="K188663">
            <v>25</v>
          </cell>
          <cell r="U188663">
            <v>43770</v>
          </cell>
        </row>
        <row r="188664">
          <cell r="J188664">
            <v>0</v>
          </cell>
          <cell r="K188664">
            <v>25</v>
          </cell>
          <cell r="U188664">
            <v>43770</v>
          </cell>
        </row>
        <row r="188665">
          <cell r="J188665">
            <v>0</v>
          </cell>
          <cell r="K188665">
            <v>25</v>
          </cell>
          <cell r="U188665">
            <v>43770</v>
          </cell>
        </row>
        <row r="188666">
          <cell r="J188666">
            <v>0</v>
          </cell>
          <cell r="K188666">
            <v>25</v>
          </cell>
          <cell r="U188666">
            <v>43770</v>
          </cell>
        </row>
        <row r="188667">
          <cell r="J188667">
            <v>0</v>
          </cell>
          <cell r="K188667">
            <v>25</v>
          </cell>
          <cell r="U188667">
            <v>43770</v>
          </cell>
        </row>
        <row r="188668">
          <cell r="J188668">
            <v>0</v>
          </cell>
          <cell r="K188668">
            <v>25</v>
          </cell>
          <cell r="U188668">
            <v>43770</v>
          </cell>
        </row>
        <row r="188669">
          <cell r="J188669">
            <v>0</v>
          </cell>
          <cell r="K188669">
            <v>25</v>
          </cell>
          <cell r="U188669">
            <v>43770</v>
          </cell>
        </row>
        <row r="188670">
          <cell r="J188670">
            <v>0</v>
          </cell>
          <cell r="K188670">
            <v>25</v>
          </cell>
          <cell r="U188670">
            <v>43770</v>
          </cell>
        </row>
        <row r="188671">
          <cell r="J188671">
            <v>0</v>
          </cell>
          <cell r="K188671">
            <v>25</v>
          </cell>
          <cell r="U188671">
            <v>43770</v>
          </cell>
        </row>
        <row r="188672">
          <cell r="J188672">
            <v>0</v>
          </cell>
          <cell r="K188672">
            <v>25</v>
          </cell>
          <cell r="U188672">
            <v>43770</v>
          </cell>
        </row>
        <row r="188673">
          <cell r="J188673">
            <v>0</v>
          </cell>
          <cell r="K188673">
            <v>25</v>
          </cell>
          <cell r="U188673">
            <v>43770</v>
          </cell>
        </row>
        <row r="188674">
          <cell r="J188674">
            <v>0</v>
          </cell>
          <cell r="K188674">
            <v>25</v>
          </cell>
          <cell r="U188674">
            <v>43770</v>
          </cell>
        </row>
        <row r="188675">
          <cell r="J188675">
            <v>0</v>
          </cell>
          <cell r="K188675">
            <v>25</v>
          </cell>
          <cell r="U188675">
            <v>43770</v>
          </cell>
        </row>
        <row r="188676">
          <cell r="J188676">
            <v>0</v>
          </cell>
          <cell r="K188676">
            <v>25</v>
          </cell>
          <cell r="U188676">
            <v>43770</v>
          </cell>
        </row>
        <row r="188677">
          <cell r="J188677">
            <v>0</v>
          </cell>
          <cell r="K188677">
            <v>25</v>
          </cell>
          <cell r="U188677">
            <v>43770</v>
          </cell>
        </row>
        <row r="188678">
          <cell r="J188678">
            <v>0</v>
          </cell>
          <cell r="K188678">
            <v>25</v>
          </cell>
          <cell r="U188678">
            <v>43770</v>
          </cell>
        </row>
        <row r="188679">
          <cell r="J188679">
            <v>0</v>
          </cell>
          <cell r="K188679">
            <v>25</v>
          </cell>
          <cell r="U188679">
            <v>43770</v>
          </cell>
        </row>
        <row r="188680">
          <cell r="J188680">
            <v>0</v>
          </cell>
          <cell r="K188680">
            <v>25</v>
          </cell>
          <cell r="U188680">
            <v>43770</v>
          </cell>
        </row>
        <row r="188681">
          <cell r="J188681">
            <v>0</v>
          </cell>
          <cell r="K188681">
            <v>25</v>
          </cell>
          <cell r="U188681">
            <v>43770</v>
          </cell>
        </row>
        <row r="188682">
          <cell r="J188682">
            <v>0</v>
          </cell>
          <cell r="K188682">
            <v>25</v>
          </cell>
          <cell r="U188682">
            <v>43770</v>
          </cell>
        </row>
        <row r="188683">
          <cell r="J188683">
            <v>0</v>
          </cell>
          <cell r="K188683">
            <v>25</v>
          </cell>
          <cell r="U188683">
            <v>43770</v>
          </cell>
        </row>
        <row r="188684">
          <cell r="J188684">
            <v>0</v>
          </cell>
          <cell r="K188684">
            <v>25</v>
          </cell>
          <cell r="U188684">
            <v>43770</v>
          </cell>
        </row>
        <row r="188685">
          <cell r="J188685">
            <v>0</v>
          </cell>
          <cell r="K188685">
            <v>25</v>
          </cell>
          <cell r="U188685">
            <v>43770</v>
          </cell>
        </row>
        <row r="188686">
          <cell r="J188686">
            <v>0</v>
          </cell>
          <cell r="K188686">
            <v>25</v>
          </cell>
          <cell r="U188686">
            <v>43770</v>
          </cell>
        </row>
        <row r="188687">
          <cell r="J188687">
            <v>0</v>
          </cell>
          <cell r="K188687">
            <v>25</v>
          </cell>
          <cell r="U188687">
            <v>43770</v>
          </cell>
        </row>
        <row r="188688">
          <cell r="J188688">
            <v>0</v>
          </cell>
          <cell r="K188688">
            <v>25</v>
          </cell>
          <cell r="U188688">
            <v>43770</v>
          </cell>
        </row>
        <row r="188689">
          <cell r="J188689">
            <v>0</v>
          </cell>
          <cell r="K188689">
            <v>25</v>
          </cell>
          <cell r="U188689">
            <v>43770</v>
          </cell>
        </row>
        <row r="188690">
          <cell r="J188690">
            <v>0</v>
          </cell>
          <cell r="K188690">
            <v>25</v>
          </cell>
          <cell r="U188690">
            <v>43770</v>
          </cell>
        </row>
        <row r="188691">
          <cell r="J188691">
            <v>0</v>
          </cell>
          <cell r="K188691">
            <v>25</v>
          </cell>
          <cell r="U188691">
            <v>43770</v>
          </cell>
        </row>
        <row r="188692">
          <cell r="J188692">
            <v>0</v>
          </cell>
          <cell r="K188692">
            <v>25</v>
          </cell>
          <cell r="U188692">
            <v>43770</v>
          </cell>
        </row>
        <row r="188693">
          <cell r="J188693">
            <v>0</v>
          </cell>
          <cell r="K188693">
            <v>25</v>
          </cell>
          <cell r="U188693">
            <v>43770</v>
          </cell>
        </row>
        <row r="188694">
          <cell r="J188694">
            <v>0</v>
          </cell>
          <cell r="K188694">
            <v>25</v>
          </cell>
          <cell r="U188694">
            <v>43770</v>
          </cell>
        </row>
        <row r="188695">
          <cell r="J188695">
            <v>0</v>
          </cell>
          <cell r="K188695">
            <v>25</v>
          </cell>
          <cell r="U188695">
            <v>43770</v>
          </cell>
        </row>
        <row r="188696">
          <cell r="J188696">
            <v>0</v>
          </cell>
          <cell r="K188696">
            <v>25</v>
          </cell>
          <cell r="U188696">
            <v>43770</v>
          </cell>
        </row>
        <row r="188697">
          <cell r="J188697">
            <v>0</v>
          </cell>
          <cell r="K188697">
            <v>25</v>
          </cell>
          <cell r="U188697">
            <v>43770</v>
          </cell>
        </row>
        <row r="188698">
          <cell r="J188698">
            <v>0</v>
          </cell>
          <cell r="K188698">
            <v>25</v>
          </cell>
          <cell r="U188698">
            <v>43770</v>
          </cell>
        </row>
        <row r="188699">
          <cell r="J188699">
            <v>0</v>
          </cell>
          <cell r="K188699">
            <v>25</v>
          </cell>
          <cell r="U188699">
            <v>43770</v>
          </cell>
        </row>
        <row r="188700">
          <cell r="J188700">
            <v>0</v>
          </cell>
          <cell r="K188700">
            <v>25</v>
          </cell>
          <cell r="U188700">
            <v>43770</v>
          </cell>
        </row>
        <row r="188701">
          <cell r="J188701">
            <v>0</v>
          </cell>
          <cell r="K188701">
            <v>25</v>
          </cell>
          <cell r="U188701">
            <v>43770</v>
          </cell>
        </row>
        <row r="188702">
          <cell r="J188702">
            <v>0</v>
          </cell>
          <cell r="K188702">
            <v>25</v>
          </cell>
          <cell r="U188702">
            <v>43770</v>
          </cell>
        </row>
        <row r="188703">
          <cell r="J188703">
            <v>0</v>
          </cell>
          <cell r="K188703">
            <v>25</v>
          </cell>
          <cell r="U188703">
            <v>43770</v>
          </cell>
        </row>
        <row r="188704">
          <cell r="J188704">
            <v>0</v>
          </cell>
          <cell r="K188704">
            <v>25</v>
          </cell>
          <cell r="U188704">
            <v>43770</v>
          </cell>
        </row>
        <row r="188705">
          <cell r="J188705">
            <v>0</v>
          </cell>
          <cell r="K188705">
            <v>25</v>
          </cell>
          <cell r="U188705">
            <v>43770</v>
          </cell>
        </row>
        <row r="188706">
          <cell r="J188706">
            <v>0</v>
          </cell>
          <cell r="K188706">
            <v>25</v>
          </cell>
          <cell r="U188706">
            <v>43770</v>
          </cell>
        </row>
        <row r="188707">
          <cell r="J188707">
            <v>0</v>
          </cell>
          <cell r="K188707">
            <v>25</v>
          </cell>
          <cell r="U188707">
            <v>43770</v>
          </cell>
        </row>
        <row r="188708">
          <cell r="J188708">
            <v>0</v>
          </cell>
          <cell r="K188708">
            <v>25</v>
          </cell>
          <cell r="U188708">
            <v>43770</v>
          </cell>
        </row>
        <row r="188709">
          <cell r="J188709">
            <v>0</v>
          </cell>
          <cell r="K188709">
            <v>25</v>
          </cell>
          <cell r="U188709">
            <v>43770</v>
          </cell>
        </row>
        <row r="188710">
          <cell r="J188710">
            <v>0</v>
          </cell>
          <cell r="K188710">
            <v>25</v>
          </cell>
          <cell r="U188710">
            <v>43770</v>
          </cell>
        </row>
        <row r="188711">
          <cell r="J188711">
            <v>0</v>
          </cell>
          <cell r="K188711">
            <v>25</v>
          </cell>
          <cell r="U188711">
            <v>43770</v>
          </cell>
        </row>
        <row r="188712">
          <cell r="J188712">
            <v>0</v>
          </cell>
          <cell r="K188712">
            <v>25</v>
          </cell>
          <cell r="U188712">
            <v>43770</v>
          </cell>
        </row>
        <row r="188713">
          <cell r="J188713">
            <v>0</v>
          </cell>
          <cell r="K188713">
            <v>25</v>
          </cell>
          <cell r="U188713">
            <v>43770</v>
          </cell>
        </row>
        <row r="188714">
          <cell r="J188714">
            <v>0</v>
          </cell>
          <cell r="K188714">
            <v>25</v>
          </cell>
          <cell r="U188714">
            <v>43770</v>
          </cell>
        </row>
        <row r="188715">
          <cell r="J188715">
            <v>0</v>
          </cell>
          <cell r="K188715">
            <v>25</v>
          </cell>
          <cell r="U188715">
            <v>43770</v>
          </cell>
        </row>
        <row r="188716">
          <cell r="J188716">
            <v>0</v>
          </cell>
          <cell r="K188716">
            <v>25</v>
          </cell>
          <cell r="U188716">
            <v>43770</v>
          </cell>
        </row>
        <row r="188717">
          <cell r="J188717">
            <v>0</v>
          </cell>
          <cell r="K188717">
            <v>25</v>
          </cell>
          <cell r="U188717">
            <v>43770</v>
          </cell>
        </row>
        <row r="188718">
          <cell r="J188718">
            <v>0</v>
          </cell>
          <cell r="K188718">
            <v>25</v>
          </cell>
          <cell r="U188718">
            <v>43770</v>
          </cell>
        </row>
        <row r="188719">
          <cell r="J188719">
            <v>0</v>
          </cell>
          <cell r="K188719">
            <v>25</v>
          </cell>
          <cell r="U188719">
            <v>43770</v>
          </cell>
        </row>
        <row r="188720">
          <cell r="J188720">
            <v>0</v>
          </cell>
          <cell r="K188720">
            <v>25</v>
          </cell>
          <cell r="U188720">
            <v>43770</v>
          </cell>
        </row>
        <row r="188721">
          <cell r="J188721">
            <v>0</v>
          </cell>
          <cell r="K188721">
            <v>25</v>
          </cell>
          <cell r="U188721">
            <v>43770</v>
          </cell>
        </row>
        <row r="188722">
          <cell r="J188722">
            <v>0</v>
          </cell>
          <cell r="K188722">
            <v>25</v>
          </cell>
          <cell r="U188722">
            <v>43770</v>
          </cell>
        </row>
        <row r="188723">
          <cell r="J188723">
            <v>0</v>
          </cell>
          <cell r="K188723">
            <v>25</v>
          </cell>
          <cell r="U188723">
            <v>43770</v>
          </cell>
        </row>
        <row r="188724">
          <cell r="J188724">
            <v>0</v>
          </cell>
          <cell r="K188724">
            <v>25</v>
          </cell>
          <cell r="U188724">
            <v>43770</v>
          </cell>
        </row>
        <row r="188725">
          <cell r="J188725">
            <v>0</v>
          </cell>
          <cell r="K188725">
            <v>25</v>
          </cell>
          <cell r="U188725">
            <v>43770</v>
          </cell>
        </row>
        <row r="188726">
          <cell r="J188726">
            <v>0</v>
          </cell>
          <cell r="K188726">
            <v>25</v>
          </cell>
          <cell r="U188726">
            <v>43770</v>
          </cell>
        </row>
        <row r="188727">
          <cell r="J188727">
            <v>0</v>
          </cell>
          <cell r="K188727">
            <v>25</v>
          </cell>
          <cell r="U188727">
            <v>43770</v>
          </cell>
        </row>
        <row r="188728">
          <cell r="J188728">
            <v>0</v>
          </cell>
          <cell r="K188728">
            <v>25</v>
          </cell>
          <cell r="U188728">
            <v>43770</v>
          </cell>
        </row>
        <row r="188729">
          <cell r="J188729">
            <v>0</v>
          </cell>
          <cell r="K188729">
            <v>25</v>
          </cell>
          <cell r="U188729">
            <v>43770</v>
          </cell>
        </row>
        <row r="188730">
          <cell r="J188730">
            <v>0</v>
          </cell>
          <cell r="K188730">
            <v>25</v>
          </cell>
          <cell r="U188730">
            <v>43770</v>
          </cell>
        </row>
        <row r="188731">
          <cell r="J188731">
            <v>0</v>
          </cell>
          <cell r="K188731">
            <v>25</v>
          </cell>
          <cell r="U188731">
            <v>43770</v>
          </cell>
        </row>
        <row r="188732">
          <cell r="J188732">
            <v>0</v>
          </cell>
          <cell r="K188732">
            <v>25</v>
          </cell>
          <cell r="U188732">
            <v>43770</v>
          </cell>
        </row>
        <row r="188733">
          <cell r="J188733">
            <v>0</v>
          </cell>
          <cell r="K188733">
            <v>25</v>
          </cell>
          <cell r="U188733">
            <v>43770</v>
          </cell>
        </row>
        <row r="188734">
          <cell r="J188734">
            <v>0</v>
          </cell>
          <cell r="K188734">
            <v>25</v>
          </cell>
          <cell r="U188734">
            <v>43770</v>
          </cell>
        </row>
        <row r="188735">
          <cell r="J188735">
            <v>0</v>
          </cell>
          <cell r="K188735">
            <v>25</v>
          </cell>
          <cell r="U188735">
            <v>43770</v>
          </cell>
        </row>
        <row r="188736">
          <cell r="J188736">
            <v>0</v>
          </cell>
          <cell r="K188736">
            <v>25</v>
          </cell>
          <cell r="U188736">
            <v>43770</v>
          </cell>
        </row>
        <row r="188737">
          <cell r="J188737">
            <v>0</v>
          </cell>
          <cell r="K188737">
            <v>25</v>
          </cell>
          <cell r="U188737">
            <v>43770</v>
          </cell>
        </row>
        <row r="188738">
          <cell r="J188738">
            <v>0</v>
          </cell>
          <cell r="K188738">
            <v>25</v>
          </cell>
          <cell r="U188738">
            <v>43770</v>
          </cell>
        </row>
        <row r="188739">
          <cell r="J188739">
            <v>0</v>
          </cell>
          <cell r="K188739">
            <v>25</v>
          </cell>
          <cell r="U188739">
            <v>43770</v>
          </cell>
        </row>
        <row r="188740">
          <cell r="J188740">
            <v>0</v>
          </cell>
          <cell r="K188740">
            <v>25</v>
          </cell>
          <cell r="U188740">
            <v>43770</v>
          </cell>
        </row>
        <row r="188741">
          <cell r="J188741">
            <v>0</v>
          </cell>
          <cell r="K188741">
            <v>25</v>
          </cell>
          <cell r="U188741">
            <v>43770</v>
          </cell>
        </row>
        <row r="188742">
          <cell r="J188742">
            <v>0</v>
          </cell>
          <cell r="K188742">
            <v>25</v>
          </cell>
          <cell r="U188742">
            <v>43770</v>
          </cell>
        </row>
        <row r="188743">
          <cell r="J188743">
            <v>0</v>
          </cell>
          <cell r="K188743">
            <v>25</v>
          </cell>
          <cell r="U188743">
            <v>43770</v>
          </cell>
        </row>
        <row r="188744">
          <cell r="J188744">
            <v>0</v>
          </cell>
          <cell r="K188744">
            <v>25</v>
          </cell>
          <cell r="U188744">
            <v>43770</v>
          </cell>
        </row>
        <row r="188745">
          <cell r="J188745">
            <v>0</v>
          </cell>
          <cell r="K188745">
            <v>25</v>
          </cell>
          <cell r="U188745">
            <v>43770</v>
          </cell>
        </row>
        <row r="188746">
          <cell r="J188746">
            <v>0</v>
          </cell>
          <cell r="K188746">
            <v>25</v>
          </cell>
          <cell r="U188746">
            <v>43770</v>
          </cell>
        </row>
        <row r="188747">
          <cell r="J188747">
            <v>0</v>
          </cell>
          <cell r="K188747">
            <v>25</v>
          </cell>
          <cell r="U188747">
            <v>43770</v>
          </cell>
        </row>
        <row r="188748">
          <cell r="J188748">
            <v>0</v>
          </cell>
          <cell r="K188748">
            <v>25</v>
          </cell>
          <cell r="U188748">
            <v>43770</v>
          </cell>
        </row>
        <row r="188749">
          <cell r="J188749">
            <v>0</v>
          </cell>
          <cell r="K188749">
            <v>25</v>
          </cell>
          <cell r="U188749">
            <v>43770</v>
          </cell>
        </row>
        <row r="188750">
          <cell r="J188750">
            <v>0</v>
          </cell>
          <cell r="K188750">
            <v>25</v>
          </cell>
          <cell r="U188750">
            <v>43770</v>
          </cell>
        </row>
        <row r="188751">
          <cell r="J188751">
            <v>0</v>
          </cell>
          <cell r="K188751">
            <v>25</v>
          </cell>
          <cell r="U188751">
            <v>43770</v>
          </cell>
        </row>
        <row r="188752">
          <cell r="J188752">
            <v>0</v>
          </cell>
          <cell r="K188752">
            <v>25</v>
          </cell>
          <cell r="U188752">
            <v>43770</v>
          </cell>
        </row>
        <row r="188753">
          <cell r="J188753">
            <v>0</v>
          </cell>
          <cell r="K188753">
            <v>25</v>
          </cell>
          <cell r="U188753">
            <v>43770</v>
          </cell>
        </row>
        <row r="188754">
          <cell r="J188754">
            <v>0</v>
          </cell>
          <cell r="K188754">
            <v>25</v>
          </cell>
          <cell r="U188754">
            <v>43770</v>
          </cell>
        </row>
        <row r="188755">
          <cell r="J188755">
            <v>0</v>
          </cell>
          <cell r="K188755">
            <v>25</v>
          </cell>
          <cell r="U188755">
            <v>43770</v>
          </cell>
        </row>
        <row r="188756">
          <cell r="J188756">
            <v>0</v>
          </cell>
          <cell r="K188756">
            <v>25</v>
          </cell>
          <cell r="U188756">
            <v>43770</v>
          </cell>
        </row>
        <row r="188757">
          <cell r="J188757">
            <v>0</v>
          </cell>
          <cell r="K188757">
            <v>25</v>
          </cell>
          <cell r="U188757">
            <v>43770</v>
          </cell>
        </row>
        <row r="188758">
          <cell r="J188758">
            <v>0</v>
          </cell>
          <cell r="K188758">
            <v>25</v>
          </cell>
          <cell r="U188758">
            <v>43770</v>
          </cell>
        </row>
        <row r="188759">
          <cell r="J188759">
            <v>0</v>
          </cell>
          <cell r="K188759">
            <v>25</v>
          </cell>
          <cell r="U188759">
            <v>43770</v>
          </cell>
        </row>
        <row r="188760">
          <cell r="J188760">
            <v>0</v>
          </cell>
          <cell r="K188760">
            <v>25</v>
          </cell>
          <cell r="U188760">
            <v>43770</v>
          </cell>
        </row>
        <row r="188761">
          <cell r="J188761">
            <v>0</v>
          </cell>
          <cell r="K188761">
            <v>25</v>
          </cell>
          <cell r="U188761">
            <v>43770</v>
          </cell>
        </row>
        <row r="188762">
          <cell r="J188762">
            <v>0</v>
          </cell>
          <cell r="K188762">
            <v>25</v>
          </cell>
          <cell r="U188762">
            <v>43770</v>
          </cell>
        </row>
        <row r="188763">
          <cell r="J188763">
            <v>0</v>
          </cell>
          <cell r="K188763">
            <v>25</v>
          </cell>
          <cell r="U188763">
            <v>43770</v>
          </cell>
        </row>
        <row r="188764">
          <cell r="J188764">
            <v>0</v>
          </cell>
          <cell r="K188764">
            <v>25</v>
          </cell>
          <cell r="U188764">
            <v>43770</v>
          </cell>
        </row>
        <row r="188765">
          <cell r="J188765">
            <v>0</v>
          </cell>
          <cell r="K188765">
            <v>25</v>
          </cell>
          <cell r="U188765">
            <v>43770</v>
          </cell>
        </row>
        <row r="188766">
          <cell r="J188766">
            <v>0</v>
          </cell>
          <cell r="K188766">
            <v>25</v>
          </cell>
          <cell r="U188766">
            <v>43770</v>
          </cell>
        </row>
        <row r="188767">
          <cell r="J188767">
            <v>0</v>
          </cell>
          <cell r="K188767">
            <v>25</v>
          </cell>
          <cell r="U188767">
            <v>43770</v>
          </cell>
        </row>
        <row r="188768">
          <cell r="J188768">
            <v>0</v>
          </cell>
          <cell r="K188768">
            <v>25</v>
          </cell>
          <cell r="U188768">
            <v>43770</v>
          </cell>
        </row>
        <row r="188769">
          <cell r="J188769">
            <v>0</v>
          </cell>
          <cell r="K188769">
            <v>25</v>
          </cell>
          <cell r="U188769">
            <v>43770</v>
          </cell>
        </row>
        <row r="188770">
          <cell r="J188770">
            <v>0</v>
          </cell>
          <cell r="K188770">
            <v>25</v>
          </cell>
          <cell r="U188770">
            <v>43770</v>
          </cell>
        </row>
        <row r="188771">
          <cell r="J188771">
            <v>0</v>
          </cell>
          <cell r="K188771">
            <v>25</v>
          </cell>
          <cell r="U188771">
            <v>43770</v>
          </cell>
        </row>
        <row r="188772">
          <cell r="J188772">
            <v>0</v>
          </cell>
          <cell r="K188772">
            <v>25</v>
          </cell>
          <cell r="U188772">
            <v>43770</v>
          </cell>
        </row>
        <row r="188773">
          <cell r="J188773">
            <v>0</v>
          </cell>
          <cell r="K188773">
            <v>25</v>
          </cell>
          <cell r="U188773">
            <v>43770</v>
          </cell>
        </row>
        <row r="188774">
          <cell r="J188774">
            <v>0</v>
          </cell>
          <cell r="K188774">
            <v>25</v>
          </cell>
          <cell r="U188774">
            <v>43770</v>
          </cell>
        </row>
        <row r="188775">
          <cell r="J188775">
            <v>0</v>
          </cell>
          <cell r="K188775">
            <v>25</v>
          </cell>
          <cell r="U188775">
            <v>43770</v>
          </cell>
        </row>
        <row r="188776">
          <cell r="J188776">
            <v>0</v>
          </cell>
          <cell r="K188776">
            <v>25</v>
          </cell>
          <cell r="U188776">
            <v>43770</v>
          </cell>
        </row>
        <row r="188777">
          <cell r="J188777">
            <v>0</v>
          </cell>
          <cell r="K188777">
            <v>25</v>
          </cell>
          <cell r="U188777">
            <v>43770</v>
          </cell>
        </row>
        <row r="188778">
          <cell r="J188778">
            <v>0</v>
          </cell>
          <cell r="K188778">
            <v>25</v>
          </cell>
          <cell r="U188778">
            <v>43770</v>
          </cell>
        </row>
        <row r="188779">
          <cell r="J188779">
            <v>0</v>
          </cell>
          <cell r="K188779">
            <v>25</v>
          </cell>
          <cell r="U188779">
            <v>43770</v>
          </cell>
        </row>
        <row r="188780">
          <cell r="J188780">
            <v>0</v>
          </cell>
          <cell r="K188780">
            <v>25</v>
          </cell>
          <cell r="U188780">
            <v>43770</v>
          </cell>
        </row>
        <row r="188781">
          <cell r="J188781">
            <v>0</v>
          </cell>
          <cell r="K188781">
            <v>25</v>
          </cell>
          <cell r="U188781">
            <v>43770</v>
          </cell>
        </row>
        <row r="188782">
          <cell r="J188782">
            <v>0</v>
          </cell>
          <cell r="K188782">
            <v>25</v>
          </cell>
          <cell r="U188782">
            <v>43770</v>
          </cell>
        </row>
        <row r="188783">
          <cell r="J188783">
            <v>0</v>
          </cell>
          <cell r="K188783">
            <v>25</v>
          </cell>
          <cell r="U188783">
            <v>43770</v>
          </cell>
        </row>
        <row r="188784">
          <cell r="J188784">
            <v>0</v>
          </cell>
          <cell r="K188784">
            <v>25</v>
          </cell>
          <cell r="U188784">
            <v>43770</v>
          </cell>
        </row>
        <row r="188785">
          <cell r="J188785">
            <v>0</v>
          </cell>
          <cell r="K188785">
            <v>25</v>
          </cell>
          <cell r="U188785">
            <v>43770</v>
          </cell>
        </row>
        <row r="188786">
          <cell r="J188786">
            <v>0</v>
          </cell>
          <cell r="K188786">
            <v>25</v>
          </cell>
          <cell r="U188786">
            <v>43770</v>
          </cell>
        </row>
        <row r="188787">
          <cell r="J188787">
            <v>0</v>
          </cell>
          <cell r="K188787">
            <v>25</v>
          </cell>
          <cell r="U188787">
            <v>43770</v>
          </cell>
        </row>
        <row r="188788">
          <cell r="J188788">
            <v>0</v>
          </cell>
          <cell r="K188788">
            <v>25</v>
          </cell>
          <cell r="U188788">
            <v>43770</v>
          </cell>
        </row>
        <row r="188789">
          <cell r="J188789">
            <v>0</v>
          </cell>
          <cell r="K188789">
            <v>25</v>
          </cell>
          <cell r="U188789">
            <v>43770</v>
          </cell>
        </row>
        <row r="188790">
          <cell r="J188790">
            <v>0</v>
          </cell>
          <cell r="K188790">
            <v>25</v>
          </cell>
          <cell r="U188790">
            <v>43770</v>
          </cell>
        </row>
        <row r="188791">
          <cell r="J188791">
            <v>0</v>
          </cell>
          <cell r="K188791">
            <v>25</v>
          </cell>
          <cell r="U188791">
            <v>43770</v>
          </cell>
        </row>
        <row r="188792">
          <cell r="J188792">
            <v>0</v>
          </cell>
          <cell r="K188792">
            <v>25</v>
          </cell>
          <cell r="U188792">
            <v>43770</v>
          </cell>
        </row>
        <row r="188793">
          <cell r="J188793">
            <v>0</v>
          </cell>
          <cell r="K188793">
            <v>25</v>
          </cell>
          <cell r="U188793">
            <v>43770</v>
          </cell>
        </row>
        <row r="188794">
          <cell r="J188794">
            <v>0</v>
          </cell>
          <cell r="K188794">
            <v>25</v>
          </cell>
          <cell r="U188794">
            <v>43770</v>
          </cell>
        </row>
        <row r="188795">
          <cell r="J188795">
            <v>0</v>
          </cell>
          <cell r="K188795">
            <v>25</v>
          </cell>
          <cell r="U188795">
            <v>43770</v>
          </cell>
        </row>
        <row r="188796">
          <cell r="J188796">
            <v>0</v>
          </cell>
          <cell r="K188796">
            <v>25</v>
          </cell>
          <cell r="U188796">
            <v>43770</v>
          </cell>
        </row>
        <row r="188797">
          <cell r="J188797">
            <v>0</v>
          </cell>
          <cell r="K188797">
            <v>25</v>
          </cell>
          <cell r="U188797">
            <v>43770</v>
          </cell>
        </row>
        <row r="188798">
          <cell r="J188798">
            <v>0</v>
          </cell>
          <cell r="K188798">
            <v>25</v>
          </cell>
          <cell r="U188798">
            <v>43770</v>
          </cell>
        </row>
        <row r="188799">
          <cell r="J188799">
            <v>0</v>
          </cell>
          <cell r="K188799">
            <v>25</v>
          </cell>
          <cell r="U188799">
            <v>43770</v>
          </cell>
        </row>
        <row r="188800">
          <cell r="J188800">
            <v>0</v>
          </cell>
          <cell r="K188800">
            <v>25</v>
          </cell>
          <cell r="U188800">
            <v>43770</v>
          </cell>
        </row>
        <row r="188801">
          <cell r="J188801">
            <v>0</v>
          </cell>
          <cell r="K188801">
            <v>25</v>
          </cell>
          <cell r="U188801">
            <v>43770</v>
          </cell>
        </row>
        <row r="188802">
          <cell r="J188802">
            <v>0</v>
          </cell>
          <cell r="K188802">
            <v>25</v>
          </cell>
          <cell r="U188802">
            <v>43770</v>
          </cell>
        </row>
        <row r="188803">
          <cell r="J188803">
            <v>0</v>
          </cell>
          <cell r="K188803">
            <v>25</v>
          </cell>
          <cell r="U188803">
            <v>43770</v>
          </cell>
        </row>
        <row r="188804">
          <cell r="J188804">
            <v>0</v>
          </cell>
          <cell r="K188804">
            <v>25</v>
          </cell>
          <cell r="U188804">
            <v>43770</v>
          </cell>
        </row>
        <row r="188805">
          <cell r="J188805">
            <v>0</v>
          </cell>
          <cell r="K188805">
            <v>25</v>
          </cell>
          <cell r="U188805">
            <v>43770</v>
          </cell>
        </row>
        <row r="188806">
          <cell r="J188806">
            <v>0</v>
          </cell>
          <cell r="K188806">
            <v>25</v>
          </cell>
          <cell r="U188806">
            <v>43770</v>
          </cell>
        </row>
        <row r="188807">
          <cell r="J188807">
            <v>0</v>
          </cell>
          <cell r="K188807">
            <v>25</v>
          </cell>
          <cell r="U188807">
            <v>43770</v>
          </cell>
        </row>
        <row r="188808">
          <cell r="J188808">
            <v>0</v>
          </cell>
          <cell r="K188808">
            <v>25</v>
          </cell>
          <cell r="U188808">
            <v>43770</v>
          </cell>
        </row>
        <row r="188809">
          <cell r="J188809">
            <v>0</v>
          </cell>
          <cell r="K188809">
            <v>25</v>
          </cell>
          <cell r="U188809">
            <v>43770</v>
          </cell>
        </row>
        <row r="188810">
          <cell r="J188810">
            <v>0</v>
          </cell>
          <cell r="K188810">
            <v>25</v>
          </cell>
          <cell r="U188810">
            <v>43770</v>
          </cell>
        </row>
        <row r="188811">
          <cell r="J188811">
            <v>0</v>
          </cell>
          <cell r="K188811">
            <v>25</v>
          </cell>
          <cell r="U188811">
            <v>43770</v>
          </cell>
        </row>
        <row r="188812">
          <cell r="J188812">
            <v>0</v>
          </cell>
          <cell r="K188812">
            <v>25</v>
          </cell>
          <cell r="U188812">
            <v>43770</v>
          </cell>
        </row>
        <row r="188813">
          <cell r="J188813">
            <v>0</v>
          </cell>
          <cell r="K188813">
            <v>25</v>
          </cell>
          <cell r="U188813">
            <v>43770</v>
          </cell>
        </row>
        <row r="188814">
          <cell r="J188814">
            <v>0</v>
          </cell>
          <cell r="K188814">
            <v>25</v>
          </cell>
          <cell r="U188814">
            <v>43770</v>
          </cell>
        </row>
        <row r="188815">
          <cell r="J188815">
            <v>0</v>
          </cell>
          <cell r="K188815">
            <v>25</v>
          </cell>
          <cell r="U188815">
            <v>43770</v>
          </cell>
        </row>
        <row r="188816">
          <cell r="J188816">
            <v>0</v>
          </cell>
          <cell r="K188816">
            <v>25</v>
          </cell>
          <cell r="U188816">
            <v>43770</v>
          </cell>
        </row>
        <row r="188817">
          <cell r="J188817">
            <v>0</v>
          </cell>
          <cell r="K188817">
            <v>25</v>
          </cell>
          <cell r="U188817">
            <v>43770</v>
          </cell>
        </row>
        <row r="188818">
          <cell r="J188818">
            <v>0</v>
          </cell>
          <cell r="K188818">
            <v>25</v>
          </cell>
          <cell r="U188818">
            <v>43770</v>
          </cell>
        </row>
        <row r="188819">
          <cell r="J188819">
            <v>0</v>
          </cell>
          <cell r="K188819">
            <v>25</v>
          </cell>
          <cell r="U188819">
            <v>43770</v>
          </cell>
        </row>
        <row r="188820">
          <cell r="J188820">
            <v>0</v>
          </cell>
          <cell r="K188820">
            <v>25</v>
          </cell>
          <cell r="U188820">
            <v>43770</v>
          </cell>
        </row>
        <row r="188821">
          <cell r="J188821">
            <v>0</v>
          </cell>
          <cell r="K188821">
            <v>25</v>
          </cell>
          <cell r="U188821">
            <v>43770</v>
          </cell>
        </row>
        <row r="188822">
          <cell r="J188822">
            <v>0</v>
          </cell>
          <cell r="K188822">
            <v>25</v>
          </cell>
          <cell r="U188822">
            <v>43770</v>
          </cell>
        </row>
        <row r="188823">
          <cell r="J188823">
            <v>0</v>
          </cell>
          <cell r="K188823">
            <v>25</v>
          </cell>
          <cell r="U188823">
            <v>43770</v>
          </cell>
        </row>
        <row r="188824">
          <cell r="J188824">
            <v>0</v>
          </cell>
          <cell r="K188824">
            <v>25</v>
          </cell>
          <cell r="U188824">
            <v>43770</v>
          </cell>
        </row>
        <row r="188825">
          <cell r="J188825">
            <v>0</v>
          </cell>
          <cell r="K188825">
            <v>25</v>
          </cell>
          <cell r="U188825">
            <v>43770</v>
          </cell>
        </row>
        <row r="188826">
          <cell r="J188826">
            <v>0</v>
          </cell>
          <cell r="K188826">
            <v>25</v>
          </cell>
          <cell r="U188826">
            <v>43770</v>
          </cell>
        </row>
        <row r="188827">
          <cell r="J188827">
            <v>0</v>
          </cell>
          <cell r="K188827">
            <v>25</v>
          </cell>
          <cell r="U188827">
            <v>43770</v>
          </cell>
        </row>
        <row r="188828">
          <cell r="J188828">
            <v>0</v>
          </cell>
          <cell r="K188828">
            <v>25</v>
          </cell>
          <cell r="U188828">
            <v>43770</v>
          </cell>
        </row>
        <row r="188829">
          <cell r="J188829">
            <v>0</v>
          </cell>
          <cell r="K188829">
            <v>25</v>
          </cell>
          <cell r="U188829">
            <v>43770</v>
          </cell>
        </row>
        <row r="188830">
          <cell r="J188830">
            <v>0</v>
          </cell>
          <cell r="K188830">
            <v>25</v>
          </cell>
          <cell r="U188830">
            <v>43770</v>
          </cell>
        </row>
        <row r="188831">
          <cell r="J188831">
            <v>0</v>
          </cell>
          <cell r="K188831">
            <v>25</v>
          </cell>
          <cell r="U188831">
            <v>43770</v>
          </cell>
        </row>
        <row r="188832">
          <cell r="J188832">
            <v>0</v>
          </cell>
          <cell r="K188832">
            <v>25</v>
          </cell>
          <cell r="U188832">
            <v>43770</v>
          </cell>
        </row>
        <row r="188833">
          <cell r="J188833">
            <v>0</v>
          </cell>
          <cell r="K188833">
            <v>25</v>
          </cell>
          <cell r="U188833">
            <v>43770</v>
          </cell>
        </row>
        <row r="188834">
          <cell r="J188834">
            <v>0</v>
          </cell>
          <cell r="K188834">
            <v>25</v>
          </cell>
          <cell r="U188834">
            <v>43770</v>
          </cell>
        </row>
        <row r="188835">
          <cell r="J188835">
            <v>0</v>
          </cell>
          <cell r="K188835">
            <v>25</v>
          </cell>
          <cell r="U188835">
            <v>43770</v>
          </cell>
        </row>
        <row r="188836">
          <cell r="J188836">
            <v>0</v>
          </cell>
          <cell r="K188836">
            <v>25</v>
          </cell>
          <cell r="U188836">
            <v>43770</v>
          </cell>
        </row>
        <row r="188837">
          <cell r="J188837">
            <v>0</v>
          </cell>
          <cell r="K188837">
            <v>25</v>
          </cell>
          <cell r="U188837">
            <v>43770</v>
          </cell>
        </row>
        <row r="188838">
          <cell r="J188838">
            <v>0</v>
          </cell>
          <cell r="K188838">
            <v>25</v>
          </cell>
          <cell r="U188838">
            <v>43770</v>
          </cell>
        </row>
        <row r="188839">
          <cell r="J188839">
            <v>0</v>
          </cell>
          <cell r="K188839">
            <v>25</v>
          </cell>
          <cell r="U188839">
            <v>43770</v>
          </cell>
        </row>
        <row r="188840">
          <cell r="J188840">
            <v>0</v>
          </cell>
          <cell r="K188840">
            <v>25</v>
          </cell>
          <cell r="U188840">
            <v>43770</v>
          </cell>
        </row>
        <row r="188841">
          <cell r="J188841">
            <v>0</v>
          </cell>
          <cell r="K188841">
            <v>25</v>
          </cell>
          <cell r="U188841">
            <v>43770</v>
          </cell>
        </row>
        <row r="188842">
          <cell r="J188842">
            <v>0</v>
          </cell>
          <cell r="K188842">
            <v>25</v>
          </cell>
          <cell r="U188842">
            <v>43770</v>
          </cell>
        </row>
        <row r="188843">
          <cell r="J188843">
            <v>0</v>
          </cell>
          <cell r="K188843">
            <v>25</v>
          </cell>
          <cell r="U188843">
            <v>43770</v>
          </cell>
        </row>
        <row r="188844">
          <cell r="J188844">
            <v>0</v>
          </cell>
          <cell r="K188844">
            <v>25</v>
          </cell>
          <cell r="U188844">
            <v>43770</v>
          </cell>
        </row>
        <row r="188845">
          <cell r="J188845">
            <v>0</v>
          </cell>
          <cell r="K188845">
            <v>25</v>
          </cell>
          <cell r="U188845">
            <v>43770</v>
          </cell>
        </row>
        <row r="188846">
          <cell r="J188846">
            <v>0</v>
          </cell>
          <cell r="K188846">
            <v>25</v>
          </cell>
          <cell r="U188846">
            <v>43770</v>
          </cell>
        </row>
        <row r="188847">
          <cell r="J188847">
            <v>0</v>
          </cell>
          <cell r="K188847">
            <v>25</v>
          </cell>
          <cell r="U188847">
            <v>43770</v>
          </cell>
        </row>
        <row r="188848">
          <cell r="J188848">
            <v>0</v>
          </cell>
          <cell r="K188848">
            <v>25</v>
          </cell>
          <cell r="U188848">
            <v>43770</v>
          </cell>
        </row>
        <row r="188849">
          <cell r="J188849">
            <v>0</v>
          </cell>
          <cell r="K188849">
            <v>25</v>
          </cell>
          <cell r="U188849">
            <v>43770</v>
          </cell>
        </row>
        <row r="188850">
          <cell r="J188850">
            <v>0</v>
          </cell>
          <cell r="K188850">
            <v>25</v>
          </cell>
          <cell r="U188850">
            <v>43770</v>
          </cell>
        </row>
        <row r="188851">
          <cell r="J188851">
            <v>0</v>
          </cell>
          <cell r="K188851">
            <v>25</v>
          </cell>
          <cell r="U188851">
            <v>43770</v>
          </cell>
        </row>
        <row r="188852">
          <cell r="J188852">
            <v>0</v>
          </cell>
          <cell r="K188852">
            <v>25</v>
          </cell>
          <cell r="U188852">
            <v>43770</v>
          </cell>
        </row>
        <row r="188853">
          <cell r="J188853">
            <v>0</v>
          </cell>
          <cell r="K188853">
            <v>25</v>
          </cell>
          <cell r="U188853">
            <v>43770</v>
          </cell>
        </row>
        <row r="188854">
          <cell r="J188854">
            <v>0</v>
          </cell>
          <cell r="K188854">
            <v>25</v>
          </cell>
          <cell r="U188854">
            <v>43770</v>
          </cell>
        </row>
        <row r="188855">
          <cell r="J188855">
            <v>0</v>
          </cell>
          <cell r="K188855">
            <v>25</v>
          </cell>
          <cell r="U188855">
            <v>43770</v>
          </cell>
        </row>
        <row r="188856">
          <cell r="J188856">
            <v>0</v>
          </cell>
          <cell r="K188856">
            <v>25</v>
          </cell>
          <cell r="U188856">
            <v>43770</v>
          </cell>
        </row>
        <row r="188857">
          <cell r="J188857">
            <v>0</v>
          </cell>
          <cell r="K188857">
            <v>25</v>
          </cell>
          <cell r="U188857">
            <v>43770</v>
          </cell>
        </row>
        <row r="188858">
          <cell r="J188858">
            <v>0</v>
          </cell>
          <cell r="K188858">
            <v>25</v>
          </cell>
          <cell r="U188858">
            <v>43770</v>
          </cell>
        </row>
        <row r="188859">
          <cell r="J188859">
            <v>0</v>
          </cell>
          <cell r="K188859">
            <v>25</v>
          </cell>
          <cell r="U188859">
            <v>43770</v>
          </cell>
        </row>
        <row r="188860">
          <cell r="J188860">
            <v>0</v>
          </cell>
          <cell r="K188860">
            <v>25</v>
          </cell>
          <cell r="U188860">
            <v>43770</v>
          </cell>
        </row>
        <row r="188861">
          <cell r="J188861">
            <v>0</v>
          </cell>
          <cell r="K188861">
            <v>25</v>
          </cell>
          <cell r="U188861">
            <v>43770</v>
          </cell>
        </row>
        <row r="188862">
          <cell r="J188862">
            <v>0</v>
          </cell>
          <cell r="K188862">
            <v>25</v>
          </cell>
          <cell r="U188862">
            <v>43770</v>
          </cell>
        </row>
        <row r="188863">
          <cell r="J188863">
            <v>0</v>
          </cell>
          <cell r="K188863">
            <v>25</v>
          </cell>
          <cell r="U188863">
            <v>43770</v>
          </cell>
        </row>
        <row r="188864">
          <cell r="J188864">
            <v>0</v>
          </cell>
          <cell r="K188864">
            <v>25</v>
          </cell>
          <cell r="U188864">
            <v>43770</v>
          </cell>
        </row>
        <row r="188865">
          <cell r="J188865">
            <v>0</v>
          </cell>
          <cell r="K188865">
            <v>25</v>
          </cell>
          <cell r="U188865">
            <v>43770</v>
          </cell>
        </row>
        <row r="188866">
          <cell r="J188866">
            <v>0</v>
          </cell>
          <cell r="K188866">
            <v>25</v>
          </cell>
          <cell r="U188866">
            <v>43770</v>
          </cell>
        </row>
        <row r="188867">
          <cell r="J188867">
            <v>0</v>
          </cell>
          <cell r="K188867">
            <v>25</v>
          </cell>
          <cell r="U188867">
            <v>43770</v>
          </cell>
        </row>
        <row r="188868">
          <cell r="J188868">
            <v>0</v>
          </cell>
          <cell r="K188868">
            <v>25</v>
          </cell>
          <cell r="U188868">
            <v>43770</v>
          </cell>
        </row>
        <row r="188869">
          <cell r="J188869">
            <v>0</v>
          </cell>
          <cell r="K188869">
            <v>25</v>
          </cell>
          <cell r="U188869">
            <v>43770</v>
          </cell>
        </row>
        <row r="188870">
          <cell r="J188870">
            <v>0</v>
          </cell>
          <cell r="K188870">
            <v>25</v>
          </cell>
          <cell r="U188870">
            <v>43770</v>
          </cell>
        </row>
        <row r="188871">
          <cell r="J188871">
            <v>0</v>
          </cell>
          <cell r="K188871">
            <v>25</v>
          </cell>
          <cell r="U188871">
            <v>43770</v>
          </cell>
        </row>
        <row r="188872">
          <cell r="J188872">
            <v>0</v>
          </cell>
          <cell r="K188872">
            <v>25</v>
          </cell>
          <cell r="U188872">
            <v>43770</v>
          </cell>
        </row>
        <row r="188873">
          <cell r="J188873">
            <v>0</v>
          </cell>
          <cell r="K188873">
            <v>25</v>
          </cell>
          <cell r="U188873">
            <v>43770</v>
          </cell>
        </row>
        <row r="188874">
          <cell r="J188874">
            <v>0</v>
          </cell>
          <cell r="K188874">
            <v>25</v>
          </cell>
          <cell r="U188874">
            <v>43770</v>
          </cell>
        </row>
        <row r="188875">
          <cell r="J188875">
            <v>0</v>
          </cell>
          <cell r="K188875">
            <v>25</v>
          </cell>
          <cell r="U188875">
            <v>43770</v>
          </cell>
        </row>
        <row r="188876">
          <cell r="J188876">
            <v>0</v>
          </cell>
          <cell r="K188876">
            <v>25</v>
          </cell>
          <cell r="U188876">
            <v>43770</v>
          </cell>
        </row>
        <row r="188877">
          <cell r="J188877">
            <v>0</v>
          </cell>
          <cell r="K188877">
            <v>25</v>
          </cell>
          <cell r="U188877">
            <v>43770</v>
          </cell>
        </row>
        <row r="188878">
          <cell r="J188878">
            <v>0</v>
          </cell>
          <cell r="K188878">
            <v>25</v>
          </cell>
          <cell r="U188878">
            <v>43770</v>
          </cell>
        </row>
        <row r="188879">
          <cell r="J188879">
            <v>0</v>
          </cell>
          <cell r="K188879">
            <v>25</v>
          </cell>
          <cell r="U188879">
            <v>43770</v>
          </cell>
        </row>
        <row r="188880">
          <cell r="J188880">
            <v>0</v>
          </cell>
          <cell r="K188880">
            <v>25</v>
          </cell>
          <cell r="U188880">
            <v>43770</v>
          </cell>
        </row>
        <row r="188881">
          <cell r="J188881">
            <v>0</v>
          </cell>
          <cell r="K188881">
            <v>25</v>
          </cell>
          <cell r="U188881">
            <v>43770</v>
          </cell>
        </row>
        <row r="188882">
          <cell r="J188882">
            <v>0</v>
          </cell>
          <cell r="K188882">
            <v>25</v>
          </cell>
          <cell r="U188882">
            <v>43770</v>
          </cell>
        </row>
        <row r="188883">
          <cell r="J188883">
            <v>0</v>
          </cell>
          <cell r="K188883">
            <v>25</v>
          </cell>
          <cell r="U188883">
            <v>43770</v>
          </cell>
        </row>
        <row r="188884">
          <cell r="J188884">
            <v>0</v>
          </cell>
          <cell r="K188884">
            <v>25</v>
          </cell>
          <cell r="U188884">
            <v>43770</v>
          </cell>
        </row>
        <row r="188885">
          <cell r="J188885">
            <v>0</v>
          </cell>
          <cell r="K188885">
            <v>25</v>
          </cell>
          <cell r="U188885">
            <v>43770</v>
          </cell>
        </row>
        <row r="188886">
          <cell r="J188886">
            <v>0</v>
          </cell>
          <cell r="K188886">
            <v>25</v>
          </cell>
          <cell r="U188886">
            <v>43770</v>
          </cell>
        </row>
        <row r="188887">
          <cell r="J188887">
            <v>0</v>
          </cell>
          <cell r="K188887">
            <v>25</v>
          </cell>
          <cell r="U188887">
            <v>43770</v>
          </cell>
        </row>
        <row r="188888">
          <cell r="J188888">
            <v>0</v>
          </cell>
          <cell r="K188888">
            <v>25</v>
          </cell>
          <cell r="U188888">
            <v>43770</v>
          </cell>
        </row>
        <row r="188889">
          <cell r="J188889">
            <v>0</v>
          </cell>
          <cell r="K188889">
            <v>25</v>
          </cell>
          <cell r="U188889">
            <v>43770</v>
          </cell>
        </row>
        <row r="188890">
          <cell r="J188890">
            <v>0</v>
          </cell>
          <cell r="K188890">
            <v>25</v>
          </cell>
          <cell r="U188890">
            <v>43770</v>
          </cell>
        </row>
        <row r="188891">
          <cell r="J188891">
            <v>0</v>
          </cell>
          <cell r="K188891">
            <v>25</v>
          </cell>
          <cell r="U188891">
            <v>43770</v>
          </cell>
        </row>
        <row r="188892">
          <cell r="J188892">
            <v>0</v>
          </cell>
          <cell r="K188892">
            <v>25</v>
          </cell>
          <cell r="U188892">
            <v>43770</v>
          </cell>
        </row>
        <row r="188893">
          <cell r="J188893">
            <v>0</v>
          </cell>
          <cell r="K188893">
            <v>25</v>
          </cell>
          <cell r="U188893">
            <v>43770</v>
          </cell>
        </row>
        <row r="188894">
          <cell r="J188894">
            <v>0</v>
          </cell>
          <cell r="K188894">
            <v>25</v>
          </cell>
          <cell r="U188894">
            <v>43770</v>
          </cell>
        </row>
        <row r="188895">
          <cell r="J188895">
            <v>0</v>
          </cell>
          <cell r="K188895">
            <v>25</v>
          </cell>
          <cell r="U188895">
            <v>43770</v>
          </cell>
        </row>
        <row r="188896">
          <cell r="J188896">
            <v>0</v>
          </cell>
          <cell r="K188896">
            <v>25</v>
          </cell>
          <cell r="U188896">
            <v>43770</v>
          </cell>
        </row>
        <row r="188897">
          <cell r="J188897">
            <v>0</v>
          </cell>
          <cell r="K188897">
            <v>25</v>
          </cell>
          <cell r="U188897">
            <v>43770</v>
          </cell>
        </row>
        <row r="188898">
          <cell r="J188898">
            <v>0</v>
          </cell>
          <cell r="K188898">
            <v>25</v>
          </cell>
          <cell r="U188898">
            <v>43770</v>
          </cell>
        </row>
        <row r="188899">
          <cell r="J188899">
            <v>0</v>
          </cell>
          <cell r="K188899">
            <v>25</v>
          </cell>
          <cell r="U188899">
            <v>43770</v>
          </cell>
        </row>
        <row r="188900">
          <cell r="J188900">
            <v>0</v>
          </cell>
          <cell r="K188900">
            <v>25</v>
          </cell>
          <cell r="U188900">
            <v>43770</v>
          </cell>
        </row>
        <row r="188901">
          <cell r="J188901">
            <v>0</v>
          </cell>
          <cell r="K188901">
            <v>25</v>
          </cell>
          <cell r="U188901">
            <v>43770</v>
          </cell>
        </row>
        <row r="188902">
          <cell r="J188902">
            <v>0</v>
          </cell>
          <cell r="K188902">
            <v>25</v>
          </cell>
          <cell r="U188902">
            <v>43770</v>
          </cell>
        </row>
        <row r="188903">
          <cell r="J188903">
            <v>0</v>
          </cell>
          <cell r="K188903">
            <v>25</v>
          </cell>
          <cell r="U188903">
            <v>43770</v>
          </cell>
        </row>
        <row r="188904">
          <cell r="J188904">
            <v>0</v>
          </cell>
          <cell r="K188904">
            <v>25</v>
          </cell>
          <cell r="U188904">
            <v>43770</v>
          </cell>
        </row>
        <row r="188905">
          <cell r="J188905">
            <v>0</v>
          </cell>
          <cell r="K188905">
            <v>25</v>
          </cell>
          <cell r="U188905">
            <v>43770</v>
          </cell>
        </row>
        <row r="188906">
          <cell r="J188906">
            <v>0</v>
          </cell>
          <cell r="K188906">
            <v>25</v>
          </cell>
          <cell r="U188906">
            <v>43770</v>
          </cell>
        </row>
        <row r="188907">
          <cell r="J188907">
            <v>0</v>
          </cell>
          <cell r="K188907">
            <v>25</v>
          </cell>
          <cell r="U188907">
            <v>43770</v>
          </cell>
        </row>
        <row r="188908">
          <cell r="J188908">
            <v>0</v>
          </cell>
          <cell r="K188908">
            <v>25</v>
          </cell>
          <cell r="U188908">
            <v>43770</v>
          </cell>
        </row>
        <row r="188909">
          <cell r="J188909">
            <v>0</v>
          </cell>
          <cell r="K188909">
            <v>25</v>
          </cell>
          <cell r="U188909">
            <v>43770</v>
          </cell>
        </row>
        <row r="188910">
          <cell r="J188910">
            <v>0</v>
          </cell>
          <cell r="K188910">
            <v>25</v>
          </cell>
          <cell r="U188910">
            <v>43770</v>
          </cell>
        </row>
        <row r="188911">
          <cell r="J188911">
            <v>0</v>
          </cell>
          <cell r="K188911">
            <v>25</v>
          </cell>
          <cell r="U188911">
            <v>43770</v>
          </cell>
        </row>
        <row r="188912">
          <cell r="J188912">
            <v>0</v>
          </cell>
          <cell r="K188912">
            <v>25</v>
          </cell>
          <cell r="U188912">
            <v>43770</v>
          </cell>
        </row>
        <row r="188913">
          <cell r="J188913">
            <v>0</v>
          </cell>
          <cell r="K188913">
            <v>25</v>
          </cell>
          <cell r="U188913">
            <v>43770</v>
          </cell>
        </row>
        <row r="188914">
          <cell r="J188914">
            <v>0</v>
          </cell>
          <cell r="K188914">
            <v>25</v>
          </cell>
          <cell r="U188914">
            <v>43770</v>
          </cell>
        </row>
        <row r="188915">
          <cell r="J188915">
            <v>0</v>
          </cell>
          <cell r="K188915">
            <v>25</v>
          </cell>
          <cell r="U188915">
            <v>43770</v>
          </cell>
        </row>
        <row r="188916">
          <cell r="J188916">
            <v>0</v>
          </cell>
          <cell r="K188916">
            <v>25</v>
          </cell>
          <cell r="U188916">
            <v>43770</v>
          </cell>
        </row>
        <row r="188917">
          <cell r="J188917">
            <v>0</v>
          </cell>
          <cell r="K188917">
            <v>25</v>
          </cell>
          <cell r="U188917">
            <v>43770</v>
          </cell>
        </row>
        <row r="188918">
          <cell r="J188918">
            <v>0</v>
          </cell>
          <cell r="K188918">
            <v>25</v>
          </cell>
          <cell r="U188918">
            <v>43770</v>
          </cell>
        </row>
        <row r="188919">
          <cell r="J188919">
            <v>0</v>
          </cell>
          <cell r="K188919">
            <v>25</v>
          </cell>
          <cell r="U188919">
            <v>43770</v>
          </cell>
        </row>
        <row r="188920">
          <cell r="J188920">
            <v>0</v>
          </cell>
          <cell r="K188920">
            <v>25</v>
          </cell>
          <cell r="U188920">
            <v>43770</v>
          </cell>
        </row>
        <row r="188921">
          <cell r="J188921">
            <v>0</v>
          </cell>
          <cell r="K188921">
            <v>25</v>
          </cell>
          <cell r="U188921">
            <v>43770</v>
          </cell>
        </row>
        <row r="188922">
          <cell r="J188922">
            <v>0</v>
          </cell>
          <cell r="K188922">
            <v>25</v>
          </cell>
          <cell r="U188922">
            <v>43770</v>
          </cell>
        </row>
        <row r="188923">
          <cell r="J188923">
            <v>0</v>
          </cell>
          <cell r="K188923">
            <v>25</v>
          </cell>
          <cell r="U188923">
            <v>43770</v>
          </cell>
        </row>
        <row r="188924">
          <cell r="J188924">
            <v>0</v>
          </cell>
          <cell r="K188924">
            <v>25</v>
          </cell>
          <cell r="U188924">
            <v>43770</v>
          </cell>
        </row>
        <row r="188925">
          <cell r="J188925">
            <v>0</v>
          </cell>
          <cell r="K188925">
            <v>25</v>
          </cell>
          <cell r="U188925">
            <v>43770</v>
          </cell>
        </row>
        <row r="188926">
          <cell r="J188926">
            <v>0</v>
          </cell>
          <cell r="K188926">
            <v>25</v>
          </cell>
          <cell r="U188926">
            <v>43770</v>
          </cell>
        </row>
        <row r="188927">
          <cell r="J188927">
            <v>0</v>
          </cell>
          <cell r="K188927">
            <v>25</v>
          </cell>
          <cell r="U188927">
            <v>43770</v>
          </cell>
        </row>
        <row r="188928">
          <cell r="J188928">
            <v>0</v>
          </cell>
          <cell r="K188928">
            <v>25</v>
          </cell>
          <cell r="U188928">
            <v>43770</v>
          </cell>
        </row>
        <row r="188929">
          <cell r="J188929">
            <v>0</v>
          </cell>
          <cell r="K188929">
            <v>25</v>
          </cell>
          <cell r="U188929">
            <v>43770</v>
          </cell>
        </row>
        <row r="188930">
          <cell r="J188930">
            <v>0</v>
          </cell>
          <cell r="K188930">
            <v>25</v>
          </cell>
          <cell r="U188930">
            <v>43770</v>
          </cell>
        </row>
        <row r="188931">
          <cell r="J188931">
            <v>0</v>
          </cell>
          <cell r="K188931">
            <v>25</v>
          </cell>
          <cell r="U188931">
            <v>43770</v>
          </cell>
        </row>
        <row r="188932">
          <cell r="J188932">
            <v>0</v>
          </cell>
          <cell r="K188932">
            <v>25</v>
          </cell>
          <cell r="U188932">
            <v>43770</v>
          </cell>
        </row>
        <row r="188933">
          <cell r="J188933">
            <v>0</v>
          </cell>
          <cell r="K188933">
            <v>25</v>
          </cell>
          <cell r="U188933">
            <v>43770</v>
          </cell>
        </row>
        <row r="188934">
          <cell r="J188934">
            <v>0</v>
          </cell>
          <cell r="K188934">
            <v>25</v>
          </cell>
          <cell r="U188934">
            <v>43770</v>
          </cell>
        </row>
        <row r="188935">
          <cell r="J188935">
            <v>0</v>
          </cell>
          <cell r="K188935">
            <v>25</v>
          </cell>
          <cell r="U188935">
            <v>43770</v>
          </cell>
        </row>
        <row r="188936">
          <cell r="J188936">
            <v>0</v>
          </cell>
          <cell r="K188936">
            <v>25</v>
          </cell>
          <cell r="U188936">
            <v>43770</v>
          </cell>
        </row>
        <row r="188937">
          <cell r="J188937">
            <v>0</v>
          </cell>
          <cell r="K188937">
            <v>25</v>
          </cell>
          <cell r="U188937">
            <v>43770</v>
          </cell>
        </row>
        <row r="188938">
          <cell r="J188938">
            <v>0</v>
          </cell>
          <cell r="K188938">
            <v>25</v>
          </cell>
          <cell r="U188938">
            <v>43770</v>
          </cell>
        </row>
        <row r="188939">
          <cell r="J188939">
            <v>0</v>
          </cell>
          <cell r="K188939">
            <v>25</v>
          </cell>
          <cell r="U188939">
            <v>43770</v>
          </cell>
        </row>
        <row r="188940">
          <cell r="J188940">
            <v>0</v>
          </cell>
          <cell r="K188940">
            <v>25</v>
          </cell>
          <cell r="U188940">
            <v>43770</v>
          </cell>
        </row>
        <row r="188941">
          <cell r="J188941">
            <v>0</v>
          </cell>
          <cell r="K188941">
            <v>25</v>
          </cell>
          <cell r="U188941">
            <v>43770</v>
          </cell>
        </row>
        <row r="188942">
          <cell r="J188942">
            <v>0</v>
          </cell>
          <cell r="K188942">
            <v>25</v>
          </cell>
          <cell r="U188942">
            <v>43770</v>
          </cell>
        </row>
        <row r="188943">
          <cell r="J188943">
            <v>0</v>
          </cell>
          <cell r="K188943">
            <v>25</v>
          </cell>
          <cell r="U188943">
            <v>43770</v>
          </cell>
        </row>
        <row r="188944">
          <cell r="J188944">
            <v>0</v>
          </cell>
          <cell r="K188944">
            <v>25</v>
          </cell>
          <cell r="U188944">
            <v>43770</v>
          </cell>
        </row>
        <row r="188945">
          <cell r="J188945">
            <v>0</v>
          </cell>
          <cell r="K188945">
            <v>25</v>
          </cell>
          <cell r="U188945">
            <v>43770</v>
          </cell>
        </row>
        <row r="188946">
          <cell r="J188946">
            <v>0</v>
          </cell>
          <cell r="K188946">
            <v>25</v>
          </cell>
          <cell r="U188946">
            <v>43770</v>
          </cell>
        </row>
        <row r="188947">
          <cell r="J188947">
            <v>0</v>
          </cell>
          <cell r="K188947">
            <v>25</v>
          </cell>
          <cell r="U188947">
            <v>43770</v>
          </cell>
        </row>
        <row r="188948">
          <cell r="J188948">
            <v>0</v>
          </cell>
          <cell r="K188948">
            <v>25</v>
          </cell>
          <cell r="U188948">
            <v>43770</v>
          </cell>
        </row>
        <row r="188949">
          <cell r="J188949">
            <v>0</v>
          </cell>
          <cell r="K188949">
            <v>25</v>
          </cell>
          <cell r="U188949">
            <v>43770</v>
          </cell>
        </row>
        <row r="188950">
          <cell r="J188950">
            <v>0</v>
          </cell>
          <cell r="K188950">
            <v>25</v>
          </cell>
          <cell r="U188950">
            <v>43770</v>
          </cell>
        </row>
        <row r="188951">
          <cell r="J188951">
            <v>0</v>
          </cell>
          <cell r="K188951">
            <v>25</v>
          </cell>
          <cell r="U188951">
            <v>43770</v>
          </cell>
        </row>
        <row r="188952">
          <cell r="J188952">
            <v>0</v>
          </cell>
          <cell r="K188952">
            <v>25</v>
          </cell>
          <cell r="U188952">
            <v>43770</v>
          </cell>
        </row>
        <row r="188953">
          <cell r="J188953">
            <v>0</v>
          </cell>
          <cell r="K188953">
            <v>25</v>
          </cell>
          <cell r="U188953">
            <v>43770</v>
          </cell>
        </row>
        <row r="188954">
          <cell r="J188954">
            <v>0</v>
          </cell>
          <cell r="K188954">
            <v>25</v>
          </cell>
          <cell r="U188954">
            <v>43770</v>
          </cell>
        </row>
        <row r="188955">
          <cell r="J188955">
            <v>0</v>
          </cell>
          <cell r="K188955">
            <v>25</v>
          </cell>
          <cell r="U188955">
            <v>43770</v>
          </cell>
        </row>
        <row r="188956">
          <cell r="J188956">
            <v>0</v>
          </cell>
          <cell r="K188956">
            <v>25</v>
          </cell>
          <cell r="U188956">
            <v>43770</v>
          </cell>
        </row>
        <row r="188957">
          <cell r="J188957">
            <v>0</v>
          </cell>
          <cell r="K188957">
            <v>25</v>
          </cell>
          <cell r="U188957">
            <v>43770</v>
          </cell>
        </row>
        <row r="188958">
          <cell r="J188958">
            <v>0</v>
          </cell>
          <cell r="K188958">
            <v>25</v>
          </cell>
          <cell r="U188958">
            <v>43770</v>
          </cell>
        </row>
        <row r="188959">
          <cell r="J188959">
            <v>0</v>
          </cell>
          <cell r="K188959">
            <v>25</v>
          </cell>
          <cell r="U188959">
            <v>43770</v>
          </cell>
        </row>
        <row r="188960">
          <cell r="J188960">
            <v>0</v>
          </cell>
          <cell r="K188960">
            <v>25</v>
          </cell>
          <cell r="U188960">
            <v>43770</v>
          </cell>
        </row>
        <row r="188961">
          <cell r="J188961">
            <v>0</v>
          </cell>
          <cell r="K188961">
            <v>25</v>
          </cell>
          <cell r="U188961">
            <v>43770</v>
          </cell>
        </row>
        <row r="188962">
          <cell r="J188962">
            <v>0</v>
          </cell>
          <cell r="K188962">
            <v>25</v>
          </cell>
          <cell r="U188962">
            <v>43770</v>
          </cell>
        </row>
        <row r="188963">
          <cell r="J188963">
            <v>0</v>
          </cell>
          <cell r="K188963">
            <v>25</v>
          </cell>
          <cell r="U188963">
            <v>43770</v>
          </cell>
        </row>
        <row r="188964">
          <cell r="J188964">
            <v>0</v>
          </cell>
          <cell r="K188964">
            <v>25</v>
          </cell>
          <cell r="U188964">
            <v>43770</v>
          </cell>
        </row>
        <row r="188965">
          <cell r="J188965">
            <v>0</v>
          </cell>
          <cell r="K188965">
            <v>25</v>
          </cell>
          <cell r="U188965">
            <v>43770</v>
          </cell>
        </row>
        <row r="188966">
          <cell r="J188966">
            <v>0</v>
          </cell>
          <cell r="K188966">
            <v>25</v>
          </cell>
          <cell r="U188966">
            <v>43770</v>
          </cell>
        </row>
        <row r="188967">
          <cell r="J188967">
            <v>0</v>
          </cell>
          <cell r="K188967">
            <v>25</v>
          </cell>
          <cell r="U188967">
            <v>43770</v>
          </cell>
        </row>
        <row r="188968">
          <cell r="J188968">
            <v>0</v>
          </cell>
          <cell r="K188968">
            <v>25</v>
          </cell>
          <cell r="U188968">
            <v>43770</v>
          </cell>
        </row>
        <row r="188969">
          <cell r="J188969">
            <v>0</v>
          </cell>
          <cell r="K188969">
            <v>25</v>
          </cell>
          <cell r="U188969">
            <v>43770</v>
          </cell>
        </row>
        <row r="188970">
          <cell r="J188970">
            <v>0</v>
          </cell>
          <cell r="K188970">
            <v>25</v>
          </cell>
          <cell r="U188970">
            <v>43770</v>
          </cell>
        </row>
        <row r="188971">
          <cell r="J188971">
            <v>0</v>
          </cell>
          <cell r="K188971">
            <v>25</v>
          </cell>
          <cell r="U188971">
            <v>43770</v>
          </cell>
        </row>
        <row r="188972">
          <cell r="J188972">
            <v>0</v>
          </cell>
          <cell r="K188972">
            <v>25</v>
          </cell>
          <cell r="U188972">
            <v>43770</v>
          </cell>
        </row>
        <row r="188973">
          <cell r="J188973">
            <v>0</v>
          </cell>
          <cell r="K188973">
            <v>25</v>
          </cell>
          <cell r="U188973">
            <v>43770</v>
          </cell>
        </row>
        <row r="188974">
          <cell r="J188974">
            <v>0</v>
          </cell>
          <cell r="K188974">
            <v>25</v>
          </cell>
          <cell r="U188974">
            <v>43770</v>
          </cell>
        </row>
        <row r="188975">
          <cell r="J188975">
            <v>0</v>
          </cell>
          <cell r="K188975">
            <v>25</v>
          </cell>
          <cell r="U188975">
            <v>43770</v>
          </cell>
        </row>
        <row r="188976">
          <cell r="J188976">
            <v>0</v>
          </cell>
          <cell r="K188976">
            <v>25</v>
          </cell>
          <cell r="U188976">
            <v>43770</v>
          </cell>
        </row>
        <row r="188977">
          <cell r="J188977">
            <v>0</v>
          </cell>
          <cell r="K188977">
            <v>25</v>
          </cell>
          <cell r="U188977">
            <v>43770</v>
          </cell>
        </row>
        <row r="188978">
          <cell r="J188978">
            <v>0</v>
          </cell>
          <cell r="K188978">
            <v>25</v>
          </cell>
          <cell r="U188978">
            <v>43770</v>
          </cell>
        </row>
        <row r="188979">
          <cell r="J188979">
            <v>0</v>
          </cell>
          <cell r="K188979">
            <v>25</v>
          </cell>
          <cell r="U188979">
            <v>43770</v>
          </cell>
        </row>
        <row r="188980">
          <cell r="J188980">
            <v>0</v>
          </cell>
          <cell r="K188980">
            <v>25</v>
          </cell>
          <cell r="U188980">
            <v>43770</v>
          </cell>
        </row>
        <row r="188981">
          <cell r="J188981">
            <v>0</v>
          </cell>
          <cell r="K188981">
            <v>25</v>
          </cell>
          <cell r="U188981">
            <v>43770</v>
          </cell>
        </row>
        <row r="188982">
          <cell r="J188982">
            <v>0</v>
          </cell>
          <cell r="K188982">
            <v>25</v>
          </cell>
          <cell r="U188982">
            <v>43770</v>
          </cell>
        </row>
        <row r="188983">
          <cell r="J188983">
            <v>0</v>
          </cell>
          <cell r="K188983">
            <v>25</v>
          </cell>
          <cell r="U188983">
            <v>43770</v>
          </cell>
        </row>
        <row r="188984">
          <cell r="J188984">
            <v>0</v>
          </cell>
          <cell r="K188984">
            <v>25</v>
          </cell>
          <cell r="U188984">
            <v>43770</v>
          </cell>
        </row>
        <row r="188985">
          <cell r="J188985">
            <v>0</v>
          </cell>
          <cell r="K188985">
            <v>25</v>
          </cell>
          <cell r="U188985">
            <v>43770</v>
          </cell>
        </row>
        <row r="188986">
          <cell r="J188986">
            <v>0</v>
          </cell>
          <cell r="K188986">
            <v>25</v>
          </cell>
          <cell r="U188986">
            <v>43770</v>
          </cell>
        </row>
        <row r="188987">
          <cell r="J188987">
            <v>0</v>
          </cell>
          <cell r="K188987">
            <v>25</v>
          </cell>
          <cell r="U188987">
            <v>43770</v>
          </cell>
        </row>
        <row r="188988">
          <cell r="J188988">
            <v>0</v>
          </cell>
          <cell r="K188988">
            <v>25</v>
          </cell>
          <cell r="U188988">
            <v>43770</v>
          </cell>
        </row>
        <row r="188989">
          <cell r="J188989">
            <v>0</v>
          </cell>
          <cell r="K188989">
            <v>25</v>
          </cell>
          <cell r="U188989">
            <v>43770</v>
          </cell>
        </row>
        <row r="188990">
          <cell r="J188990">
            <v>0</v>
          </cell>
          <cell r="K188990">
            <v>25</v>
          </cell>
          <cell r="U188990">
            <v>43770</v>
          </cell>
        </row>
        <row r="188991">
          <cell r="J188991">
            <v>0</v>
          </cell>
          <cell r="K188991">
            <v>25</v>
          </cell>
          <cell r="U188991">
            <v>43770</v>
          </cell>
        </row>
        <row r="188992">
          <cell r="J188992">
            <v>0</v>
          </cell>
          <cell r="K188992">
            <v>25</v>
          </cell>
          <cell r="U188992">
            <v>43770</v>
          </cell>
        </row>
        <row r="188993">
          <cell r="J188993">
            <v>0</v>
          </cell>
          <cell r="K188993">
            <v>25</v>
          </cell>
          <cell r="U188993">
            <v>43770</v>
          </cell>
        </row>
        <row r="188994">
          <cell r="J188994">
            <v>0</v>
          </cell>
          <cell r="K188994">
            <v>25</v>
          </cell>
          <cell r="U188994">
            <v>43770</v>
          </cell>
        </row>
        <row r="188995">
          <cell r="J188995">
            <v>0</v>
          </cell>
          <cell r="K188995">
            <v>25</v>
          </cell>
          <cell r="U188995">
            <v>43770</v>
          </cell>
        </row>
        <row r="188996">
          <cell r="J188996">
            <v>0</v>
          </cell>
          <cell r="K188996">
            <v>25</v>
          </cell>
          <cell r="U188996">
            <v>43770</v>
          </cell>
        </row>
        <row r="188997">
          <cell r="J188997">
            <v>0</v>
          </cell>
          <cell r="K188997">
            <v>25</v>
          </cell>
          <cell r="U188997">
            <v>43770</v>
          </cell>
        </row>
        <row r="188998">
          <cell r="J188998">
            <v>0</v>
          </cell>
          <cell r="K188998">
            <v>25</v>
          </cell>
          <cell r="U188998">
            <v>43770</v>
          </cell>
        </row>
        <row r="188999">
          <cell r="J188999">
            <v>0</v>
          </cell>
          <cell r="K188999">
            <v>25</v>
          </cell>
          <cell r="U188999">
            <v>43770</v>
          </cell>
        </row>
        <row r="189000">
          <cell r="J189000">
            <v>0</v>
          </cell>
          <cell r="K189000">
            <v>25</v>
          </cell>
          <cell r="U189000">
            <v>43770</v>
          </cell>
        </row>
        <row r="189001">
          <cell r="J189001">
            <v>0</v>
          </cell>
          <cell r="K189001">
            <v>25</v>
          </cell>
          <cell r="U189001">
            <v>43770</v>
          </cell>
        </row>
        <row r="189002">
          <cell r="J189002">
            <v>0</v>
          </cell>
          <cell r="K189002">
            <v>25</v>
          </cell>
          <cell r="U189002">
            <v>43770</v>
          </cell>
        </row>
        <row r="189003">
          <cell r="J189003">
            <v>0</v>
          </cell>
          <cell r="K189003">
            <v>25</v>
          </cell>
          <cell r="U189003">
            <v>43770</v>
          </cell>
        </row>
        <row r="189004">
          <cell r="J189004">
            <v>0</v>
          </cell>
          <cell r="K189004">
            <v>25</v>
          </cell>
          <cell r="U189004">
            <v>43770</v>
          </cell>
        </row>
        <row r="189005">
          <cell r="J189005">
            <v>0</v>
          </cell>
          <cell r="K189005">
            <v>25</v>
          </cell>
          <cell r="U189005">
            <v>43770</v>
          </cell>
        </row>
        <row r="189006">
          <cell r="J189006">
            <v>0</v>
          </cell>
          <cell r="K189006">
            <v>25</v>
          </cell>
          <cell r="U189006">
            <v>43770</v>
          </cell>
        </row>
        <row r="189007">
          <cell r="J189007">
            <v>0</v>
          </cell>
          <cell r="K189007">
            <v>25</v>
          </cell>
          <cell r="U189007">
            <v>43770</v>
          </cell>
        </row>
        <row r="189008">
          <cell r="J189008">
            <v>0</v>
          </cell>
          <cell r="K189008">
            <v>25</v>
          </cell>
          <cell r="U189008">
            <v>43770</v>
          </cell>
        </row>
        <row r="189009">
          <cell r="J189009">
            <v>0</v>
          </cell>
          <cell r="K189009">
            <v>25</v>
          </cell>
          <cell r="U189009">
            <v>43770</v>
          </cell>
        </row>
        <row r="189010">
          <cell r="J189010">
            <v>0</v>
          </cell>
          <cell r="K189010">
            <v>25</v>
          </cell>
          <cell r="U189010">
            <v>43770</v>
          </cell>
        </row>
        <row r="189011">
          <cell r="J189011">
            <v>0</v>
          </cell>
          <cell r="K189011">
            <v>25</v>
          </cell>
          <cell r="U189011">
            <v>43770</v>
          </cell>
        </row>
        <row r="189012">
          <cell r="J189012">
            <v>0</v>
          </cell>
          <cell r="K189012">
            <v>25</v>
          </cell>
          <cell r="U189012">
            <v>43770</v>
          </cell>
        </row>
        <row r="189013">
          <cell r="J189013">
            <v>0</v>
          </cell>
          <cell r="K189013">
            <v>25</v>
          </cell>
          <cell r="U189013">
            <v>43770</v>
          </cell>
        </row>
        <row r="189014">
          <cell r="J189014">
            <v>0</v>
          </cell>
          <cell r="K189014">
            <v>25</v>
          </cell>
          <cell r="U189014">
            <v>43770</v>
          </cell>
        </row>
        <row r="189015">
          <cell r="J189015">
            <v>0</v>
          </cell>
          <cell r="K189015">
            <v>25</v>
          </cell>
          <cell r="U189015">
            <v>43770</v>
          </cell>
        </row>
        <row r="189016">
          <cell r="J189016">
            <v>0</v>
          </cell>
          <cell r="K189016">
            <v>25</v>
          </cell>
          <cell r="U189016">
            <v>43770</v>
          </cell>
        </row>
        <row r="189017">
          <cell r="J189017">
            <v>0</v>
          </cell>
          <cell r="K189017">
            <v>25</v>
          </cell>
          <cell r="U189017">
            <v>43770</v>
          </cell>
        </row>
        <row r="189018">
          <cell r="J189018">
            <v>0</v>
          </cell>
          <cell r="K189018">
            <v>25</v>
          </cell>
          <cell r="U189018">
            <v>43770</v>
          </cell>
        </row>
        <row r="189019">
          <cell r="J189019">
            <v>0</v>
          </cell>
          <cell r="K189019">
            <v>25</v>
          </cell>
          <cell r="U189019">
            <v>43770</v>
          </cell>
        </row>
        <row r="189020">
          <cell r="J189020">
            <v>0</v>
          </cell>
          <cell r="K189020">
            <v>25</v>
          </cell>
          <cell r="U189020">
            <v>43770</v>
          </cell>
        </row>
        <row r="189021">
          <cell r="J189021">
            <v>0</v>
          </cell>
          <cell r="K189021">
            <v>25</v>
          </cell>
          <cell r="U189021">
            <v>43770</v>
          </cell>
        </row>
        <row r="189022">
          <cell r="J189022">
            <v>0</v>
          </cell>
          <cell r="K189022">
            <v>25</v>
          </cell>
          <cell r="U189022">
            <v>43770</v>
          </cell>
        </row>
        <row r="189023">
          <cell r="J189023">
            <v>0</v>
          </cell>
          <cell r="K189023">
            <v>25</v>
          </cell>
          <cell r="U189023">
            <v>43770</v>
          </cell>
        </row>
        <row r="189024">
          <cell r="J189024">
            <v>0</v>
          </cell>
          <cell r="K189024">
            <v>25</v>
          </cell>
          <cell r="U189024">
            <v>43770</v>
          </cell>
        </row>
        <row r="189025">
          <cell r="J189025">
            <v>0</v>
          </cell>
          <cell r="K189025">
            <v>25</v>
          </cell>
          <cell r="U189025">
            <v>43770</v>
          </cell>
        </row>
        <row r="189026">
          <cell r="J189026">
            <v>0</v>
          </cell>
          <cell r="K189026">
            <v>25</v>
          </cell>
          <cell r="U189026">
            <v>43770</v>
          </cell>
        </row>
        <row r="189027">
          <cell r="J189027">
            <v>0</v>
          </cell>
          <cell r="K189027">
            <v>25</v>
          </cell>
          <cell r="U189027">
            <v>43770</v>
          </cell>
        </row>
        <row r="189028">
          <cell r="J189028">
            <v>0</v>
          </cell>
          <cell r="K189028">
            <v>25</v>
          </cell>
          <cell r="U189028">
            <v>43770</v>
          </cell>
        </row>
        <row r="189029">
          <cell r="J189029">
            <v>0</v>
          </cell>
          <cell r="K189029">
            <v>25</v>
          </cell>
          <cell r="U189029">
            <v>43770</v>
          </cell>
        </row>
        <row r="189030">
          <cell r="J189030">
            <v>0</v>
          </cell>
          <cell r="K189030">
            <v>25</v>
          </cell>
          <cell r="U189030">
            <v>43770</v>
          </cell>
        </row>
        <row r="189031">
          <cell r="J189031">
            <v>0</v>
          </cell>
          <cell r="K189031">
            <v>25</v>
          </cell>
          <cell r="U189031">
            <v>43770</v>
          </cell>
        </row>
        <row r="189032">
          <cell r="J189032">
            <v>0</v>
          </cell>
          <cell r="K189032">
            <v>25</v>
          </cell>
          <cell r="U189032">
            <v>43770</v>
          </cell>
        </row>
        <row r="189033">
          <cell r="J189033">
            <v>0</v>
          </cell>
          <cell r="K189033">
            <v>25</v>
          </cell>
          <cell r="U189033">
            <v>43770</v>
          </cell>
        </row>
        <row r="189034">
          <cell r="J189034">
            <v>0</v>
          </cell>
          <cell r="K189034">
            <v>25</v>
          </cell>
          <cell r="U189034">
            <v>43770</v>
          </cell>
        </row>
        <row r="189035">
          <cell r="J189035">
            <v>0</v>
          </cell>
          <cell r="K189035">
            <v>25</v>
          </cell>
          <cell r="U189035">
            <v>43770</v>
          </cell>
        </row>
        <row r="189036">
          <cell r="J189036">
            <v>0</v>
          </cell>
          <cell r="K189036">
            <v>25</v>
          </cell>
          <cell r="U189036">
            <v>43770</v>
          </cell>
        </row>
        <row r="189037">
          <cell r="J189037">
            <v>0</v>
          </cell>
          <cell r="K189037">
            <v>25</v>
          </cell>
          <cell r="U189037">
            <v>43770</v>
          </cell>
        </row>
        <row r="189038">
          <cell r="J189038">
            <v>0</v>
          </cell>
          <cell r="K189038">
            <v>25</v>
          </cell>
          <cell r="U189038">
            <v>43770</v>
          </cell>
        </row>
        <row r="189039">
          <cell r="J189039">
            <v>0</v>
          </cell>
          <cell r="K189039">
            <v>25</v>
          </cell>
          <cell r="U189039">
            <v>43770</v>
          </cell>
        </row>
        <row r="189040">
          <cell r="J189040">
            <v>0</v>
          </cell>
          <cell r="K189040">
            <v>25</v>
          </cell>
          <cell r="U189040">
            <v>43770</v>
          </cell>
        </row>
        <row r="189041">
          <cell r="J189041">
            <v>0</v>
          </cell>
          <cell r="K189041">
            <v>25</v>
          </cell>
          <cell r="U189041">
            <v>43770</v>
          </cell>
        </row>
        <row r="189042">
          <cell r="J189042">
            <v>0</v>
          </cell>
          <cell r="K189042">
            <v>25</v>
          </cell>
          <cell r="U189042">
            <v>43770</v>
          </cell>
        </row>
        <row r="189043">
          <cell r="J189043">
            <v>0</v>
          </cell>
          <cell r="K189043">
            <v>25</v>
          </cell>
          <cell r="U189043">
            <v>43770</v>
          </cell>
        </row>
        <row r="189044">
          <cell r="J189044">
            <v>0</v>
          </cell>
          <cell r="K189044">
            <v>25</v>
          </cell>
          <cell r="U189044">
            <v>43770</v>
          </cell>
        </row>
        <row r="189045">
          <cell r="J189045">
            <v>0</v>
          </cell>
          <cell r="K189045">
            <v>25</v>
          </cell>
          <cell r="U189045">
            <v>43770</v>
          </cell>
        </row>
        <row r="189046">
          <cell r="J189046">
            <v>0</v>
          </cell>
          <cell r="K189046">
            <v>25</v>
          </cell>
          <cell r="U189046">
            <v>43770</v>
          </cell>
        </row>
        <row r="189047">
          <cell r="J189047">
            <v>0</v>
          </cell>
          <cell r="K189047">
            <v>25</v>
          </cell>
          <cell r="U189047">
            <v>43770</v>
          </cell>
        </row>
        <row r="189048">
          <cell r="J189048">
            <v>0</v>
          </cell>
          <cell r="K189048">
            <v>25</v>
          </cell>
          <cell r="U189048">
            <v>43770</v>
          </cell>
        </row>
        <row r="189049">
          <cell r="J189049">
            <v>0</v>
          </cell>
          <cell r="K189049">
            <v>25</v>
          </cell>
          <cell r="U189049">
            <v>43770</v>
          </cell>
        </row>
        <row r="189050">
          <cell r="J189050">
            <v>0</v>
          </cell>
          <cell r="K189050">
            <v>25</v>
          </cell>
          <cell r="U189050">
            <v>43770</v>
          </cell>
        </row>
        <row r="189051">
          <cell r="J189051">
            <v>0</v>
          </cell>
          <cell r="K189051">
            <v>25</v>
          </cell>
          <cell r="U189051">
            <v>43770</v>
          </cell>
        </row>
        <row r="189052">
          <cell r="J189052">
            <v>0</v>
          </cell>
          <cell r="K189052">
            <v>25</v>
          </cell>
          <cell r="U189052">
            <v>43770</v>
          </cell>
        </row>
        <row r="189053">
          <cell r="J189053">
            <v>0</v>
          </cell>
          <cell r="K189053">
            <v>25</v>
          </cell>
          <cell r="U189053">
            <v>43770</v>
          </cell>
        </row>
        <row r="189054">
          <cell r="J189054">
            <v>0</v>
          </cell>
          <cell r="K189054">
            <v>25</v>
          </cell>
          <cell r="U189054">
            <v>43770</v>
          </cell>
        </row>
        <row r="189055">
          <cell r="J189055">
            <v>0</v>
          </cell>
          <cell r="K189055">
            <v>25</v>
          </cell>
          <cell r="U189055">
            <v>43770</v>
          </cell>
        </row>
        <row r="189056">
          <cell r="J189056">
            <v>0</v>
          </cell>
          <cell r="K189056">
            <v>25</v>
          </cell>
          <cell r="U189056">
            <v>43770</v>
          </cell>
        </row>
        <row r="189057">
          <cell r="J189057">
            <v>0</v>
          </cell>
          <cell r="K189057">
            <v>25</v>
          </cell>
          <cell r="U189057">
            <v>43770</v>
          </cell>
        </row>
        <row r="189058">
          <cell r="J189058">
            <v>0</v>
          </cell>
          <cell r="K189058">
            <v>25</v>
          </cell>
          <cell r="U189058">
            <v>43770</v>
          </cell>
        </row>
        <row r="189059">
          <cell r="J189059">
            <v>0</v>
          </cell>
          <cell r="K189059">
            <v>25</v>
          </cell>
          <cell r="U189059">
            <v>43770</v>
          </cell>
        </row>
        <row r="189060">
          <cell r="J189060">
            <v>0</v>
          </cell>
          <cell r="K189060">
            <v>25</v>
          </cell>
          <cell r="U189060">
            <v>43770</v>
          </cell>
        </row>
        <row r="189061">
          <cell r="J189061">
            <v>0</v>
          </cell>
          <cell r="K189061">
            <v>25</v>
          </cell>
          <cell r="U189061">
            <v>43770</v>
          </cell>
        </row>
        <row r="189062">
          <cell r="J189062">
            <v>0</v>
          </cell>
          <cell r="K189062">
            <v>25</v>
          </cell>
          <cell r="U189062">
            <v>43770</v>
          </cell>
        </row>
        <row r="189063">
          <cell r="J189063">
            <v>0</v>
          </cell>
          <cell r="K189063">
            <v>25</v>
          </cell>
          <cell r="U189063">
            <v>43770</v>
          </cell>
        </row>
        <row r="189064">
          <cell r="J189064">
            <v>0</v>
          </cell>
          <cell r="K189064">
            <v>25</v>
          </cell>
          <cell r="U189064">
            <v>43770</v>
          </cell>
        </row>
        <row r="189065">
          <cell r="J189065">
            <v>0</v>
          </cell>
          <cell r="K189065">
            <v>25</v>
          </cell>
          <cell r="U189065">
            <v>43770</v>
          </cell>
        </row>
        <row r="189066">
          <cell r="J189066">
            <v>0</v>
          </cell>
          <cell r="K189066">
            <v>25</v>
          </cell>
          <cell r="U189066">
            <v>43770</v>
          </cell>
        </row>
        <row r="189067">
          <cell r="J189067">
            <v>0</v>
          </cell>
          <cell r="K189067">
            <v>25</v>
          </cell>
          <cell r="U189067">
            <v>43770</v>
          </cell>
        </row>
        <row r="189068">
          <cell r="J189068">
            <v>0</v>
          </cell>
          <cell r="K189068">
            <v>25</v>
          </cell>
          <cell r="U189068">
            <v>43770</v>
          </cell>
        </row>
        <row r="189069">
          <cell r="J189069">
            <v>0</v>
          </cell>
          <cell r="K189069">
            <v>25</v>
          </cell>
          <cell r="U189069">
            <v>43770</v>
          </cell>
        </row>
        <row r="189070">
          <cell r="J189070">
            <v>0</v>
          </cell>
          <cell r="K189070">
            <v>25</v>
          </cell>
          <cell r="U189070">
            <v>43770</v>
          </cell>
        </row>
        <row r="189071">
          <cell r="J189071">
            <v>0</v>
          </cell>
          <cell r="K189071">
            <v>25</v>
          </cell>
          <cell r="U189071">
            <v>43770</v>
          </cell>
        </row>
        <row r="189072">
          <cell r="J189072">
            <v>0</v>
          </cell>
          <cell r="K189072">
            <v>25</v>
          </cell>
          <cell r="U189072">
            <v>43770</v>
          </cell>
        </row>
        <row r="189073">
          <cell r="J189073">
            <v>0</v>
          </cell>
          <cell r="K189073">
            <v>25</v>
          </cell>
          <cell r="U189073">
            <v>43770</v>
          </cell>
        </row>
        <row r="189074">
          <cell r="J189074">
            <v>0</v>
          </cell>
          <cell r="K189074">
            <v>25</v>
          </cell>
          <cell r="U189074">
            <v>43770</v>
          </cell>
        </row>
        <row r="189075">
          <cell r="J189075">
            <v>0</v>
          </cell>
          <cell r="K189075">
            <v>25</v>
          </cell>
          <cell r="U189075">
            <v>43770</v>
          </cell>
        </row>
        <row r="189076">
          <cell r="J189076">
            <v>0</v>
          </cell>
          <cell r="K189076">
            <v>25</v>
          </cell>
          <cell r="U189076">
            <v>43770</v>
          </cell>
        </row>
        <row r="189077">
          <cell r="J189077">
            <v>0</v>
          </cell>
          <cell r="K189077">
            <v>25</v>
          </cell>
          <cell r="U189077">
            <v>43770</v>
          </cell>
        </row>
        <row r="189078">
          <cell r="J189078">
            <v>0</v>
          </cell>
          <cell r="K189078">
            <v>25</v>
          </cell>
          <cell r="U189078">
            <v>43770</v>
          </cell>
        </row>
        <row r="189079">
          <cell r="J189079">
            <v>0</v>
          </cell>
          <cell r="K189079">
            <v>25</v>
          </cell>
          <cell r="U189079">
            <v>43770</v>
          </cell>
        </row>
        <row r="189080">
          <cell r="J189080">
            <v>0</v>
          </cell>
          <cell r="K189080">
            <v>25</v>
          </cell>
          <cell r="U189080">
            <v>43770</v>
          </cell>
        </row>
        <row r="189081">
          <cell r="J189081">
            <v>0</v>
          </cell>
          <cell r="K189081">
            <v>25</v>
          </cell>
          <cell r="U189081">
            <v>43770</v>
          </cell>
        </row>
        <row r="189082">
          <cell r="J189082">
            <v>0</v>
          </cell>
          <cell r="K189082">
            <v>25</v>
          </cell>
          <cell r="U189082">
            <v>43770</v>
          </cell>
        </row>
        <row r="189083">
          <cell r="J189083">
            <v>0</v>
          </cell>
          <cell r="K189083">
            <v>25</v>
          </cell>
          <cell r="U189083">
            <v>43770</v>
          </cell>
        </row>
        <row r="189084">
          <cell r="J189084">
            <v>0</v>
          </cell>
          <cell r="K189084">
            <v>25</v>
          </cell>
          <cell r="U189084">
            <v>43770</v>
          </cell>
        </row>
        <row r="189085">
          <cell r="J189085">
            <v>0</v>
          </cell>
          <cell r="K189085">
            <v>25</v>
          </cell>
          <cell r="U189085">
            <v>43770</v>
          </cell>
        </row>
        <row r="189086">
          <cell r="J189086">
            <v>0</v>
          </cell>
          <cell r="K189086">
            <v>25</v>
          </cell>
          <cell r="U189086">
            <v>43770</v>
          </cell>
        </row>
        <row r="189087">
          <cell r="J189087">
            <v>0</v>
          </cell>
          <cell r="K189087">
            <v>25</v>
          </cell>
          <cell r="U189087">
            <v>43770</v>
          </cell>
        </row>
        <row r="189088">
          <cell r="J189088">
            <v>0</v>
          </cell>
          <cell r="K189088">
            <v>25</v>
          </cell>
          <cell r="U189088">
            <v>43770</v>
          </cell>
        </row>
        <row r="189089">
          <cell r="J189089">
            <v>0</v>
          </cell>
          <cell r="K189089">
            <v>25</v>
          </cell>
          <cell r="U189089">
            <v>43770</v>
          </cell>
        </row>
        <row r="189090">
          <cell r="J189090">
            <v>0</v>
          </cell>
          <cell r="K189090">
            <v>25</v>
          </cell>
          <cell r="U189090">
            <v>43770</v>
          </cell>
        </row>
        <row r="189091">
          <cell r="J189091">
            <v>0</v>
          </cell>
          <cell r="K189091">
            <v>25</v>
          </cell>
          <cell r="U189091">
            <v>43770</v>
          </cell>
        </row>
        <row r="189092">
          <cell r="J189092">
            <v>0</v>
          </cell>
          <cell r="K189092">
            <v>25</v>
          </cell>
          <cell r="U189092">
            <v>43770</v>
          </cell>
        </row>
        <row r="189093">
          <cell r="J189093">
            <v>0</v>
          </cell>
          <cell r="K189093">
            <v>25</v>
          </cell>
          <cell r="U189093">
            <v>43770</v>
          </cell>
        </row>
        <row r="189094">
          <cell r="J189094">
            <v>0</v>
          </cell>
          <cell r="K189094">
            <v>25</v>
          </cell>
          <cell r="U189094">
            <v>43770</v>
          </cell>
        </row>
        <row r="189095">
          <cell r="J189095">
            <v>0</v>
          </cell>
          <cell r="K189095">
            <v>25</v>
          </cell>
          <cell r="U189095">
            <v>43770</v>
          </cell>
        </row>
        <row r="189096">
          <cell r="J189096">
            <v>0</v>
          </cell>
          <cell r="K189096">
            <v>25</v>
          </cell>
          <cell r="U189096">
            <v>43770</v>
          </cell>
        </row>
        <row r="189097">
          <cell r="J189097">
            <v>0</v>
          </cell>
          <cell r="K189097">
            <v>25</v>
          </cell>
          <cell r="U189097">
            <v>43770</v>
          </cell>
        </row>
        <row r="189098">
          <cell r="J189098">
            <v>0</v>
          </cell>
          <cell r="K189098">
            <v>25</v>
          </cell>
          <cell r="U189098">
            <v>43770</v>
          </cell>
        </row>
        <row r="189099">
          <cell r="J189099">
            <v>0</v>
          </cell>
          <cell r="K189099">
            <v>25</v>
          </cell>
          <cell r="U189099">
            <v>43770</v>
          </cell>
        </row>
        <row r="189100">
          <cell r="J189100">
            <v>0</v>
          </cell>
          <cell r="K189100">
            <v>25</v>
          </cell>
          <cell r="U189100">
            <v>43770</v>
          </cell>
        </row>
        <row r="189101">
          <cell r="J189101">
            <v>0</v>
          </cell>
          <cell r="K189101">
            <v>25</v>
          </cell>
          <cell r="U189101">
            <v>43770</v>
          </cell>
        </row>
        <row r="189102">
          <cell r="J189102">
            <v>0</v>
          </cell>
          <cell r="K189102">
            <v>25</v>
          </cell>
          <cell r="U189102">
            <v>43770</v>
          </cell>
        </row>
        <row r="189103">
          <cell r="J189103">
            <v>0</v>
          </cell>
          <cell r="K189103">
            <v>25</v>
          </cell>
          <cell r="U189103">
            <v>43770</v>
          </cell>
        </row>
        <row r="189104">
          <cell r="J189104">
            <v>0</v>
          </cell>
          <cell r="K189104">
            <v>25</v>
          </cell>
          <cell r="U189104">
            <v>43770</v>
          </cell>
        </row>
        <row r="189105">
          <cell r="J189105">
            <v>0</v>
          </cell>
          <cell r="K189105">
            <v>25</v>
          </cell>
          <cell r="U189105">
            <v>43770</v>
          </cell>
        </row>
        <row r="189106">
          <cell r="J189106">
            <v>0</v>
          </cell>
          <cell r="K189106">
            <v>25</v>
          </cell>
          <cell r="U189106">
            <v>43770</v>
          </cell>
        </row>
        <row r="189107">
          <cell r="J189107">
            <v>0</v>
          </cell>
          <cell r="K189107">
            <v>25</v>
          </cell>
          <cell r="U189107">
            <v>43770</v>
          </cell>
        </row>
        <row r="189108">
          <cell r="J189108">
            <v>0</v>
          </cell>
          <cell r="K189108">
            <v>25</v>
          </cell>
          <cell r="U189108">
            <v>43770</v>
          </cell>
        </row>
        <row r="189109">
          <cell r="J189109">
            <v>0</v>
          </cell>
          <cell r="K189109">
            <v>25</v>
          </cell>
          <cell r="U189109">
            <v>43770</v>
          </cell>
        </row>
        <row r="189110">
          <cell r="J189110">
            <v>0</v>
          </cell>
          <cell r="K189110">
            <v>25</v>
          </cell>
          <cell r="U189110">
            <v>43770</v>
          </cell>
        </row>
        <row r="189111">
          <cell r="J189111">
            <v>0</v>
          </cell>
          <cell r="K189111">
            <v>25</v>
          </cell>
          <cell r="U189111">
            <v>43770</v>
          </cell>
        </row>
        <row r="189112">
          <cell r="J189112">
            <v>0</v>
          </cell>
          <cell r="K189112">
            <v>25</v>
          </cell>
          <cell r="U189112">
            <v>43770</v>
          </cell>
        </row>
        <row r="189113">
          <cell r="J189113">
            <v>0</v>
          </cell>
          <cell r="K189113">
            <v>25</v>
          </cell>
          <cell r="U189113">
            <v>43770</v>
          </cell>
        </row>
        <row r="189114">
          <cell r="J189114">
            <v>0</v>
          </cell>
          <cell r="K189114">
            <v>25</v>
          </cell>
          <cell r="U189114">
            <v>43770</v>
          </cell>
        </row>
        <row r="189115">
          <cell r="J189115">
            <v>0</v>
          </cell>
          <cell r="K189115">
            <v>25</v>
          </cell>
          <cell r="U189115">
            <v>43770</v>
          </cell>
        </row>
        <row r="189116">
          <cell r="J189116">
            <v>0</v>
          </cell>
          <cell r="K189116">
            <v>25</v>
          </cell>
          <cell r="U189116">
            <v>43770</v>
          </cell>
        </row>
        <row r="189117">
          <cell r="J189117">
            <v>0</v>
          </cell>
          <cell r="K189117">
            <v>25</v>
          </cell>
          <cell r="U189117">
            <v>43770</v>
          </cell>
        </row>
        <row r="189118">
          <cell r="J189118">
            <v>0</v>
          </cell>
          <cell r="K189118">
            <v>25</v>
          </cell>
          <cell r="U189118">
            <v>43770</v>
          </cell>
        </row>
        <row r="189119">
          <cell r="J189119">
            <v>0</v>
          </cell>
          <cell r="K189119">
            <v>25</v>
          </cell>
          <cell r="U189119">
            <v>43770</v>
          </cell>
        </row>
        <row r="189120">
          <cell r="J189120">
            <v>0</v>
          </cell>
          <cell r="K189120">
            <v>25</v>
          </cell>
          <cell r="U189120">
            <v>43770</v>
          </cell>
        </row>
        <row r="189121">
          <cell r="J189121">
            <v>0</v>
          </cell>
          <cell r="K189121">
            <v>25</v>
          </cell>
          <cell r="U189121">
            <v>43770</v>
          </cell>
        </row>
        <row r="189122">
          <cell r="J189122">
            <v>0</v>
          </cell>
          <cell r="K189122">
            <v>25</v>
          </cell>
          <cell r="U189122">
            <v>43770</v>
          </cell>
        </row>
        <row r="189123">
          <cell r="J189123">
            <v>0</v>
          </cell>
          <cell r="K189123">
            <v>25</v>
          </cell>
          <cell r="U189123">
            <v>43770</v>
          </cell>
        </row>
        <row r="189124">
          <cell r="J189124">
            <v>0</v>
          </cell>
          <cell r="K189124">
            <v>25</v>
          </cell>
          <cell r="U189124">
            <v>43770</v>
          </cell>
        </row>
        <row r="189125">
          <cell r="J189125">
            <v>0</v>
          </cell>
          <cell r="K189125">
            <v>25</v>
          </cell>
          <cell r="U189125">
            <v>43770</v>
          </cell>
        </row>
        <row r="189126">
          <cell r="J189126">
            <v>0</v>
          </cell>
          <cell r="K189126">
            <v>25</v>
          </cell>
          <cell r="U189126">
            <v>43770</v>
          </cell>
        </row>
        <row r="189127">
          <cell r="J189127">
            <v>0</v>
          </cell>
          <cell r="K189127">
            <v>25</v>
          </cell>
          <cell r="U189127">
            <v>43770</v>
          </cell>
        </row>
        <row r="189128">
          <cell r="J189128">
            <v>0</v>
          </cell>
          <cell r="K189128">
            <v>25</v>
          </cell>
          <cell r="U189128">
            <v>43770</v>
          </cell>
        </row>
        <row r="189129">
          <cell r="J189129">
            <v>0</v>
          </cell>
          <cell r="K189129">
            <v>25</v>
          </cell>
          <cell r="U189129">
            <v>43770</v>
          </cell>
        </row>
        <row r="189130">
          <cell r="J189130">
            <v>0</v>
          </cell>
          <cell r="K189130">
            <v>25</v>
          </cell>
          <cell r="U189130">
            <v>43770</v>
          </cell>
        </row>
        <row r="189131">
          <cell r="J189131">
            <v>0</v>
          </cell>
          <cell r="K189131">
            <v>25</v>
          </cell>
          <cell r="U189131">
            <v>43770</v>
          </cell>
        </row>
        <row r="189132">
          <cell r="J189132">
            <v>0</v>
          </cell>
          <cell r="K189132">
            <v>25</v>
          </cell>
          <cell r="U189132">
            <v>43770</v>
          </cell>
        </row>
        <row r="189133">
          <cell r="J189133">
            <v>0</v>
          </cell>
          <cell r="K189133">
            <v>25</v>
          </cell>
          <cell r="U189133">
            <v>43770</v>
          </cell>
        </row>
        <row r="189134">
          <cell r="J189134">
            <v>0</v>
          </cell>
          <cell r="K189134">
            <v>25</v>
          </cell>
          <cell r="U189134">
            <v>43770</v>
          </cell>
        </row>
        <row r="189135">
          <cell r="J189135">
            <v>0</v>
          </cell>
          <cell r="K189135">
            <v>25</v>
          </cell>
          <cell r="U189135">
            <v>43770</v>
          </cell>
        </row>
        <row r="189136">
          <cell r="J189136">
            <v>0</v>
          </cell>
          <cell r="K189136">
            <v>25</v>
          </cell>
          <cell r="U189136">
            <v>43770</v>
          </cell>
        </row>
        <row r="189137">
          <cell r="J189137">
            <v>0</v>
          </cell>
          <cell r="K189137">
            <v>25</v>
          </cell>
          <cell r="U189137">
            <v>43770</v>
          </cell>
        </row>
        <row r="189138">
          <cell r="J189138">
            <v>0</v>
          </cell>
          <cell r="K189138">
            <v>25</v>
          </cell>
          <cell r="U189138">
            <v>43770</v>
          </cell>
        </row>
        <row r="189139">
          <cell r="J189139">
            <v>0</v>
          </cell>
          <cell r="K189139">
            <v>25</v>
          </cell>
          <cell r="U189139">
            <v>43770</v>
          </cell>
        </row>
        <row r="189140">
          <cell r="J189140">
            <v>0</v>
          </cell>
          <cell r="K189140">
            <v>25</v>
          </cell>
          <cell r="U189140">
            <v>43770</v>
          </cell>
        </row>
        <row r="189141">
          <cell r="J189141">
            <v>0</v>
          </cell>
          <cell r="K189141">
            <v>25</v>
          </cell>
          <cell r="U189141">
            <v>43770</v>
          </cell>
        </row>
        <row r="189142">
          <cell r="J189142">
            <v>0</v>
          </cell>
          <cell r="K189142">
            <v>25</v>
          </cell>
          <cell r="U189142">
            <v>43770</v>
          </cell>
        </row>
        <row r="189143">
          <cell r="J189143">
            <v>0</v>
          </cell>
          <cell r="K189143">
            <v>25</v>
          </cell>
          <cell r="U189143">
            <v>43770</v>
          </cell>
        </row>
        <row r="189144">
          <cell r="J189144">
            <v>0</v>
          </cell>
          <cell r="K189144">
            <v>25</v>
          </cell>
          <cell r="U189144">
            <v>43770</v>
          </cell>
        </row>
        <row r="189145">
          <cell r="J189145">
            <v>0</v>
          </cell>
          <cell r="K189145">
            <v>25</v>
          </cell>
          <cell r="U189145">
            <v>43770</v>
          </cell>
        </row>
        <row r="189146">
          <cell r="J189146">
            <v>0</v>
          </cell>
          <cell r="K189146">
            <v>25</v>
          </cell>
          <cell r="U189146">
            <v>43770</v>
          </cell>
        </row>
        <row r="189147">
          <cell r="J189147">
            <v>0</v>
          </cell>
          <cell r="K189147">
            <v>25</v>
          </cell>
          <cell r="U189147">
            <v>43770</v>
          </cell>
        </row>
        <row r="189148">
          <cell r="J189148">
            <v>0</v>
          </cell>
          <cell r="K189148">
            <v>25</v>
          </cell>
          <cell r="U189148">
            <v>43770</v>
          </cell>
        </row>
        <row r="189149">
          <cell r="J189149">
            <v>0</v>
          </cell>
          <cell r="K189149">
            <v>25</v>
          </cell>
          <cell r="U189149">
            <v>43770</v>
          </cell>
        </row>
        <row r="189150">
          <cell r="J189150">
            <v>0</v>
          </cell>
          <cell r="K189150">
            <v>25</v>
          </cell>
          <cell r="U189150">
            <v>43770</v>
          </cell>
        </row>
        <row r="189151">
          <cell r="J189151">
            <v>0</v>
          </cell>
          <cell r="K189151">
            <v>25</v>
          </cell>
          <cell r="U189151">
            <v>43770</v>
          </cell>
        </row>
        <row r="189152">
          <cell r="J189152">
            <v>0</v>
          </cell>
          <cell r="K189152">
            <v>25</v>
          </cell>
          <cell r="U189152">
            <v>43770</v>
          </cell>
        </row>
        <row r="189153">
          <cell r="J189153">
            <v>0</v>
          </cell>
          <cell r="K189153">
            <v>25</v>
          </cell>
          <cell r="U189153">
            <v>43770</v>
          </cell>
        </row>
        <row r="189154">
          <cell r="J189154">
            <v>0</v>
          </cell>
          <cell r="K189154">
            <v>25</v>
          </cell>
          <cell r="U189154">
            <v>43770</v>
          </cell>
        </row>
        <row r="189155">
          <cell r="J189155">
            <v>0</v>
          </cell>
          <cell r="K189155">
            <v>25</v>
          </cell>
          <cell r="U189155">
            <v>43770</v>
          </cell>
        </row>
        <row r="189156">
          <cell r="J189156">
            <v>0</v>
          </cell>
          <cell r="K189156">
            <v>25</v>
          </cell>
          <cell r="U189156">
            <v>43770</v>
          </cell>
        </row>
        <row r="189157">
          <cell r="J189157">
            <v>0</v>
          </cell>
          <cell r="K189157">
            <v>25</v>
          </cell>
          <cell r="U189157">
            <v>43770</v>
          </cell>
        </row>
        <row r="189158">
          <cell r="J189158">
            <v>0</v>
          </cell>
          <cell r="K189158">
            <v>25</v>
          </cell>
          <cell r="U189158">
            <v>43770</v>
          </cell>
        </row>
        <row r="189159">
          <cell r="J189159">
            <v>0</v>
          </cell>
          <cell r="K189159">
            <v>25</v>
          </cell>
          <cell r="U189159">
            <v>43770</v>
          </cell>
        </row>
        <row r="189160">
          <cell r="J189160">
            <v>0</v>
          </cell>
          <cell r="K189160">
            <v>25</v>
          </cell>
          <cell r="U189160">
            <v>43770</v>
          </cell>
        </row>
        <row r="189161">
          <cell r="J189161">
            <v>0</v>
          </cell>
          <cell r="K189161">
            <v>25</v>
          </cell>
          <cell r="U189161">
            <v>43770</v>
          </cell>
        </row>
        <row r="189162">
          <cell r="J189162">
            <v>0</v>
          </cell>
          <cell r="K189162">
            <v>25</v>
          </cell>
          <cell r="U189162">
            <v>43770</v>
          </cell>
        </row>
        <row r="189163">
          <cell r="J189163">
            <v>0</v>
          </cell>
          <cell r="K189163">
            <v>25</v>
          </cell>
          <cell r="U189163">
            <v>43770</v>
          </cell>
        </row>
        <row r="189164">
          <cell r="J189164">
            <v>0</v>
          </cell>
          <cell r="K189164">
            <v>25</v>
          </cell>
          <cell r="U189164">
            <v>43770</v>
          </cell>
        </row>
        <row r="189165">
          <cell r="J189165">
            <v>0</v>
          </cell>
          <cell r="K189165">
            <v>25</v>
          </cell>
          <cell r="U189165">
            <v>43770</v>
          </cell>
        </row>
        <row r="189166">
          <cell r="J189166">
            <v>0</v>
          </cell>
          <cell r="K189166">
            <v>25</v>
          </cell>
          <cell r="U189166">
            <v>43770</v>
          </cell>
        </row>
        <row r="189167">
          <cell r="J189167">
            <v>0</v>
          </cell>
          <cell r="K189167">
            <v>25</v>
          </cell>
          <cell r="U189167">
            <v>43770</v>
          </cell>
        </row>
        <row r="189168">
          <cell r="J189168">
            <v>0</v>
          </cell>
          <cell r="K189168">
            <v>25</v>
          </cell>
          <cell r="U189168">
            <v>43770</v>
          </cell>
        </row>
        <row r="189169">
          <cell r="J189169">
            <v>0</v>
          </cell>
          <cell r="K189169">
            <v>25</v>
          </cell>
          <cell r="U189169">
            <v>43770</v>
          </cell>
        </row>
        <row r="189170">
          <cell r="J189170">
            <v>0</v>
          </cell>
          <cell r="K189170">
            <v>25</v>
          </cell>
          <cell r="U189170">
            <v>43770</v>
          </cell>
        </row>
        <row r="189171">
          <cell r="J189171">
            <v>0</v>
          </cell>
          <cell r="K189171">
            <v>25</v>
          </cell>
          <cell r="U189171">
            <v>43770</v>
          </cell>
        </row>
        <row r="189172">
          <cell r="J189172">
            <v>0</v>
          </cell>
          <cell r="K189172">
            <v>25</v>
          </cell>
          <cell r="U189172">
            <v>43770</v>
          </cell>
        </row>
        <row r="189173">
          <cell r="J189173">
            <v>0</v>
          </cell>
          <cell r="K189173">
            <v>25</v>
          </cell>
          <cell r="U189173">
            <v>43770</v>
          </cell>
        </row>
        <row r="189174">
          <cell r="J189174">
            <v>0</v>
          </cell>
          <cell r="K189174">
            <v>25</v>
          </cell>
          <cell r="U189174">
            <v>43770</v>
          </cell>
        </row>
        <row r="189175">
          <cell r="J189175">
            <v>0</v>
          </cell>
          <cell r="K189175">
            <v>25</v>
          </cell>
          <cell r="U189175">
            <v>43770</v>
          </cell>
        </row>
        <row r="189176">
          <cell r="J189176">
            <v>0</v>
          </cell>
          <cell r="K189176">
            <v>25</v>
          </cell>
          <cell r="U189176">
            <v>43770</v>
          </cell>
        </row>
        <row r="189177">
          <cell r="J189177">
            <v>0</v>
          </cell>
          <cell r="K189177">
            <v>25</v>
          </cell>
          <cell r="U189177">
            <v>43770</v>
          </cell>
        </row>
        <row r="189178">
          <cell r="J189178">
            <v>0</v>
          </cell>
          <cell r="K189178">
            <v>25</v>
          </cell>
          <cell r="U189178">
            <v>43770</v>
          </cell>
        </row>
        <row r="189179">
          <cell r="J189179">
            <v>0</v>
          </cell>
          <cell r="K189179">
            <v>25</v>
          </cell>
          <cell r="U189179">
            <v>43770</v>
          </cell>
        </row>
        <row r="189180">
          <cell r="J189180">
            <v>0</v>
          </cell>
          <cell r="K189180">
            <v>25</v>
          </cell>
          <cell r="U189180">
            <v>43770</v>
          </cell>
        </row>
        <row r="189181">
          <cell r="J189181">
            <v>0</v>
          </cell>
          <cell r="K189181">
            <v>25</v>
          </cell>
          <cell r="U189181">
            <v>43770</v>
          </cell>
        </row>
        <row r="189182">
          <cell r="J189182">
            <v>0</v>
          </cell>
          <cell r="K189182">
            <v>25</v>
          </cell>
          <cell r="U189182">
            <v>43770</v>
          </cell>
        </row>
        <row r="189183">
          <cell r="J189183">
            <v>0</v>
          </cell>
          <cell r="K189183">
            <v>25</v>
          </cell>
          <cell r="U189183">
            <v>43770</v>
          </cell>
        </row>
        <row r="189184">
          <cell r="J189184">
            <v>0</v>
          </cell>
          <cell r="K189184">
            <v>25</v>
          </cell>
          <cell r="U189184">
            <v>43770</v>
          </cell>
        </row>
        <row r="189185">
          <cell r="J189185">
            <v>0</v>
          </cell>
          <cell r="K189185">
            <v>25</v>
          </cell>
          <cell r="U189185">
            <v>43770</v>
          </cell>
        </row>
        <row r="189186">
          <cell r="J189186">
            <v>0</v>
          </cell>
          <cell r="K189186">
            <v>25</v>
          </cell>
          <cell r="U189186">
            <v>43770</v>
          </cell>
        </row>
        <row r="189187">
          <cell r="J189187">
            <v>0</v>
          </cell>
          <cell r="K189187">
            <v>25</v>
          </cell>
          <cell r="U189187">
            <v>43770</v>
          </cell>
        </row>
        <row r="189188">
          <cell r="J189188">
            <v>0</v>
          </cell>
          <cell r="K189188">
            <v>25</v>
          </cell>
          <cell r="U189188">
            <v>43770</v>
          </cell>
        </row>
        <row r="189189">
          <cell r="J189189">
            <v>0</v>
          </cell>
          <cell r="K189189">
            <v>25</v>
          </cell>
          <cell r="U189189">
            <v>43770</v>
          </cell>
        </row>
        <row r="189190">
          <cell r="J189190">
            <v>0</v>
          </cell>
          <cell r="K189190">
            <v>25</v>
          </cell>
          <cell r="U189190">
            <v>43770</v>
          </cell>
        </row>
        <row r="189191">
          <cell r="J189191">
            <v>0</v>
          </cell>
          <cell r="K189191">
            <v>25</v>
          </cell>
          <cell r="U189191">
            <v>43770</v>
          </cell>
        </row>
        <row r="189192">
          <cell r="J189192">
            <v>0</v>
          </cell>
          <cell r="K189192">
            <v>25</v>
          </cell>
          <cell r="U189192">
            <v>43770</v>
          </cell>
        </row>
        <row r="189193">
          <cell r="J189193">
            <v>0</v>
          </cell>
          <cell r="K189193">
            <v>25</v>
          </cell>
          <cell r="U189193">
            <v>43770</v>
          </cell>
        </row>
        <row r="189194">
          <cell r="J189194">
            <v>0</v>
          </cell>
          <cell r="K189194">
            <v>25</v>
          </cell>
          <cell r="U189194">
            <v>43770</v>
          </cell>
        </row>
        <row r="189195">
          <cell r="J189195">
            <v>0</v>
          </cell>
          <cell r="K189195">
            <v>25</v>
          </cell>
          <cell r="U189195">
            <v>43770</v>
          </cell>
        </row>
        <row r="189196">
          <cell r="J189196">
            <v>0</v>
          </cell>
          <cell r="K189196">
            <v>25</v>
          </cell>
          <cell r="U189196">
            <v>43770</v>
          </cell>
        </row>
        <row r="189197">
          <cell r="J189197">
            <v>0</v>
          </cell>
          <cell r="K189197">
            <v>25</v>
          </cell>
          <cell r="U189197">
            <v>43770</v>
          </cell>
        </row>
        <row r="189198">
          <cell r="J189198">
            <v>0</v>
          </cell>
          <cell r="K189198">
            <v>25</v>
          </cell>
          <cell r="U189198">
            <v>43770</v>
          </cell>
        </row>
        <row r="189199">
          <cell r="J189199">
            <v>0</v>
          </cell>
          <cell r="K189199">
            <v>25</v>
          </cell>
          <cell r="U189199">
            <v>43770</v>
          </cell>
        </row>
        <row r="189200">
          <cell r="J189200">
            <v>0</v>
          </cell>
          <cell r="K189200">
            <v>25</v>
          </cell>
          <cell r="U189200">
            <v>43770</v>
          </cell>
        </row>
        <row r="189201">
          <cell r="J189201">
            <v>0</v>
          </cell>
          <cell r="K189201">
            <v>25</v>
          </cell>
          <cell r="U189201">
            <v>43770</v>
          </cell>
        </row>
        <row r="189202">
          <cell r="J189202">
            <v>0</v>
          </cell>
          <cell r="K189202">
            <v>25</v>
          </cell>
          <cell r="U189202">
            <v>43770</v>
          </cell>
        </row>
        <row r="189203">
          <cell r="J189203">
            <v>0</v>
          </cell>
          <cell r="K189203">
            <v>25</v>
          </cell>
          <cell r="U189203">
            <v>43770</v>
          </cell>
        </row>
        <row r="189204">
          <cell r="J189204">
            <v>0</v>
          </cell>
          <cell r="K189204">
            <v>25</v>
          </cell>
          <cell r="U189204">
            <v>43770</v>
          </cell>
        </row>
        <row r="189205">
          <cell r="J189205">
            <v>0</v>
          </cell>
          <cell r="K189205">
            <v>25</v>
          </cell>
          <cell r="U189205">
            <v>43770</v>
          </cell>
        </row>
        <row r="189206">
          <cell r="J189206">
            <v>0</v>
          </cell>
          <cell r="K189206">
            <v>25</v>
          </cell>
          <cell r="U189206">
            <v>43770</v>
          </cell>
        </row>
        <row r="189207">
          <cell r="J189207">
            <v>0</v>
          </cell>
          <cell r="K189207">
            <v>25</v>
          </cell>
          <cell r="U189207">
            <v>43770</v>
          </cell>
        </row>
        <row r="189208">
          <cell r="J189208">
            <v>0</v>
          </cell>
          <cell r="K189208">
            <v>25</v>
          </cell>
          <cell r="U189208">
            <v>43770</v>
          </cell>
        </row>
        <row r="189209">
          <cell r="J189209">
            <v>0</v>
          </cell>
          <cell r="K189209">
            <v>25</v>
          </cell>
          <cell r="U189209">
            <v>43770</v>
          </cell>
        </row>
        <row r="189210">
          <cell r="J189210">
            <v>0</v>
          </cell>
          <cell r="K189210">
            <v>25</v>
          </cell>
          <cell r="U189210">
            <v>43770</v>
          </cell>
        </row>
        <row r="189211">
          <cell r="J189211">
            <v>0</v>
          </cell>
          <cell r="K189211">
            <v>25</v>
          </cell>
          <cell r="U189211">
            <v>43770</v>
          </cell>
        </row>
        <row r="189212">
          <cell r="J189212">
            <v>0</v>
          </cell>
          <cell r="K189212">
            <v>25</v>
          </cell>
          <cell r="U189212">
            <v>43770</v>
          </cell>
        </row>
        <row r="189213">
          <cell r="J189213">
            <v>0</v>
          </cell>
          <cell r="K189213">
            <v>25</v>
          </cell>
          <cell r="U189213">
            <v>43770</v>
          </cell>
        </row>
        <row r="189214">
          <cell r="J189214">
            <v>0</v>
          </cell>
          <cell r="K189214">
            <v>25</v>
          </cell>
          <cell r="U189214">
            <v>43770</v>
          </cell>
        </row>
        <row r="189215">
          <cell r="J189215">
            <v>0</v>
          </cell>
          <cell r="K189215">
            <v>25</v>
          </cell>
          <cell r="U189215">
            <v>43770</v>
          </cell>
        </row>
        <row r="189216">
          <cell r="J189216">
            <v>0</v>
          </cell>
          <cell r="K189216">
            <v>25</v>
          </cell>
          <cell r="U189216">
            <v>43770</v>
          </cell>
        </row>
        <row r="189217">
          <cell r="J189217">
            <v>0</v>
          </cell>
          <cell r="K189217">
            <v>25</v>
          </cell>
          <cell r="U189217">
            <v>43770</v>
          </cell>
        </row>
        <row r="189218">
          <cell r="J189218">
            <v>0</v>
          </cell>
          <cell r="K189218">
            <v>25</v>
          </cell>
          <cell r="U189218">
            <v>43770</v>
          </cell>
        </row>
        <row r="189219">
          <cell r="J189219">
            <v>0</v>
          </cell>
          <cell r="K189219">
            <v>25</v>
          </cell>
          <cell r="U189219">
            <v>43770</v>
          </cell>
        </row>
        <row r="189220">
          <cell r="J189220">
            <v>0</v>
          </cell>
          <cell r="K189220">
            <v>25</v>
          </cell>
          <cell r="U189220">
            <v>43770</v>
          </cell>
        </row>
        <row r="189221">
          <cell r="J189221">
            <v>0</v>
          </cell>
          <cell r="K189221">
            <v>25</v>
          </cell>
          <cell r="U189221">
            <v>43770</v>
          </cell>
        </row>
        <row r="189222">
          <cell r="J189222">
            <v>0</v>
          </cell>
          <cell r="K189222">
            <v>25</v>
          </cell>
          <cell r="U189222">
            <v>43770</v>
          </cell>
        </row>
        <row r="189223">
          <cell r="J189223">
            <v>0</v>
          </cell>
          <cell r="K189223">
            <v>25</v>
          </cell>
          <cell r="U189223">
            <v>43770</v>
          </cell>
        </row>
        <row r="189224">
          <cell r="J189224">
            <v>0</v>
          </cell>
          <cell r="K189224">
            <v>25</v>
          </cell>
          <cell r="U189224">
            <v>43770</v>
          </cell>
        </row>
        <row r="189225">
          <cell r="J189225">
            <v>0</v>
          </cell>
          <cell r="K189225">
            <v>25</v>
          </cell>
          <cell r="U189225">
            <v>43770</v>
          </cell>
        </row>
        <row r="189226">
          <cell r="J189226">
            <v>0</v>
          </cell>
          <cell r="K189226">
            <v>25</v>
          </cell>
          <cell r="U189226">
            <v>43770</v>
          </cell>
        </row>
        <row r="189227">
          <cell r="J189227">
            <v>0</v>
          </cell>
          <cell r="K189227">
            <v>25</v>
          </cell>
          <cell r="U189227">
            <v>43770</v>
          </cell>
        </row>
        <row r="189228">
          <cell r="J189228">
            <v>0</v>
          </cell>
          <cell r="K189228">
            <v>25</v>
          </cell>
          <cell r="U189228">
            <v>43770</v>
          </cell>
        </row>
        <row r="189229">
          <cell r="J189229">
            <v>0</v>
          </cell>
          <cell r="K189229">
            <v>25</v>
          </cell>
          <cell r="U189229">
            <v>43770</v>
          </cell>
        </row>
        <row r="189230">
          <cell r="J189230">
            <v>0</v>
          </cell>
          <cell r="K189230">
            <v>25</v>
          </cell>
          <cell r="U189230">
            <v>43770</v>
          </cell>
        </row>
        <row r="189231">
          <cell r="J189231">
            <v>0</v>
          </cell>
          <cell r="K189231">
            <v>25</v>
          </cell>
          <cell r="U189231">
            <v>43770</v>
          </cell>
        </row>
        <row r="189232">
          <cell r="J189232">
            <v>0</v>
          </cell>
          <cell r="K189232">
            <v>25</v>
          </cell>
          <cell r="U189232">
            <v>43770</v>
          </cell>
        </row>
        <row r="189233">
          <cell r="J189233">
            <v>0</v>
          </cell>
          <cell r="K189233">
            <v>25</v>
          </cell>
          <cell r="U189233">
            <v>43770</v>
          </cell>
        </row>
        <row r="189234">
          <cell r="J189234">
            <v>0</v>
          </cell>
          <cell r="K189234">
            <v>25</v>
          </cell>
          <cell r="U189234">
            <v>43770</v>
          </cell>
        </row>
        <row r="189235">
          <cell r="J189235">
            <v>0</v>
          </cell>
          <cell r="K189235">
            <v>25</v>
          </cell>
          <cell r="U189235">
            <v>43770</v>
          </cell>
        </row>
        <row r="189236">
          <cell r="J189236">
            <v>0</v>
          </cell>
          <cell r="K189236">
            <v>25</v>
          </cell>
          <cell r="U189236">
            <v>43770</v>
          </cell>
        </row>
        <row r="189237">
          <cell r="J189237">
            <v>0</v>
          </cell>
          <cell r="K189237">
            <v>25</v>
          </cell>
          <cell r="U189237">
            <v>43770</v>
          </cell>
        </row>
        <row r="189238">
          <cell r="J189238">
            <v>0</v>
          </cell>
          <cell r="K189238">
            <v>25</v>
          </cell>
          <cell r="U189238">
            <v>43770</v>
          </cell>
        </row>
        <row r="189239">
          <cell r="J189239">
            <v>0</v>
          </cell>
          <cell r="K189239">
            <v>25</v>
          </cell>
          <cell r="U189239">
            <v>43770</v>
          </cell>
        </row>
        <row r="189240">
          <cell r="J189240">
            <v>0</v>
          </cell>
          <cell r="K189240">
            <v>25</v>
          </cell>
          <cell r="U189240">
            <v>43770</v>
          </cell>
        </row>
        <row r="189241">
          <cell r="J189241">
            <v>0</v>
          </cell>
          <cell r="K189241">
            <v>25</v>
          </cell>
          <cell r="U189241">
            <v>43770</v>
          </cell>
        </row>
        <row r="189242">
          <cell r="J189242">
            <v>0</v>
          </cell>
          <cell r="K189242">
            <v>25</v>
          </cell>
          <cell r="U189242">
            <v>43770</v>
          </cell>
        </row>
        <row r="189243">
          <cell r="J189243">
            <v>0</v>
          </cell>
          <cell r="K189243">
            <v>25</v>
          </cell>
          <cell r="U189243">
            <v>43770</v>
          </cell>
        </row>
        <row r="189244">
          <cell r="J189244">
            <v>0</v>
          </cell>
          <cell r="K189244">
            <v>25</v>
          </cell>
          <cell r="U189244">
            <v>43770</v>
          </cell>
        </row>
        <row r="189245">
          <cell r="J189245">
            <v>0</v>
          </cell>
          <cell r="K189245">
            <v>25</v>
          </cell>
          <cell r="U189245">
            <v>43770</v>
          </cell>
        </row>
        <row r="189246">
          <cell r="J189246">
            <v>0</v>
          </cell>
          <cell r="K189246">
            <v>25</v>
          </cell>
          <cell r="U189246">
            <v>43770</v>
          </cell>
        </row>
        <row r="189247">
          <cell r="J189247">
            <v>0</v>
          </cell>
          <cell r="K189247">
            <v>25</v>
          </cell>
          <cell r="U189247">
            <v>43770</v>
          </cell>
        </row>
        <row r="189248">
          <cell r="J189248">
            <v>0</v>
          </cell>
          <cell r="K189248">
            <v>25</v>
          </cell>
          <cell r="U189248">
            <v>43770</v>
          </cell>
        </row>
        <row r="189249">
          <cell r="J189249">
            <v>0</v>
          </cell>
          <cell r="K189249">
            <v>25</v>
          </cell>
          <cell r="U189249">
            <v>43770</v>
          </cell>
        </row>
        <row r="189250">
          <cell r="J189250">
            <v>0</v>
          </cell>
          <cell r="K189250">
            <v>25</v>
          </cell>
          <cell r="U189250">
            <v>43770</v>
          </cell>
        </row>
        <row r="189251">
          <cell r="J189251">
            <v>0</v>
          </cell>
          <cell r="K189251">
            <v>25</v>
          </cell>
          <cell r="U189251">
            <v>43770</v>
          </cell>
        </row>
        <row r="189252">
          <cell r="J189252">
            <v>0</v>
          </cell>
          <cell r="K189252">
            <v>25</v>
          </cell>
          <cell r="U189252">
            <v>43770</v>
          </cell>
        </row>
        <row r="189253">
          <cell r="J189253">
            <v>0</v>
          </cell>
          <cell r="K189253">
            <v>25</v>
          </cell>
          <cell r="U189253">
            <v>43770</v>
          </cell>
        </row>
        <row r="189254">
          <cell r="J189254">
            <v>0</v>
          </cell>
          <cell r="K189254">
            <v>25</v>
          </cell>
          <cell r="U189254">
            <v>43770</v>
          </cell>
        </row>
        <row r="189255">
          <cell r="J189255">
            <v>0</v>
          </cell>
          <cell r="K189255">
            <v>25</v>
          </cell>
          <cell r="U189255">
            <v>43770</v>
          </cell>
        </row>
        <row r="189256">
          <cell r="J189256">
            <v>0</v>
          </cell>
          <cell r="K189256">
            <v>25</v>
          </cell>
          <cell r="U189256">
            <v>43770</v>
          </cell>
        </row>
        <row r="189257">
          <cell r="J189257">
            <v>0</v>
          </cell>
          <cell r="K189257">
            <v>25</v>
          </cell>
          <cell r="U189257">
            <v>43770</v>
          </cell>
        </row>
        <row r="189258">
          <cell r="J189258">
            <v>0</v>
          </cell>
          <cell r="K189258">
            <v>25</v>
          </cell>
          <cell r="U189258">
            <v>43770</v>
          </cell>
        </row>
        <row r="189259">
          <cell r="J189259">
            <v>0</v>
          </cell>
          <cell r="K189259">
            <v>25</v>
          </cell>
          <cell r="U189259">
            <v>43770</v>
          </cell>
        </row>
        <row r="189260">
          <cell r="J189260">
            <v>0</v>
          </cell>
          <cell r="K189260">
            <v>25</v>
          </cell>
          <cell r="U189260">
            <v>43770</v>
          </cell>
        </row>
        <row r="189261">
          <cell r="J189261">
            <v>0</v>
          </cell>
          <cell r="K189261">
            <v>25</v>
          </cell>
          <cell r="U189261">
            <v>43770</v>
          </cell>
        </row>
        <row r="189262">
          <cell r="J189262">
            <v>0</v>
          </cell>
          <cell r="K189262">
            <v>25</v>
          </cell>
          <cell r="U189262">
            <v>43770</v>
          </cell>
        </row>
        <row r="189263">
          <cell r="J189263">
            <v>0</v>
          </cell>
          <cell r="K189263">
            <v>25</v>
          </cell>
          <cell r="U189263">
            <v>43770</v>
          </cell>
        </row>
        <row r="189264">
          <cell r="J189264">
            <v>0</v>
          </cell>
          <cell r="K189264">
            <v>25</v>
          </cell>
          <cell r="U189264">
            <v>43770</v>
          </cell>
        </row>
        <row r="189265">
          <cell r="J189265">
            <v>0</v>
          </cell>
          <cell r="K189265">
            <v>25</v>
          </cell>
          <cell r="U189265">
            <v>43770</v>
          </cell>
        </row>
        <row r="189266">
          <cell r="J189266">
            <v>0</v>
          </cell>
          <cell r="K189266">
            <v>25</v>
          </cell>
          <cell r="U189266">
            <v>43770</v>
          </cell>
        </row>
        <row r="189267">
          <cell r="J189267">
            <v>0</v>
          </cell>
          <cell r="K189267">
            <v>25</v>
          </cell>
          <cell r="U189267">
            <v>43770</v>
          </cell>
        </row>
        <row r="189268">
          <cell r="J189268">
            <v>0</v>
          </cell>
          <cell r="K189268">
            <v>25</v>
          </cell>
          <cell r="U189268">
            <v>43770</v>
          </cell>
        </row>
        <row r="189269">
          <cell r="J189269">
            <v>0</v>
          </cell>
          <cell r="K189269">
            <v>25</v>
          </cell>
          <cell r="U189269">
            <v>43770</v>
          </cell>
        </row>
        <row r="189270">
          <cell r="J189270">
            <v>0</v>
          </cell>
          <cell r="K189270">
            <v>25</v>
          </cell>
          <cell r="U189270">
            <v>43770</v>
          </cell>
        </row>
        <row r="189271">
          <cell r="J189271">
            <v>0</v>
          </cell>
          <cell r="K189271">
            <v>25</v>
          </cell>
          <cell r="U189271">
            <v>43770</v>
          </cell>
        </row>
        <row r="189272">
          <cell r="J189272">
            <v>0</v>
          </cell>
          <cell r="K189272">
            <v>25</v>
          </cell>
          <cell r="U189272">
            <v>43770</v>
          </cell>
        </row>
        <row r="189273">
          <cell r="J189273">
            <v>0</v>
          </cell>
          <cell r="K189273">
            <v>25</v>
          </cell>
          <cell r="U189273">
            <v>43770</v>
          </cell>
        </row>
        <row r="189274">
          <cell r="J189274">
            <v>0</v>
          </cell>
          <cell r="K189274">
            <v>25</v>
          </cell>
          <cell r="U189274">
            <v>43770</v>
          </cell>
        </row>
        <row r="189275">
          <cell r="J189275">
            <v>0</v>
          </cell>
          <cell r="K189275">
            <v>25</v>
          </cell>
          <cell r="U189275">
            <v>43770</v>
          </cell>
        </row>
        <row r="189276">
          <cell r="J189276">
            <v>0</v>
          </cell>
          <cell r="K189276">
            <v>25</v>
          </cell>
          <cell r="U189276">
            <v>43770</v>
          </cell>
        </row>
        <row r="189277">
          <cell r="J189277">
            <v>0</v>
          </cell>
          <cell r="K189277">
            <v>25</v>
          </cell>
          <cell r="U189277">
            <v>43770</v>
          </cell>
        </row>
        <row r="189278">
          <cell r="J189278">
            <v>0</v>
          </cell>
          <cell r="K189278">
            <v>25</v>
          </cell>
          <cell r="U189278">
            <v>43770</v>
          </cell>
        </row>
        <row r="189279">
          <cell r="J189279">
            <v>0</v>
          </cell>
          <cell r="K189279">
            <v>25</v>
          </cell>
          <cell r="U189279">
            <v>43770</v>
          </cell>
        </row>
        <row r="189280">
          <cell r="J189280">
            <v>0</v>
          </cell>
          <cell r="K189280">
            <v>25</v>
          </cell>
          <cell r="U189280">
            <v>43770</v>
          </cell>
        </row>
        <row r="189281">
          <cell r="J189281">
            <v>0</v>
          </cell>
          <cell r="K189281">
            <v>25</v>
          </cell>
          <cell r="U189281">
            <v>43770</v>
          </cell>
        </row>
        <row r="189282">
          <cell r="J189282">
            <v>0</v>
          </cell>
          <cell r="K189282">
            <v>25</v>
          </cell>
          <cell r="U189282">
            <v>43770</v>
          </cell>
        </row>
        <row r="189283">
          <cell r="J189283">
            <v>0</v>
          </cell>
          <cell r="K189283">
            <v>25</v>
          </cell>
          <cell r="U189283">
            <v>43770</v>
          </cell>
        </row>
        <row r="189284">
          <cell r="J189284">
            <v>0</v>
          </cell>
          <cell r="K189284">
            <v>25</v>
          </cell>
          <cell r="U189284">
            <v>43770</v>
          </cell>
        </row>
        <row r="189285">
          <cell r="J189285">
            <v>0</v>
          </cell>
          <cell r="K189285">
            <v>25</v>
          </cell>
          <cell r="U189285">
            <v>43770</v>
          </cell>
        </row>
        <row r="189286">
          <cell r="J189286">
            <v>0</v>
          </cell>
          <cell r="K189286">
            <v>25</v>
          </cell>
          <cell r="U189286">
            <v>43770</v>
          </cell>
        </row>
        <row r="189287">
          <cell r="J189287">
            <v>0</v>
          </cell>
          <cell r="K189287">
            <v>25</v>
          </cell>
          <cell r="U189287">
            <v>43770</v>
          </cell>
        </row>
        <row r="189288">
          <cell r="J189288">
            <v>0</v>
          </cell>
          <cell r="K189288">
            <v>25</v>
          </cell>
          <cell r="U189288">
            <v>43770</v>
          </cell>
        </row>
        <row r="189289">
          <cell r="J189289">
            <v>0</v>
          </cell>
          <cell r="K189289">
            <v>25</v>
          </cell>
          <cell r="U189289">
            <v>43770</v>
          </cell>
        </row>
        <row r="189290">
          <cell r="J189290">
            <v>0</v>
          </cell>
          <cell r="K189290">
            <v>25</v>
          </cell>
          <cell r="U189290">
            <v>43770</v>
          </cell>
        </row>
        <row r="189291">
          <cell r="J189291">
            <v>0</v>
          </cell>
          <cell r="K189291">
            <v>25</v>
          </cell>
          <cell r="U189291">
            <v>43770</v>
          </cell>
        </row>
        <row r="189292">
          <cell r="J189292">
            <v>0</v>
          </cell>
          <cell r="K189292">
            <v>25</v>
          </cell>
          <cell r="U189292">
            <v>43770</v>
          </cell>
        </row>
        <row r="189293">
          <cell r="J189293">
            <v>0</v>
          </cell>
          <cell r="K189293">
            <v>25</v>
          </cell>
          <cell r="U189293">
            <v>43770</v>
          </cell>
        </row>
        <row r="189294">
          <cell r="J189294">
            <v>0</v>
          </cell>
          <cell r="K189294">
            <v>25</v>
          </cell>
          <cell r="U189294">
            <v>43770</v>
          </cell>
        </row>
        <row r="189295">
          <cell r="J189295">
            <v>0</v>
          </cell>
          <cell r="K189295">
            <v>25</v>
          </cell>
          <cell r="U189295">
            <v>43770</v>
          </cell>
        </row>
        <row r="189296">
          <cell r="J189296">
            <v>0</v>
          </cell>
          <cell r="K189296">
            <v>25</v>
          </cell>
          <cell r="U189296">
            <v>43770</v>
          </cell>
        </row>
        <row r="189297">
          <cell r="J189297">
            <v>0</v>
          </cell>
          <cell r="K189297">
            <v>25</v>
          </cell>
          <cell r="U189297">
            <v>43770</v>
          </cell>
        </row>
        <row r="189298">
          <cell r="J189298">
            <v>0</v>
          </cell>
          <cell r="K189298">
            <v>25</v>
          </cell>
          <cell r="U189298">
            <v>43770</v>
          </cell>
        </row>
        <row r="189299">
          <cell r="J189299">
            <v>0</v>
          </cell>
          <cell r="K189299">
            <v>25</v>
          </cell>
          <cell r="U189299">
            <v>43770</v>
          </cell>
        </row>
        <row r="189300">
          <cell r="J189300">
            <v>0</v>
          </cell>
          <cell r="K189300">
            <v>25</v>
          </cell>
          <cell r="U189300">
            <v>43770</v>
          </cell>
        </row>
        <row r="189301">
          <cell r="J189301">
            <v>0</v>
          </cell>
          <cell r="K189301">
            <v>25</v>
          </cell>
          <cell r="U189301">
            <v>43770</v>
          </cell>
        </row>
        <row r="189302">
          <cell r="J189302">
            <v>0</v>
          </cell>
          <cell r="K189302">
            <v>25</v>
          </cell>
          <cell r="U189302">
            <v>43770</v>
          </cell>
        </row>
        <row r="189303">
          <cell r="J189303">
            <v>0</v>
          </cell>
          <cell r="K189303">
            <v>25</v>
          </cell>
          <cell r="U189303">
            <v>43770</v>
          </cell>
        </row>
        <row r="189304">
          <cell r="J189304">
            <v>0</v>
          </cell>
          <cell r="K189304">
            <v>25</v>
          </cell>
          <cell r="U189304">
            <v>43770</v>
          </cell>
        </row>
        <row r="189305">
          <cell r="J189305">
            <v>0</v>
          </cell>
          <cell r="K189305">
            <v>25</v>
          </cell>
          <cell r="U189305">
            <v>43770</v>
          </cell>
        </row>
        <row r="189306">
          <cell r="J189306">
            <v>0</v>
          </cell>
          <cell r="K189306">
            <v>25</v>
          </cell>
          <cell r="U189306">
            <v>43770</v>
          </cell>
        </row>
        <row r="189307">
          <cell r="J189307">
            <v>0</v>
          </cell>
          <cell r="K189307">
            <v>25</v>
          </cell>
          <cell r="U189307">
            <v>43770</v>
          </cell>
        </row>
        <row r="189308">
          <cell r="J189308">
            <v>0</v>
          </cell>
          <cell r="K189308">
            <v>25</v>
          </cell>
          <cell r="U189308">
            <v>43770</v>
          </cell>
        </row>
        <row r="189309">
          <cell r="J189309">
            <v>0</v>
          </cell>
          <cell r="K189309">
            <v>25</v>
          </cell>
          <cell r="U189309">
            <v>43770</v>
          </cell>
        </row>
        <row r="189310">
          <cell r="J189310">
            <v>0</v>
          </cell>
          <cell r="K189310">
            <v>25</v>
          </cell>
          <cell r="U189310">
            <v>43770</v>
          </cell>
        </row>
        <row r="189311">
          <cell r="J189311">
            <v>0</v>
          </cell>
          <cell r="K189311">
            <v>25</v>
          </cell>
          <cell r="U189311">
            <v>43770</v>
          </cell>
        </row>
        <row r="189312">
          <cell r="J189312">
            <v>0</v>
          </cell>
          <cell r="K189312">
            <v>25</v>
          </cell>
          <cell r="U189312">
            <v>43770</v>
          </cell>
        </row>
        <row r="189313">
          <cell r="J189313">
            <v>0</v>
          </cell>
          <cell r="K189313">
            <v>25</v>
          </cell>
          <cell r="U189313">
            <v>43770</v>
          </cell>
        </row>
        <row r="189314">
          <cell r="J189314">
            <v>0</v>
          </cell>
          <cell r="K189314">
            <v>25</v>
          </cell>
          <cell r="U189314">
            <v>43770</v>
          </cell>
        </row>
        <row r="189315">
          <cell r="J189315">
            <v>0</v>
          </cell>
          <cell r="K189315">
            <v>25</v>
          </cell>
          <cell r="U189315">
            <v>43770</v>
          </cell>
        </row>
        <row r="189316">
          <cell r="J189316">
            <v>0</v>
          </cell>
          <cell r="K189316">
            <v>25</v>
          </cell>
          <cell r="U189316">
            <v>43770</v>
          </cell>
        </row>
        <row r="189317">
          <cell r="J189317">
            <v>0</v>
          </cell>
          <cell r="K189317">
            <v>25</v>
          </cell>
          <cell r="U189317">
            <v>43770</v>
          </cell>
        </row>
        <row r="189318">
          <cell r="J189318">
            <v>0</v>
          </cell>
          <cell r="K189318">
            <v>25</v>
          </cell>
          <cell r="U189318">
            <v>43770</v>
          </cell>
        </row>
        <row r="189319">
          <cell r="J189319">
            <v>0</v>
          </cell>
          <cell r="K189319">
            <v>25</v>
          </cell>
          <cell r="U189319">
            <v>43770</v>
          </cell>
        </row>
        <row r="189320">
          <cell r="J189320">
            <v>0</v>
          </cell>
          <cell r="K189320">
            <v>25</v>
          </cell>
          <cell r="U189320">
            <v>43770</v>
          </cell>
        </row>
        <row r="189321">
          <cell r="J189321">
            <v>0</v>
          </cell>
          <cell r="K189321">
            <v>25</v>
          </cell>
          <cell r="U189321">
            <v>43770</v>
          </cell>
        </row>
        <row r="189322">
          <cell r="J189322">
            <v>0</v>
          </cell>
          <cell r="K189322">
            <v>25</v>
          </cell>
          <cell r="U189322">
            <v>43770</v>
          </cell>
        </row>
        <row r="189323">
          <cell r="J189323">
            <v>0</v>
          </cell>
          <cell r="K189323">
            <v>25</v>
          </cell>
          <cell r="U189323">
            <v>43770</v>
          </cell>
        </row>
        <row r="189324">
          <cell r="J189324">
            <v>0</v>
          </cell>
          <cell r="K189324">
            <v>25</v>
          </cell>
          <cell r="U189324">
            <v>43770</v>
          </cell>
        </row>
        <row r="189325">
          <cell r="J189325">
            <v>0</v>
          </cell>
          <cell r="K189325">
            <v>25</v>
          </cell>
          <cell r="U189325">
            <v>43770</v>
          </cell>
        </row>
        <row r="189326">
          <cell r="J189326">
            <v>0</v>
          </cell>
          <cell r="K189326">
            <v>25</v>
          </cell>
          <cell r="U189326">
            <v>43770</v>
          </cell>
        </row>
        <row r="189327">
          <cell r="J189327">
            <v>0</v>
          </cell>
          <cell r="K189327">
            <v>25</v>
          </cell>
          <cell r="U189327">
            <v>43770</v>
          </cell>
        </row>
        <row r="189328">
          <cell r="J189328">
            <v>0</v>
          </cell>
          <cell r="K189328">
            <v>25</v>
          </cell>
          <cell r="U189328">
            <v>43770</v>
          </cell>
        </row>
        <row r="189329">
          <cell r="J189329">
            <v>0</v>
          </cell>
          <cell r="K189329">
            <v>25</v>
          </cell>
          <cell r="U189329">
            <v>43770</v>
          </cell>
        </row>
        <row r="189330">
          <cell r="J189330">
            <v>0</v>
          </cell>
          <cell r="K189330">
            <v>25</v>
          </cell>
          <cell r="U189330">
            <v>43770</v>
          </cell>
        </row>
        <row r="189331">
          <cell r="J189331">
            <v>0</v>
          </cell>
          <cell r="K189331">
            <v>25</v>
          </cell>
          <cell r="U189331">
            <v>43770</v>
          </cell>
        </row>
        <row r="189332">
          <cell r="J189332">
            <v>0</v>
          </cell>
          <cell r="K189332">
            <v>25</v>
          </cell>
          <cell r="U189332">
            <v>43770</v>
          </cell>
        </row>
        <row r="189333">
          <cell r="J189333">
            <v>0</v>
          </cell>
          <cell r="K189333">
            <v>25</v>
          </cell>
          <cell r="U189333">
            <v>43770</v>
          </cell>
        </row>
        <row r="189334">
          <cell r="J189334">
            <v>0</v>
          </cell>
          <cell r="K189334">
            <v>25</v>
          </cell>
          <cell r="U189334">
            <v>43770</v>
          </cell>
        </row>
        <row r="189335">
          <cell r="J189335">
            <v>0</v>
          </cell>
          <cell r="K189335">
            <v>25</v>
          </cell>
          <cell r="U189335">
            <v>43770</v>
          </cell>
        </row>
        <row r="189336">
          <cell r="J189336">
            <v>0</v>
          </cell>
          <cell r="K189336">
            <v>25</v>
          </cell>
          <cell r="U189336">
            <v>43770</v>
          </cell>
        </row>
        <row r="189337">
          <cell r="J189337">
            <v>0</v>
          </cell>
          <cell r="K189337">
            <v>25</v>
          </cell>
          <cell r="U189337">
            <v>43770</v>
          </cell>
        </row>
        <row r="189338">
          <cell r="J189338">
            <v>0</v>
          </cell>
          <cell r="K189338">
            <v>25</v>
          </cell>
          <cell r="U189338">
            <v>43770</v>
          </cell>
        </row>
        <row r="189339">
          <cell r="J189339">
            <v>0</v>
          </cell>
          <cell r="K189339">
            <v>25</v>
          </cell>
          <cell r="U189339">
            <v>43770</v>
          </cell>
        </row>
        <row r="189340">
          <cell r="J189340">
            <v>0</v>
          </cell>
          <cell r="K189340">
            <v>25</v>
          </cell>
          <cell r="U189340">
            <v>43770</v>
          </cell>
        </row>
        <row r="189341">
          <cell r="J189341">
            <v>0</v>
          </cell>
          <cell r="K189341">
            <v>25</v>
          </cell>
          <cell r="U189341">
            <v>43770</v>
          </cell>
        </row>
        <row r="189342">
          <cell r="J189342">
            <v>0</v>
          </cell>
          <cell r="K189342">
            <v>25</v>
          </cell>
          <cell r="U189342">
            <v>43770</v>
          </cell>
        </row>
        <row r="189343">
          <cell r="J189343">
            <v>0</v>
          </cell>
          <cell r="K189343">
            <v>25</v>
          </cell>
          <cell r="U189343">
            <v>43770</v>
          </cell>
        </row>
        <row r="189344">
          <cell r="J189344">
            <v>0</v>
          </cell>
          <cell r="K189344">
            <v>25</v>
          </cell>
          <cell r="U189344">
            <v>43770</v>
          </cell>
        </row>
        <row r="189345">
          <cell r="J189345">
            <v>0</v>
          </cell>
          <cell r="K189345">
            <v>25</v>
          </cell>
          <cell r="U189345">
            <v>43770</v>
          </cell>
        </row>
        <row r="189346">
          <cell r="J189346">
            <v>0</v>
          </cell>
          <cell r="K189346">
            <v>25</v>
          </cell>
          <cell r="U189346">
            <v>43770</v>
          </cell>
        </row>
        <row r="189347">
          <cell r="J189347">
            <v>0</v>
          </cell>
          <cell r="K189347">
            <v>25</v>
          </cell>
          <cell r="U189347">
            <v>43770</v>
          </cell>
        </row>
        <row r="189348">
          <cell r="J189348">
            <v>0</v>
          </cell>
          <cell r="K189348">
            <v>25</v>
          </cell>
          <cell r="U189348">
            <v>43770</v>
          </cell>
        </row>
        <row r="189349">
          <cell r="J189349">
            <v>0</v>
          </cell>
          <cell r="K189349">
            <v>25</v>
          </cell>
          <cell r="U189349">
            <v>43770</v>
          </cell>
        </row>
        <row r="189350">
          <cell r="J189350">
            <v>0</v>
          </cell>
          <cell r="K189350">
            <v>25</v>
          </cell>
          <cell r="U189350">
            <v>43770</v>
          </cell>
        </row>
        <row r="189351">
          <cell r="J189351">
            <v>0</v>
          </cell>
          <cell r="K189351">
            <v>25</v>
          </cell>
          <cell r="U189351">
            <v>43770</v>
          </cell>
        </row>
        <row r="189352">
          <cell r="J189352">
            <v>0</v>
          </cell>
          <cell r="K189352">
            <v>25</v>
          </cell>
          <cell r="U189352">
            <v>43770</v>
          </cell>
        </row>
        <row r="189353">
          <cell r="J189353">
            <v>0</v>
          </cell>
          <cell r="K189353">
            <v>25</v>
          </cell>
          <cell r="U189353">
            <v>43770</v>
          </cell>
        </row>
        <row r="189354">
          <cell r="J189354">
            <v>0</v>
          </cell>
          <cell r="K189354">
            <v>25</v>
          </cell>
          <cell r="U189354">
            <v>43770</v>
          </cell>
        </row>
        <row r="189355">
          <cell r="J189355">
            <v>0</v>
          </cell>
          <cell r="K189355">
            <v>25</v>
          </cell>
          <cell r="U189355">
            <v>43770</v>
          </cell>
        </row>
        <row r="189356">
          <cell r="J189356">
            <v>0</v>
          </cell>
          <cell r="K189356">
            <v>25</v>
          </cell>
          <cell r="U189356">
            <v>43770</v>
          </cell>
        </row>
        <row r="189357">
          <cell r="J189357">
            <v>0</v>
          </cell>
          <cell r="K189357">
            <v>25</v>
          </cell>
          <cell r="U189357">
            <v>43770</v>
          </cell>
        </row>
        <row r="189358">
          <cell r="J189358">
            <v>0</v>
          </cell>
          <cell r="K189358">
            <v>25</v>
          </cell>
          <cell r="U189358">
            <v>43770</v>
          </cell>
        </row>
        <row r="189359">
          <cell r="J189359">
            <v>0</v>
          </cell>
          <cell r="K189359">
            <v>25</v>
          </cell>
          <cell r="U189359">
            <v>43770</v>
          </cell>
        </row>
        <row r="189360">
          <cell r="J189360">
            <v>0</v>
          </cell>
          <cell r="K189360">
            <v>25</v>
          </cell>
          <cell r="U189360">
            <v>43770</v>
          </cell>
        </row>
        <row r="189361">
          <cell r="J189361">
            <v>0</v>
          </cell>
          <cell r="K189361">
            <v>25</v>
          </cell>
          <cell r="U189361">
            <v>43770</v>
          </cell>
        </row>
        <row r="189362">
          <cell r="J189362">
            <v>0</v>
          </cell>
          <cell r="K189362">
            <v>25</v>
          </cell>
          <cell r="U189362">
            <v>43770</v>
          </cell>
        </row>
        <row r="189363">
          <cell r="J189363">
            <v>0</v>
          </cell>
          <cell r="K189363">
            <v>25</v>
          </cell>
          <cell r="U189363">
            <v>43770</v>
          </cell>
        </row>
        <row r="189364">
          <cell r="J189364">
            <v>0</v>
          </cell>
          <cell r="K189364">
            <v>25</v>
          </cell>
          <cell r="U189364">
            <v>43770</v>
          </cell>
        </row>
        <row r="189365">
          <cell r="J189365">
            <v>0</v>
          </cell>
          <cell r="K189365">
            <v>25</v>
          </cell>
          <cell r="U189365">
            <v>43770</v>
          </cell>
        </row>
        <row r="189366">
          <cell r="J189366">
            <v>0</v>
          </cell>
          <cell r="K189366">
            <v>25</v>
          </cell>
          <cell r="U189366">
            <v>43770</v>
          </cell>
        </row>
        <row r="189367">
          <cell r="J189367">
            <v>0</v>
          </cell>
          <cell r="K189367">
            <v>25</v>
          </cell>
          <cell r="U189367">
            <v>43770</v>
          </cell>
        </row>
        <row r="189368">
          <cell r="J189368">
            <v>0</v>
          </cell>
          <cell r="K189368">
            <v>25</v>
          </cell>
          <cell r="U189368">
            <v>43770</v>
          </cell>
        </row>
        <row r="189369">
          <cell r="J189369">
            <v>0</v>
          </cell>
          <cell r="K189369">
            <v>25</v>
          </cell>
          <cell r="U189369">
            <v>43770</v>
          </cell>
        </row>
        <row r="189370">
          <cell r="J189370">
            <v>0</v>
          </cell>
          <cell r="K189370">
            <v>25</v>
          </cell>
          <cell r="U189370">
            <v>43770</v>
          </cell>
        </row>
        <row r="189371">
          <cell r="J189371">
            <v>0</v>
          </cell>
          <cell r="K189371">
            <v>25</v>
          </cell>
          <cell r="U189371">
            <v>43770</v>
          </cell>
        </row>
        <row r="189372">
          <cell r="J189372">
            <v>0</v>
          </cell>
          <cell r="K189372">
            <v>25</v>
          </cell>
          <cell r="U189372">
            <v>43770</v>
          </cell>
        </row>
        <row r="189373">
          <cell r="J189373">
            <v>0</v>
          </cell>
          <cell r="K189373">
            <v>25</v>
          </cell>
          <cell r="U189373">
            <v>43770</v>
          </cell>
        </row>
        <row r="189374">
          <cell r="J189374">
            <v>0</v>
          </cell>
          <cell r="K189374">
            <v>25</v>
          </cell>
          <cell r="U189374">
            <v>43770</v>
          </cell>
        </row>
        <row r="189375">
          <cell r="J189375">
            <v>0</v>
          </cell>
          <cell r="K189375">
            <v>25</v>
          </cell>
          <cell r="U189375">
            <v>43770</v>
          </cell>
        </row>
        <row r="189376">
          <cell r="J189376">
            <v>0</v>
          </cell>
          <cell r="K189376">
            <v>25</v>
          </cell>
          <cell r="U189376">
            <v>43770</v>
          </cell>
        </row>
        <row r="189377">
          <cell r="J189377">
            <v>0</v>
          </cell>
          <cell r="K189377">
            <v>25</v>
          </cell>
          <cell r="U189377">
            <v>43770</v>
          </cell>
        </row>
        <row r="189378">
          <cell r="J189378">
            <v>0</v>
          </cell>
          <cell r="K189378">
            <v>25</v>
          </cell>
          <cell r="U189378">
            <v>43770</v>
          </cell>
        </row>
        <row r="189379">
          <cell r="J189379">
            <v>0</v>
          </cell>
          <cell r="K189379">
            <v>25</v>
          </cell>
          <cell r="U189379">
            <v>43770</v>
          </cell>
        </row>
        <row r="189380">
          <cell r="J189380">
            <v>0</v>
          </cell>
          <cell r="K189380">
            <v>25</v>
          </cell>
          <cell r="U189380">
            <v>43770</v>
          </cell>
        </row>
        <row r="189381">
          <cell r="J189381">
            <v>0</v>
          </cell>
          <cell r="K189381">
            <v>25</v>
          </cell>
          <cell r="U189381">
            <v>43770</v>
          </cell>
        </row>
        <row r="189382">
          <cell r="J189382">
            <v>0</v>
          </cell>
          <cell r="K189382">
            <v>25</v>
          </cell>
          <cell r="U189382">
            <v>43770</v>
          </cell>
        </row>
        <row r="189383">
          <cell r="J189383">
            <v>0</v>
          </cell>
          <cell r="K189383">
            <v>25</v>
          </cell>
          <cell r="U189383">
            <v>43770</v>
          </cell>
        </row>
        <row r="189384">
          <cell r="J189384">
            <v>0</v>
          </cell>
          <cell r="K189384">
            <v>25</v>
          </cell>
          <cell r="U189384">
            <v>43770</v>
          </cell>
        </row>
        <row r="189385">
          <cell r="J189385">
            <v>0</v>
          </cell>
          <cell r="K189385">
            <v>25</v>
          </cell>
          <cell r="U189385">
            <v>43770</v>
          </cell>
        </row>
        <row r="189386">
          <cell r="J189386">
            <v>0</v>
          </cell>
          <cell r="K189386">
            <v>25</v>
          </cell>
          <cell r="U189386">
            <v>43770</v>
          </cell>
        </row>
        <row r="189387">
          <cell r="J189387">
            <v>0</v>
          </cell>
          <cell r="K189387">
            <v>25</v>
          </cell>
          <cell r="U189387">
            <v>43770</v>
          </cell>
        </row>
        <row r="189388">
          <cell r="J189388">
            <v>0</v>
          </cell>
          <cell r="K189388">
            <v>25</v>
          </cell>
          <cell r="U189388">
            <v>43770</v>
          </cell>
        </row>
        <row r="189389">
          <cell r="J189389">
            <v>0</v>
          </cell>
          <cell r="K189389">
            <v>25</v>
          </cell>
          <cell r="U189389">
            <v>43770</v>
          </cell>
        </row>
        <row r="189390">
          <cell r="J189390">
            <v>0</v>
          </cell>
          <cell r="K189390">
            <v>25</v>
          </cell>
          <cell r="U189390">
            <v>43770</v>
          </cell>
        </row>
        <row r="189391">
          <cell r="J189391">
            <v>0</v>
          </cell>
          <cell r="K189391">
            <v>25</v>
          </cell>
          <cell r="U189391">
            <v>43770</v>
          </cell>
        </row>
        <row r="189392">
          <cell r="J189392">
            <v>0</v>
          </cell>
          <cell r="K189392">
            <v>25</v>
          </cell>
          <cell r="U189392">
            <v>43770</v>
          </cell>
        </row>
        <row r="189393">
          <cell r="J189393">
            <v>0</v>
          </cell>
          <cell r="K189393">
            <v>25</v>
          </cell>
          <cell r="U189393">
            <v>43770</v>
          </cell>
        </row>
        <row r="189394">
          <cell r="J189394">
            <v>0</v>
          </cell>
          <cell r="K189394">
            <v>25</v>
          </cell>
          <cell r="U189394">
            <v>43770</v>
          </cell>
        </row>
        <row r="189395">
          <cell r="J189395">
            <v>0</v>
          </cell>
          <cell r="K189395">
            <v>25</v>
          </cell>
          <cell r="U189395">
            <v>43770</v>
          </cell>
        </row>
        <row r="189396">
          <cell r="J189396">
            <v>0</v>
          </cell>
          <cell r="K189396">
            <v>25</v>
          </cell>
          <cell r="U189396">
            <v>43770</v>
          </cell>
        </row>
        <row r="189397">
          <cell r="J189397">
            <v>0</v>
          </cell>
          <cell r="K189397">
            <v>25</v>
          </cell>
          <cell r="U189397">
            <v>43770</v>
          </cell>
        </row>
        <row r="189398">
          <cell r="J189398">
            <v>0</v>
          </cell>
          <cell r="K189398">
            <v>25</v>
          </cell>
          <cell r="U189398">
            <v>43770</v>
          </cell>
        </row>
        <row r="189399">
          <cell r="J189399">
            <v>0</v>
          </cell>
          <cell r="K189399">
            <v>25</v>
          </cell>
          <cell r="U189399">
            <v>43770</v>
          </cell>
        </row>
        <row r="189400">
          <cell r="J189400">
            <v>0</v>
          </cell>
          <cell r="K189400">
            <v>25</v>
          </cell>
          <cell r="U189400">
            <v>43770</v>
          </cell>
        </row>
        <row r="189401">
          <cell r="J189401">
            <v>0</v>
          </cell>
          <cell r="K189401">
            <v>25</v>
          </cell>
          <cell r="U189401">
            <v>43770</v>
          </cell>
        </row>
        <row r="189402">
          <cell r="J189402">
            <v>0</v>
          </cell>
          <cell r="K189402">
            <v>25</v>
          </cell>
          <cell r="U189402">
            <v>43770</v>
          </cell>
        </row>
        <row r="189403">
          <cell r="J189403">
            <v>0</v>
          </cell>
          <cell r="K189403">
            <v>25</v>
          </cell>
          <cell r="U189403">
            <v>43770</v>
          </cell>
        </row>
        <row r="189404">
          <cell r="J189404">
            <v>0</v>
          </cell>
          <cell r="K189404">
            <v>25</v>
          </cell>
          <cell r="U189404">
            <v>43770</v>
          </cell>
        </row>
        <row r="189405">
          <cell r="J189405">
            <v>0</v>
          </cell>
          <cell r="K189405">
            <v>25</v>
          </cell>
          <cell r="U189405">
            <v>43770</v>
          </cell>
        </row>
        <row r="189406">
          <cell r="J189406">
            <v>0</v>
          </cell>
          <cell r="K189406">
            <v>25</v>
          </cell>
          <cell r="U189406">
            <v>43770</v>
          </cell>
        </row>
        <row r="189407">
          <cell r="J189407">
            <v>0</v>
          </cell>
          <cell r="K189407">
            <v>25</v>
          </cell>
          <cell r="U189407">
            <v>43770</v>
          </cell>
        </row>
        <row r="189408">
          <cell r="J189408">
            <v>0</v>
          </cell>
          <cell r="K189408">
            <v>25</v>
          </cell>
          <cell r="U189408">
            <v>43770</v>
          </cell>
        </row>
        <row r="189409">
          <cell r="J189409">
            <v>0</v>
          </cell>
          <cell r="K189409">
            <v>25</v>
          </cell>
          <cell r="U189409">
            <v>43770</v>
          </cell>
        </row>
        <row r="189410">
          <cell r="J189410">
            <v>0</v>
          </cell>
          <cell r="K189410">
            <v>25</v>
          </cell>
          <cell r="U189410">
            <v>43770</v>
          </cell>
        </row>
        <row r="189411">
          <cell r="J189411">
            <v>0</v>
          </cell>
          <cell r="K189411">
            <v>25</v>
          </cell>
          <cell r="U189411">
            <v>43770</v>
          </cell>
        </row>
        <row r="189412">
          <cell r="J189412">
            <v>0</v>
          </cell>
          <cell r="K189412">
            <v>25</v>
          </cell>
          <cell r="U189412">
            <v>43770</v>
          </cell>
        </row>
        <row r="189413">
          <cell r="J189413">
            <v>0</v>
          </cell>
          <cell r="K189413">
            <v>25</v>
          </cell>
          <cell r="U189413">
            <v>43770</v>
          </cell>
        </row>
        <row r="189414">
          <cell r="J189414">
            <v>0</v>
          </cell>
          <cell r="K189414">
            <v>25</v>
          </cell>
          <cell r="U189414">
            <v>43770</v>
          </cell>
        </row>
        <row r="189415">
          <cell r="J189415">
            <v>0</v>
          </cell>
          <cell r="K189415">
            <v>25</v>
          </cell>
          <cell r="U189415">
            <v>43770</v>
          </cell>
        </row>
        <row r="189416">
          <cell r="J189416">
            <v>0</v>
          </cell>
          <cell r="K189416">
            <v>25</v>
          </cell>
          <cell r="U189416">
            <v>43770</v>
          </cell>
        </row>
        <row r="189417">
          <cell r="J189417">
            <v>0</v>
          </cell>
          <cell r="K189417">
            <v>25</v>
          </cell>
          <cell r="U189417">
            <v>43770</v>
          </cell>
        </row>
        <row r="189418">
          <cell r="J189418">
            <v>0</v>
          </cell>
          <cell r="K189418">
            <v>25</v>
          </cell>
          <cell r="U189418">
            <v>43770</v>
          </cell>
        </row>
        <row r="189419">
          <cell r="J189419">
            <v>0</v>
          </cell>
          <cell r="K189419">
            <v>25</v>
          </cell>
          <cell r="U189419">
            <v>43770</v>
          </cell>
        </row>
        <row r="189420">
          <cell r="J189420">
            <v>0</v>
          </cell>
          <cell r="K189420">
            <v>25</v>
          </cell>
          <cell r="U189420">
            <v>43770</v>
          </cell>
        </row>
        <row r="189421">
          <cell r="J189421">
            <v>0</v>
          </cell>
          <cell r="K189421">
            <v>25</v>
          </cell>
          <cell r="U189421">
            <v>43770</v>
          </cell>
        </row>
        <row r="189422">
          <cell r="J189422">
            <v>0</v>
          </cell>
          <cell r="K189422">
            <v>25</v>
          </cell>
          <cell r="U189422">
            <v>43770</v>
          </cell>
        </row>
        <row r="189423">
          <cell r="J189423">
            <v>0</v>
          </cell>
          <cell r="K189423">
            <v>25</v>
          </cell>
          <cell r="U189423">
            <v>43770</v>
          </cell>
        </row>
        <row r="189424">
          <cell r="J189424">
            <v>0</v>
          </cell>
          <cell r="K189424">
            <v>25</v>
          </cell>
          <cell r="U189424">
            <v>43770</v>
          </cell>
        </row>
        <row r="189425">
          <cell r="J189425">
            <v>0</v>
          </cell>
          <cell r="K189425">
            <v>25</v>
          </cell>
          <cell r="U189425">
            <v>43770</v>
          </cell>
        </row>
        <row r="189426">
          <cell r="J189426">
            <v>0</v>
          </cell>
          <cell r="K189426">
            <v>25</v>
          </cell>
          <cell r="U189426">
            <v>43770</v>
          </cell>
        </row>
        <row r="189427">
          <cell r="J189427">
            <v>0</v>
          </cell>
          <cell r="K189427">
            <v>25</v>
          </cell>
          <cell r="U189427">
            <v>43770</v>
          </cell>
        </row>
        <row r="189428">
          <cell r="J189428">
            <v>0</v>
          </cell>
          <cell r="K189428">
            <v>25</v>
          </cell>
          <cell r="U189428">
            <v>43770</v>
          </cell>
        </row>
        <row r="189429">
          <cell r="J189429">
            <v>0</v>
          </cell>
          <cell r="K189429">
            <v>25</v>
          </cell>
          <cell r="U189429">
            <v>43770</v>
          </cell>
        </row>
        <row r="189430">
          <cell r="J189430">
            <v>0</v>
          </cell>
          <cell r="K189430">
            <v>25</v>
          </cell>
          <cell r="U189430">
            <v>43770</v>
          </cell>
        </row>
        <row r="189431">
          <cell r="J189431">
            <v>0</v>
          </cell>
          <cell r="K189431">
            <v>25</v>
          </cell>
          <cell r="U189431">
            <v>43770</v>
          </cell>
        </row>
        <row r="189432">
          <cell r="J189432">
            <v>0</v>
          </cell>
          <cell r="K189432">
            <v>25</v>
          </cell>
          <cell r="U189432">
            <v>43770</v>
          </cell>
        </row>
        <row r="189433">
          <cell r="J189433">
            <v>0</v>
          </cell>
          <cell r="K189433">
            <v>25</v>
          </cell>
          <cell r="U189433">
            <v>43770</v>
          </cell>
        </row>
        <row r="189434">
          <cell r="J189434">
            <v>0</v>
          </cell>
          <cell r="K189434">
            <v>25</v>
          </cell>
          <cell r="U189434">
            <v>43770</v>
          </cell>
        </row>
        <row r="189435">
          <cell r="J189435">
            <v>0</v>
          </cell>
          <cell r="K189435">
            <v>25</v>
          </cell>
          <cell r="U189435">
            <v>43770</v>
          </cell>
        </row>
        <row r="189436">
          <cell r="J189436">
            <v>0</v>
          </cell>
          <cell r="K189436">
            <v>25</v>
          </cell>
          <cell r="U189436">
            <v>43770</v>
          </cell>
        </row>
        <row r="189437">
          <cell r="J189437">
            <v>0</v>
          </cell>
          <cell r="K189437">
            <v>25</v>
          </cell>
          <cell r="U189437">
            <v>43770</v>
          </cell>
        </row>
        <row r="189438">
          <cell r="J189438">
            <v>0</v>
          </cell>
          <cell r="K189438">
            <v>25</v>
          </cell>
          <cell r="U189438">
            <v>43770</v>
          </cell>
        </row>
        <row r="189439">
          <cell r="J189439">
            <v>0</v>
          </cell>
          <cell r="K189439">
            <v>25</v>
          </cell>
          <cell r="U189439">
            <v>43770</v>
          </cell>
        </row>
        <row r="189440">
          <cell r="J189440">
            <v>0</v>
          </cell>
          <cell r="K189440">
            <v>25</v>
          </cell>
          <cell r="U189440">
            <v>43770</v>
          </cell>
        </row>
        <row r="189441">
          <cell r="J189441">
            <v>0</v>
          </cell>
          <cell r="K189441">
            <v>25</v>
          </cell>
          <cell r="U189441">
            <v>43770</v>
          </cell>
        </row>
        <row r="189442">
          <cell r="J189442">
            <v>0</v>
          </cell>
          <cell r="K189442">
            <v>25</v>
          </cell>
          <cell r="U189442">
            <v>43770</v>
          </cell>
        </row>
        <row r="189443">
          <cell r="J189443">
            <v>0</v>
          </cell>
          <cell r="K189443">
            <v>25</v>
          </cell>
          <cell r="U189443">
            <v>43770</v>
          </cell>
        </row>
        <row r="189444">
          <cell r="J189444">
            <v>0</v>
          </cell>
          <cell r="K189444">
            <v>25</v>
          </cell>
          <cell r="U189444">
            <v>43770</v>
          </cell>
        </row>
        <row r="189445">
          <cell r="J189445">
            <v>0</v>
          </cell>
          <cell r="K189445">
            <v>25</v>
          </cell>
          <cell r="U189445">
            <v>43770</v>
          </cell>
        </row>
        <row r="189446">
          <cell r="J189446">
            <v>0</v>
          </cell>
          <cell r="K189446">
            <v>25</v>
          </cell>
          <cell r="U189446">
            <v>43770</v>
          </cell>
        </row>
        <row r="189447">
          <cell r="J189447">
            <v>0</v>
          </cell>
          <cell r="K189447">
            <v>25</v>
          </cell>
          <cell r="U189447">
            <v>43770</v>
          </cell>
        </row>
        <row r="189448">
          <cell r="J189448">
            <v>0</v>
          </cell>
          <cell r="K189448">
            <v>25</v>
          </cell>
          <cell r="U189448">
            <v>43770</v>
          </cell>
        </row>
        <row r="189449">
          <cell r="J189449">
            <v>0</v>
          </cell>
          <cell r="K189449">
            <v>25</v>
          </cell>
          <cell r="U189449">
            <v>43770</v>
          </cell>
        </row>
        <row r="189450">
          <cell r="J189450">
            <v>0</v>
          </cell>
          <cell r="K189450">
            <v>25</v>
          </cell>
          <cell r="U189450">
            <v>43770</v>
          </cell>
        </row>
        <row r="189451">
          <cell r="J189451">
            <v>0</v>
          </cell>
          <cell r="K189451">
            <v>25</v>
          </cell>
          <cell r="U189451">
            <v>43770</v>
          </cell>
        </row>
        <row r="189452">
          <cell r="J189452">
            <v>0</v>
          </cell>
          <cell r="K189452">
            <v>25</v>
          </cell>
          <cell r="U189452">
            <v>43770</v>
          </cell>
        </row>
        <row r="189453">
          <cell r="J189453">
            <v>0</v>
          </cell>
          <cell r="K189453">
            <v>25</v>
          </cell>
          <cell r="U189453">
            <v>43770</v>
          </cell>
        </row>
        <row r="189454">
          <cell r="J189454">
            <v>0</v>
          </cell>
          <cell r="K189454">
            <v>25</v>
          </cell>
          <cell r="U189454">
            <v>43770</v>
          </cell>
        </row>
        <row r="189455">
          <cell r="J189455">
            <v>0</v>
          </cell>
          <cell r="K189455">
            <v>25</v>
          </cell>
          <cell r="U189455">
            <v>43770</v>
          </cell>
        </row>
        <row r="189456">
          <cell r="J189456">
            <v>0</v>
          </cell>
          <cell r="K189456">
            <v>25</v>
          </cell>
          <cell r="U189456">
            <v>43770</v>
          </cell>
        </row>
        <row r="189457">
          <cell r="J189457">
            <v>0</v>
          </cell>
          <cell r="K189457">
            <v>25</v>
          </cell>
          <cell r="U189457">
            <v>43770</v>
          </cell>
        </row>
        <row r="189458">
          <cell r="J189458">
            <v>0</v>
          </cell>
          <cell r="K189458">
            <v>25</v>
          </cell>
          <cell r="U189458">
            <v>43770</v>
          </cell>
        </row>
        <row r="189459">
          <cell r="J189459">
            <v>0</v>
          </cell>
          <cell r="K189459">
            <v>25</v>
          </cell>
          <cell r="U189459">
            <v>43770</v>
          </cell>
        </row>
        <row r="189460">
          <cell r="J189460">
            <v>0</v>
          </cell>
          <cell r="K189460">
            <v>25</v>
          </cell>
          <cell r="U189460">
            <v>43770</v>
          </cell>
        </row>
        <row r="189461">
          <cell r="J189461">
            <v>0</v>
          </cell>
          <cell r="K189461">
            <v>25</v>
          </cell>
          <cell r="U189461">
            <v>43770</v>
          </cell>
        </row>
        <row r="189462">
          <cell r="J189462">
            <v>0</v>
          </cell>
          <cell r="K189462">
            <v>25</v>
          </cell>
          <cell r="U189462">
            <v>43770</v>
          </cell>
        </row>
        <row r="189463">
          <cell r="J189463">
            <v>0</v>
          </cell>
          <cell r="K189463">
            <v>25</v>
          </cell>
          <cell r="U189463">
            <v>43770</v>
          </cell>
        </row>
        <row r="189464">
          <cell r="J189464">
            <v>0</v>
          </cell>
          <cell r="K189464">
            <v>25</v>
          </cell>
          <cell r="U189464">
            <v>43770</v>
          </cell>
        </row>
        <row r="189465">
          <cell r="J189465">
            <v>0</v>
          </cell>
          <cell r="K189465">
            <v>25</v>
          </cell>
          <cell r="U189465">
            <v>43770</v>
          </cell>
        </row>
        <row r="189466">
          <cell r="J189466">
            <v>0</v>
          </cell>
          <cell r="K189466">
            <v>25</v>
          </cell>
          <cell r="U189466">
            <v>43770</v>
          </cell>
        </row>
        <row r="189467">
          <cell r="J189467">
            <v>0</v>
          </cell>
          <cell r="K189467">
            <v>25</v>
          </cell>
          <cell r="U189467">
            <v>43770</v>
          </cell>
        </row>
        <row r="189468">
          <cell r="J189468">
            <v>0</v>
          </cell>
          <cell r="K189468">
            <v>25</v>
          </cell>
          <cell r="U189468">
            <v>43770</v>
          </cell>
        </row>
        <row r="189469">
          <cell r="J189469">
            <v>0</v>
          </cell>
          <cell r="K189469">
            <v>25</v>
          </cell>
          <cell r="U189469">
            <v>43770</v>
          </cell>
        </row>
        <row r="189470">
          <cell r="J189470">
            <v>0</v>
          </cell>
          <cell r="K189470">
            <v>25</v>
          </cell>
          <cell r="U189470">
            <v>43770</v>
          </cell>
        </row>
        <row r="189471">
          <cell r="J189471">
            <v>0</v>
          </cell>
          <cell r="K189471">
            <v>25</v>
          </cell>
          <cell r="U189471">
            <v>43770</v>
          </cell>
        </row>
        <row r="189472">
          <cell r="J189472">
            <v>0</v>
          </cell>
          <cell r="K189472">
            <v>25</v>
          </cell>
          <cell r="U189472">
            <v>43770</v>
          </cell>
        </row>
        <row r="189473">
          <cell r="J189473">
            <v>0</v>
          </cell>
          <cell r="K189473">
            <v>25</v>
          </cell>
          <cell r="U189473">
            <v>43770</v>
          </cell>
        </row>
        <row r="189474">
          <cell r="J189474">
            <v>0</v>
          </cell>
          <cell r="K189474">
            <v>25</v>
          </cell>
          <cell r="U189474">
            <v>43770</v>
          </cell>
        </row>
        <row r="189475">
          <cell r="J189475">
            <v>0</v>
          </cell>
          <cell r="K189475">
            <v>25</v>
          </cell>
          <cell r="U189475">
            <v>43770</v>
          </cell>
        </row>
        <row r="189476">
          <cell r="J189476">
            <v>0</v>
          </cell>
          <cell r="K189476">
            <v>25</v>
          </cell>
          <cell r="U189476">
            <v>43770</v>
          </cell>
        </row>
        <row r="189477">
          <cell r="J189477">
            <v>0</v>
          </cell>
          <cell r="K189477">
            <v>25</v>
          </cell>
          <cell r="U189477">
            <v>43770</v>
          </cell>
        </row>
        <row r="189478">
          <cell r="J189478">
            <v>0</v>
          </cell>
          <cell r="K189478">
            <v>25</v>
          </cell>
          <cell r="U189478">
            <v>43770</v>
          </cell>
        </row>
        <row r="189479">
          <cell r="J189479">
            <v>0</v>
          </cell>
          <cell r="K189479">
            <v>25</v>
          </cell>
          <cell r="U189479">
            <v>43770</v>
          </cell>
        </row>
        <row r="189480">
          <cell r="J189480">
            <v>0</v>
          </cell>
          <cell r="K189480">
            <v>25</v>
          </cell>
          <cell r="U189480">
            <v>43770</v>
          </cell>
        </row>
        <row r="189481">
          <cell r="J189481">
            <v>0</v>
          </cell>
          <cell r="K189481">
            <v>25</v>
          </cell>
          <cell r="U189481">
            <v>43770</v>
          </cell>
        </row>
        <row r="189482">
          <cell r="J189482">
            <v>0</v>
          </cell>
          <cell r="K189482">
            <v>25</v>
          </cell>
          <cell r="U189482">
            <v>43770</v>
          </cell>
        </row>
        <row r="189483">
          <cell r="J189483">
            <v>0</v>
          </cell>
          <cell r="K189483">
            <v>25</v>
          </cell>
          <cell r="U189483">
            <v>43770</v>
          </cell>
        </row>
        <row r="189484">
          <cell r="J189484">
            <v>0</v>
          </cell>
          <cell r="K189484">
            <v>25</v>
          </cell>
          <cell r="U189484">
            <v>43770</v>
          </cell>
        </row>
        <row r="189485">
          <cell r="J189485">
            <v>0</v>
          </cell>
          <cell r="K189485">
            <v>25</v>
          </cell>
          <cell r="U189485">
            <v>43770</v>
          </cell>
        </row>
        <row r="189486">
          <cell r="J189486">
            <v>0</v>
          </cell>
          <cell r="K189486">
            <v>25</v>
          </cell>
          <cell r="U189486">
            <v>43770</v>
          </cell>
        </row>
        <row r="189487">
          <cell r="J189487">
            <v>0</v>
          </cell>
          <cell r="K189487">
            <v>25</v>
          </cell>
          <cell r="U189487">
            <v>43770</v>
          </cell>
        </row>
        <row r="189488">
          <cell r="J189488">
            <v>0</v>
          </cell>
          <cell r="K189488">
            <v>25</v>
          </cell>
          <cell r="U189488">
            <v>43770</v>
          </cell>
        </row>
        <row r="189489">
          <cell r="J189489">
            <v>0</v>
          </cell>
          <cell r="K189489">
            <v>25</v>
          </cell>
          <cell r="U189489">
            <v>43770</v>
          </cell>
        </row>
        <row r="189490">
          <cell r="J189490">
            <v>0</v>
          </cell>
          <cell r="K189490">
            <v>25</v>
          </cell>
          <cell r="U189490">
            <v>43770</v>
          </cell>
        </row>
        <row r="189491">
          <cell r="J189491">
            <v>0</v>
          </cell>
          <cell r="K189491">
            <v>25</v>
          </cell>
          <cell r="U189491">
            <v>43770</v>
          </cell>
        </row>
        <row r="189492">
          <cell r="J189492">
            <v>0</v>
          </cell>
          <cell r="K189492">
            <v>25</v>
          </cell>
          <cell r="U189492">
            <v>43770</v>
          </cell>
        </row>
        <row r="189493">
          <cell r="J189493">
            <v>0</v>
          </cell>
          <cell r="K189493">
            <v>25</v>
          </cell>
          <cell r="U189493">
            <v>43770</v>
          </cell>
        </row>
        <row r="189494">
          <cell r="J189494">
            <v>0</v>
          </cell>
          <cell r="K189494">
            <v>25</v>
          </cell>
          <cell r="U189494">
            <v>43770</v>
          </cell>
        </row>
        <row r="189495">
          <cell r="J189495">
            <v>0</v>
          </cell>
          <cell r="K189495">
            <v>25</v>
          </cell>
          <cell r="U189495">
            <v>43770</v>
          </cell>
        </row>
        <row r="189496">
          <cell r="J189496">
            <v>0</v>
          </cell>
          <cell r="K189496">
            <v>25</v>
          </cell>
          <cell r="U189496">
            <v>43770</v>
          </cell>
        </row>
        <row r="189497">
          <cell r="J189497">
            <v>0</v>
          </cell>
          <cell r="K189497">
            <v>25</v>
          </cell>
          <cell r="U189497">
            <v>43770</v>
          </cell>
        </row>
        <row r="189498">
          <cell r="J189498">
            <v>0</v>
          </cell>
          <cell r="K189498">
            <v>25</v>
          </cell>
          <cell r="U189498">
            <v>43770</v>
          </cell>
        </row>
        <row r="189499">
          <cell r="J189499">
            <v>0</v>
          </cell>
          <cell r="K189499">
            <v>25</v>
          </cell>
          <cell r="U189499">
            <v>43770</v>
          </cell>
        </row>
        <row r="189500">
          <cell r="J189500">
            <v>0</v>
          </cell>
          <cell r="K189500">
            <v>25</v>
          </cell>
          <cell r="U189500">
            <v>43770</v>
          </cell>
        </row>
        <row r="189501">
          <cell r="J189501">
            <v>0</v>
          </cell>
          <cell r="K189501">
            <v>25</v>
          </cell>
          <cell r="U189501">
            <v>43770</v>
          </cell>
        </row>
        <row r="189502">
          <cell r="J189502">
            <v>0</v>
          </cell>
          <cell r="K189502">
            <v>25</v>
          </cell>
          <cell r="U189502">
            <v>43770</v>
          </cell>
        </row>
        <row r="189503">
          <cell r="J189503">
            <v>0</v>
          </cell>
          <cell r="K189503">
            <v>25</v>
          </cell>
          <cell r="U189503">
            <v>43770</v>
          </cell>
        </row>
        <row r="189504">
          <cell r="J189504">
            <v>0</v>
          </cell>
          <cell r="K189504">
            <v>25</v>
          </cell>
          <cell r="U189504">
            <v>43770</v>
          </cell>
        </row>
        <row r="189505">
          <cell r="J189505">
            <v>0</v>
          </cell>
          <cell r="K189505">
            <v>25</v>
          </cell>
          <cell r="U189505">
            <v>43770</v>
          </cell>
        </row>
        <row r="189506">
          <cell r="J189506">
            <v>0</v>
          </cell>
          <cell r="K189506">
            <v>25</v>
          </cell>
          <cell r="U189506">
            <v>43770</v>
          </cell>
        </row>
        <row r="189507">
          <cell r="J189507">
            <v>0</v>
          </cell>
          <cell r="K189507">
            <v>25</v>
          </cell>
          <cell r="U189507">
            <v>43770</v>
          </cell>
        </row>
        <row r="189508">
          <cell r="J189508">
            <v>0</v>
          </cell>
          <cell r="K189508">
            <v>25</v>
          </cell>
          <cell r="U189508">
            <v>43770</v>
          </cell>
        </row>
        <row r="189509">
          <cell r="J189509">
            <v>0</v>
          </cell>
          <cell r="K189509">
            <v>25</v>
          </cell>
          <cell r="U189509">
            <v>43770</v>
          </cell>
        </row>
        <row r="189510">
          <cell r="J189510">
            <v>0</v>
          </cell>
          <cell r="K189510">
            <v>25</v>
          </cell>
          <cell r="U189510">
            <v>43770</v>
          </cell>
        </row>
        <row r="189511">
          <cell r="J189511">
            <v>0</v>
          </cell>
          <cell r="K189511">
            <v>25</v>
          </cell>
          <cell r="U189511">
            <v>43770</v>
          </cell>
        </row>
        <row r="189512">
          <cell r="J189512">
            <v>0</v>
          </cell>
          <cell r="K189512">
            <v>25</v>
          </cell>
          <cell r="U189512">
            <v>43770</v>
          </cell>
        </row>
        <row r="189513">
          <cell r="J189513">
            <v>0</v>
          </cell>
          <cell r="K189513">
            <v>25</v>
          </cell>
          <cell r="U189513">
            <v>43770</v>
          </cell>
        </row>
        <row r="189514">
          <cell r="J189514">
            <v>0</v>
          </cell>
          <cell r="K189514">
            <v>25</v>
          </cell>
          <cell r="U189514">
            <v>43770</v>
          </cell>
        </row>
        <row r="189515">
          <cell r="J189515">
            <v>0</v>
          </cell>
          <cell r="K189515">
            <v>25</v>
          </cell>
          <cell r="U189515">
            <v>43770</v>
          </cell>
        </row>
        <row r="189516">
          <cell r="J189516">
            <v>0</v>
          </cell>
          <cell r="K189516">
            <v>25</v>
          </cell>
          <cell r="U189516">
            <v>43770</v>
          </cell>
        </row>
        <row r="189517">
          <cell r="J189517">
            <v>0</v>
          </cell>
          <cell r="K189517">
            <v>25</v>
          </cell>
          <cell r="U189517">
            <v>43770</v>
          </cell>
        </row>
        <row r="189518">
          <cell r="J189518">
            <v>0</v>
          </cell>
          <cell r="K189518">
            <v>25</v>
          </cell>
          <cell r="U189518">
            <v>43770</v>
          </cell>
        </row>
        <row r="189519">
          <cell r="J189519">
            <v>0</v>
          </cell>
          <cell r="K189519">
            <v>25</v>
          </cell>
          <cell r="U189519">
            <v>43770</v>
          </cell>
        </row>
        <row r="189520">
          <cell r="J189520">
            <v>0</v>
          </cell>
          <cell r="K189520">
            <v>25</v>
          </cell>
          <cell r="U189520">
            <v>43770</v>
          </cell>
        </row>
        <row r="189521">
          <cell r="J189521">
            <v>0</v>
          </cell>
          <cell r="K189521">
            <v>25</v>
          </cell>
          <cell r="U189521">
            <v>43770</v>
          </cell>
        </row>
        <row r="189522">
          <cell r="J189522">
            <v>0</v>
          </cell>
          <cell r="K189522">
            <v>25</v>
          </cell>
          <cell r="U189522">
            <v>43770</v>
          </cell>
        </row>
        <row r="189523">
          <cell r="J189523">
            <v>0</v>
          </cell>
          <cell r="K189523">
            <v>25</v>
          </cell>
          <cell r="U189523">
            <v>43770</v>
          </cell>
        </row>
        <row r="189524">
          <cell r="J189524">
            <v>0</v>
          </cell>
          <cell r="K189524">
            <v>25</v>
          </cell>
          <cell r="U189524">
            <v>43770</v>
          </cell>
        </row>
        <row r="189525">
          <cell r="J189525">
            <v>0</v>
          </cell>
          <cell r="K189525">
            <v>25</v>
          </cell>
          <cell r="U189525">
            <v>43770</v>
          </cell>
        </row>
        <row r="189526">
          <cell r="J189526">
            <v>0</v>
          </cell>
          <cell r="K189526">
            <v>25</v>
          </cell>
          <cell r="U189526">
            <v>43770</v>
          </cell>
        </row>
        <row r="189527">
          <cell r="J189527">
            <v>0</v>
          </cell>
          <cell r="K189527">
            <v>25</v>
          </cell>
          <cell r="U189527">
            <v>43770</v>
          </cell>
        </row>
        <row r="189528">
          <cell r="J189528">
            <v>0</v>
          </cell>
          <cell r="K189528">
            <v>25</v>
          </cell>
          <cell r="U189528">
            <v>43770</v>
          </cell>
        </row>
        <row r="189529">
          <cell r="J189529">
            <v>0</v>
          </cell>
          <cell r="K189529">
            <v>25</v>
          </cell>
          <cell r="U189529">
            <v>43770</v>
          </cell>
        </row>
        <row r="189530">
          <cell r="J189530">
            <v>0</v>
          </cell>
          <cell r="K189530">
            <v>25</v>
          </cell>
          <cell r="U189530">
            <v>43770</v>
          </cell>
        </row>
        <row r="189531">
          <cell r="J189531">
            <v>0</v>
          </cell>
          <cell r="K189531">
            <v>25</v>
          </cell>
          <cell r="U189531">
            <v>43770</v>
          </cell>
        </row>
        <row r="189532">
          <cell r="J189532">
            <v>0</v>
          </cell>
          <cell r="K189532">
            <v>25</v>
          </cell>
          <cell r="U189532">
            <v>43770</v>
          </cell>
        </row>
        <row r="189533">
          <cell r="J189533">
            <v>0</v>
          </cell>
          <cell r="K189533">
            <v>25</v>
          </cell>
          <cell r="U189533">
            <v>43770</v>
          </cell>
        </row>
        <row r="189534">
          <cell r="J189534">
            <v>0</v>
          </cell>
          <cell r="K189534">
            <v>25</v>
          </cell>
          <cell r="U189534">
            <v>43770</v>
          </cell>
        </row>
        <row r="189535">
          <cell r="J189535">
            <v>0</v>
          </cell>
          <cell r="K189535">
            <v>25</v>
          </cell>
          <cell r="U189535">
            <v>43770</v>
          </cell>
        </row>
        <row r="189536">
          <cell r="J189536">
            <v>0</v>
          </cell>
          <cell r="K189536">
            <v>25</v>
          </cell>
          <cell r="U189536">
            <v>43770</v>
          </cell>
        </row>
        <row r="189537">
          <cell r="J189537">
            <v>0</v>
          </cell>
          <cell r="K189537">
            <v>25</v>
          </cell>
          <cell r="U189537">
            <v>43770</v>
          </cell>
        </row>
        <row r="189538">
          <cell r="J189538">
            <v>0</v>
          </cell>
          <cell r="K189538">
            <v>25</v>
          </cell>
          <cell r="U189538">
            <v>43770</v>
          </cell>
        </row>
        <row r="189539">
          <cell r="J189539">
            <v>0</v>
          </cell>
          <cell r="K189539">
            <v>25</v>
          </cell>
          <cell r="U189539">
            <v>43770</v>
          </cell>
        </row>
        <row r="189540">
          <cell r="J189540">
            <v>0</v>
          </cell>
          <cell r="K189540">
            <v>25</v>
          </cell>
          <cell r="U189540">
            <v>43770</v>
          </cell>
        </row>
        <row r="189541">
          <cell r="J189541">
            <v>0</v>
          </cell>
          <cell r="K189541">
            <v>25</v>
          </cell>
          <cell r="U189541">
            <v>43770</v>
          </cell>
        </row>
        <row r="189542">
          <cell r="J189542">
            <v>0</v>
          </cell>
          <cell r="K189542">
            <v>25</v>
          </cell>
          <cell r="U189542">
            <v>43770</v>
          </cell>
        </row>
        <row r="189543">
          <cell r="J189543">
            <v>0</v>
          </cell>
          <cell r="K189543">
            <v>25</v>
          </cell>
          <cell r="U189543">
            <v>43770</v>
          </cell>
        </row>
        <row r="189544">
          <cell r="J189544">
            <v>0</v>
          </cell>
          <cell r="K189544">
            <v>25</v>
          </cell>
          <cell r="U189544">
            <v>43770</v>
          </cell>
        </row>
        <row r="189545">
          <cell r="J189545">
            <v>0</v>
          </cell>
          <cell r="K189545">
            <v>25</v>
          </cell>
          <cell r="U189545">
            <v>43770</v>
          </cell>
        </row>
        <row r="189546">
          <cell r="J189546">
            <v>0</v>
          </cell>
          <cell r="K189546">
            <v>25</v>
          </cell>
          <cell r="U189546">
            <v>43770</v>
          </cell>
        </row>
        <row r="189547">
          <cell r="J189547">
            <v>0</v>
          </cell>
          <cell r="K189547">
            <v>25</v>
          </cell>
          <cell r="U189547">
            <v>43770</v>
          </cell>
        </row>
        <row r="189548">
          <cell r="J189548">
            <v>0</v>
          </cell>
          <cell r="K189548">
            <v>25</v>
          </cell>
          <cell r="U189548">
            <v>43770</v>
          </cell>
        </row>
        <row r="189549">
          <cell r="J189549">
            <v>0</v>
          </cell>
          <cell r="K189549">
            <v>25</v>
          </cell>
          <cell r="U189549">
            <v>43770</v>
          </cell>
        </row>
        <row r="189550">
          <cell r="J189550">
            <v>0</v>
          </cell>
          <cell r="K189550">
            <v>25</v>
          </cell>
          <cell r="U189550">
            <v>43770</v>
          </cell>
        </row>
        <row r="189551">
          <cell r="J189551">
            <v>0</v>
          </cell>
          <cell r="K189551">
            <v>25</v>
          </cell>
          <cell r="U189551">
            <v>43770</v>
          </cell>
        </row>
        <row r="189552">
          <cell r="J189552">
            <v>0</v>
          </cell>
          <cell r="K189552">
            <v>25</v>
          </cell>
          <cell r="U189552">
            <v>43770</v>
          </cell>
        </row>
        <row r="189553">
          <cell r="J189553">
            <v>0</v>
          </cell>
          <cell r="K189553">
            <v>25</v>
          </cell>
          <cell r="U189553">
            <v>43770</v>
          </cell>
        </row>
        <row r="189554">
          <cell r="J189554">
            <v>0</v>
          </cell>
          <cell r="K189554">
            <v>25</v>
          </cell>
          <cell r="U189554">
            <v>43770</v>
          </cell>
        </row>
        <row r="189555">
          <cell r="J189555">
            <v>0</v>
          </cell>
          <cell r="K189555">
            <v>25</v>
          </cell>
          <cell r="U189555">
            <v>43770</v>
          </cell>
        </row>
        <row r="189556">
          <cell r="J189556">
            <v>0</v>
          </cell>
          <cell r="K189556">
            <v>25</v>
          </cell>
          <cell r="U189556">
            <v>43770</v>
          </cell>
        </row>
        <row r="189557">
          <cell r="J189557">
            <v>0</v>
          </cell>
          <cell r="K189557">
            <v>25</v>
          </cell>
          <cell r="U189557">
            <v>43770</v>
          </cell>
        </row>
        <row r="189558">
          <cell r="J189558">
            <v>0</v>
          </cell>
          <cell r="K189558">
            <v>25</v>
          </cell>
          <cell r="U189558">
            <v>43770</v>
          </cell>
        </row>
        <row r="189559">
          <cell r="J189559">
            <v>0</v>
          </cell>
          <cell r="K189559">
            <v>25</v>
          </cell>
          <cell r="U189559">
            <v>43770</v>
          </cell>
        </row>
        <row r="189560">
          <cell r="J189560">
            <v>0</v>
          </cell>
          <cell r="K189560">
            <v>25</v>
          </cell>
          <cell r="U189560">
            <v>43770</v>
          </cell>
        </row>
        <row r="189561">
          <cell r="J189561">
            <v>0</v>
          </cell>
          <cell r="K189561">
            <v>25</v>
          </cell>
          <cell r="U189561">
            <v>43770</v>
          </cell>
        </row>
        <row r="189562">
          <cell r="J189562">
            <v>0</v>
          </cell>
          <cell r="K189562">
            <v>25</v>
          </cell>
          <cell r="U189562">
            <v>43770</v>
          </cell>
        </row>
        <row r="189563">
          <cell r="J189563">
            <v>0</v>
          </cell>
          <cell r="K189563">
            <v>25</v>
          </cell>
          <cell r="U189563">
            <v>43770</v>
          </cell>
        </row>
        <row r="189564">
          <cell r="J189564">
            <v>0</v>
          </cell>
          <cell r="K189564">
            <v>25</v>
          </cell>
          <cell r="U189564">
            <v>43770</v>
          </cell>
        </row>
        <row r="189565">
          <cell r="J189565">
            <v>0</v>
          </cell>
          <cell r="K189565">
            <v>25</v>
          </cell>
          <cell r="U189565">
            <v>43770</v>
          </cell>
        </row>
        <row r="189566">
          <cell r="J189566">
            <v>0</v>
          </cell>
          <cell r="K189566">
            <v>25</v>
          </cell>
          <cell r="U189566">
            <v>43770</v>
          </cell>
        </row>
        <row r="189567">
          <cell r="J189567">
            <v>0</v>
          </cell>
          <cell r="K189567">
            <v>25</v>
          </cell>
          <cell r="U189567">
            <v>43770</v>
          </cell>
        </row>
        <row r="189568">
          <cell r="J189568">
            <v>0</v>
          </cell>
          <cell r="K189568">
            <v>25</v>
          </cell>
          <cell r="U189568">
            <v>43770</v>
          </cell>
        </row>
        <row r="189569">
          <cell r="J189569">
            <v>0</v>
          </cell>
          <cell r="K189569">
            <v>25</v>
          </cell>
          <cell r="U189569">
            <v>43770</v>
          </cell>
        </row>
        <row r="189570">
          <cell r="J189570">
            <v>0</v>
          </cell>
          <cell r="K189570">
            <v>25</v>
          </cell>
          <cell r="U189570">
            <v>43770</v>
          </cell>
        </row>
        <row r="189571">
          <cell r="J189571">
            <v>0</v>
          </cell>
          <cell r="K189571">
            <v>25</v>
          </cell>
          <cell r="U189571">
            <v>43770</v>
          </cell>
        </row>
        <row r="189572">
          <cell r="J189572">
            <v>0</v>
          </cell>
          <cell r="K189572">
            <v>25</v>
          </cell>
          <cell r="U189572">
            <v>43770</v>
          </cell>
        </row>
        <row r="189573">
          <cell r="J189573">
            <v>0</v>
          </cell>
          <cell r="K189573">
            <v>25</v>
          </cell>
          <cell r="U189573">
            <v>43770</v>
          </cell>
        </row>
        <row r="189574">
          <cell r="J189574">
            <v>0</v>
          </cell>
          <cell r="K189574">
            <v>25</v>
          </cell>
          <cell r="U189574">
            <v>43770</v>
          </cell>
        </row>
        <row r="189575">
          <cell r="J189575">
            <v>0</v>
          </cell>
          <cell r="K189575">
            <v>25</v>
          </cell>
          <cell r="U189575">
            <v>43770</v>
          </cell>
        </row>
        <row r="189576">
          <cell r="J189576">
            <v>0</v>
          </cell>
          <cell r="K189576">
            <v>25</v>
          </cell>
          <cell r="U189576">
            <v>43770</v>
          </cell>
        </row>
        <row r="189577">
          <cell r="J189577">
            <v>0</v>
          </cell>
          <cell r="K189577">
            <v>25</v>
          </cell>
          <cell r="U189577">
            <v>43770</v>
          </cell>
        </row>
        <row r="189578">
          <cell r="J189578">
            <v>0</v>
          </cell>
          <cell r="K189578">
            <v>25</v>
          </cell>
          <cell r="U189578">
            <v>43770</v>
          </cell>
        </row>
        <row r="189579">
          <cell r="J189579">
            <v>0</v>
          </cell>
          <cell r="K189579">
            <v>25</v>
          </cell>
          <cell r="U189579">
            <v>43770</v>
          </cell>
        </row>
        <row r="189580">
          <cell r="J189580">
            <v>0</v>
          </cell>
          <cell r="K189580">
            <v>25</v>
          </cell>
          <cell r="U189580">
            <v>43770</v>
          </cell>
        </row>
        <row r="189581">
          <cell r="J189581">
            <v>0</v>
          </cell>
          <cell r="K189581">
            <v>25</v>
          </cell>
          <cell r="U189581">
            <v>43770</v>
          </cell>
        </row>
        <row r="189582">
          <cell r="J189582">
            <v>0</v>
          </cell>
          <cell r="K189582">
            <v>25</v>
          </cell>
          <cell r="U189582">
            <v>43770</v>
          </cell>
        </row>
        <row r="189583">
          <cell r="J189583">
            <v>0</v>
          </cell>
          <cell r="K189583">
            <v>25</v>
          </cell>
          <cell r="U189583">
            <v>43770</v>
          </cell>
        </row>
        <row r="189584">
          <cell r="J189584">
            <v>0</v>
          </cell>
          <cell r="K189584">
            <v>25</v>
          </cell>
          <cell r="U189584">
            <v>43770</v>
          </cell>
        </row>
        <row r="189585">
          <cell r="J189585">
            <v>0</v>
          </cell>
          <cell r="K189585">
            <v>25</v>
          </cell>
          <cell r="U189585">
            <v>43770</v>
          </cell>
        </row>
        <row r="189586">
          <cell r="J189586">
            <v>0</v>
          </cell>
          <cell r="K189586">
            <v>25</v>
          </cell>
          <cell r="U189586">
            <v>43770</v>
          </cell>
        </row>
        <row r="189587">
          <cell r="J189587">
            <v>0</v>
          </cell>
          <cell r="K189587">
            <v>25</v>
          </cell>
          <cell r="U189587">
            <v>43770</v>
          </cell>
        </row>
        <row r="189588">
          <cell r="J189588">
            <v>0</v>
          </cell>
          <cell r="K189588">
            <v>25</v>
          </cell>
          <cell r="U189588">
            <v>43770</v>
          </cell>
        </row>
        <row r="189589">
          <cell r="J189589">
            <v>0</v>
          </cell>
          <cell r="K189589">
            <v>25</v>
          </cell>
          <cell r="U189589">
            <v>43770</v>
          </cell>
        </row>
        <row r="189590">
          <cell r="J189590">
            <v>0</v>
          </cell>
          <cell r="K189590">
            <v>25</v>
          </cell>
          <cell r="U189590">
            <v>43770</v>
          </cell>
        </row>
        <row r="189591">
          <cell r="J189591">
            <v>0</v>
          </cell>
          <cell r="K189591">
            <v>25</v>
          </cell>
          <cell r="U189591">
            <v>43770</v>
          </cell>
        </row>
        <row r="189592">
          <cell r="J189592">
            <v>0</v>
          </cell>
          <cell r="K189592">
            <v>25</v>
          </cell>
          <cell r="U189592">
            <v>43770</v>
          </cell>
        </row>
        <row r="189593">
          <cell r="J189593">
            <v>0</v>
          </cell>
          <cell r="K189593">
            <v>25</v>
          </cell>
          <cell r="U189593">
            <v>43770</v>
          </cell>
        </row>
        <row r="189594">
          <cell r="J189594">
            <v>0</v>
          </cell>
          <cell r="K189594">
            <v>25</v>
          </cell>
          <cell r="U189594">
            <v>43770</v>
          </cell>
        </row>
        <row r="189595">
          <cell r="J189595">
            <v>0</v>
          </cell>
          <cell r="K189595">
            <v>25</v>
          </cell>
          <cell r="U189595">
            <v>43770</v>
          </cell>
        </row>
        <row r="189596">
          <cell r="J189596">
            <v>0</v>
          </cell>
          <cell r="K189596">
            <v>25</v>
          </cell>
          <cell r="U189596">
            <v>43770</v>
          </cell>
        </row>
        <row r="189597">
          <cell r="J189597">
            <v>0</v>
          </cell>
          <cell r="K189597">
            <v>25</v>
          </cell>
          <cell r="U189597">
            <v>43770</v>
          </cell>
        </row>
        <row r="189598">
          <cell r="J189598">
            <v>0</v>
          </cell>
          <cell r="K189598">
            <v>25</v>
          </cell>
          <cell r="U189598">
            <v>43770</v>
          </cell>
        </row>
        <row r="189599">
          <cell r="J189599">
            <v>0</v>
          </cell>
          <cell r="K189599">
            <v>25</v>
          </cell>
          <cell r="U189599">
            <v>43770</v>
          </cell>
        </row>
        <row r="189600">
          <cell r="J189600">
            <v>0</v>
          </cell>
          <cell r="K189600">
            <v>25</v>
          </cell>
          <cell r="U189600">
            <v>43770</v>
          </cell>
        </row>
        <row r="189601">
          <cell r="J189601">
            <v>0</v>
          </cell>
          <cell r="K189601">
            <v>25</v>
          </cell>
          <cell r="U189601">
            <v>43770</v>
          </cell>
        </row>
        <row r="189602">
          <cell r="J189602">
            <v>0</v>
          </cell>
          <cell r="K189602">
            <v>25</v>
          </cell>
          <cell r="U189602">
            <v>43770</v>
          </cell>
        </row>
        <row r="189603">
          <cell r="J189603">
            <v>0</v>
          </cell>
          <cell r="K189603">
            <v>25</v>
          </cell>
          <cell r="U189603">
            <v>43770</v>
          </cell>
        </row>
        <row r="189604">
          <cell r="J189604">
            <v>0</v>
          </cell>
          <cell r="K189604">
            <v>25</v>
          </cell>
          <cell r="U189604">
            <v>43770</v>
          </cell>
        </row>
        <row r="189605">
          <cell r="J189605">
            <v>0</v>
          </cell>
          <cell r="K189605">
            <v>25</v>
          </cell>
          <cell r="U189605">
            <v>43770</v>
          </cell>
        </row>
        <row r="189606">
          <cell r="J189606">
            <v>0</v>
          </cell>
          <cell r="K189606">
            <v>25</v>
          </cell>
          <cell r="U189606">
            <v>43770</v>
          </cell>
        </row>
        <row r="189607">
          <cell r="J189607">
            <v>0</v>
          </cell>
          <cell r="K189607">
            <v>25</v>
          </cell>
          <cell r="U189607">
            <v>43770</v>
          </cell>
        </row>
        <row r="189608">
          <cell r="J189608">
            <v>0</v>
          </cell>
          <cell r="K189608">
            <v>25</v>
          </cell>
          <cell r="U189608">
            <v>43770</v>
          </cell>
        </row>
        <row r="189609">
          <cell r="J189609">
            <v>0</v>
          </cell>
          <cell r="K189609">
            <v>25</v>
          </cell>
          <cell r="U189609">
            <v>43770</v>
          </cell>
        </row>
        <row r="189610">
          <cell r="J189610">
            <v>0</v>
          </cell>
          <cell r="K189610">
            <v>25</v>
          </cell>
          <cell r="U189610">
            <v>43770</v>
          </cell>
        </row>
        <row r="189611">
          <cell r="J189611">
            <v>0</v>
          </cell>
          <cell r="K189611">
            <v>25</v>
          </cell>
          <cell r="U189611">
            <v>43770</v>
          </cell>
        </row>
        <row r="189612">
          <cell r="J189612">
            <v>0</v>
          </cell>
          <cell r="K189612">
            <v>25</v>
          </cell>
          <cell r="U189612">
            <v>43770</v>
          </cell>
        </row>
        <row r="189613">
          <cell r="J189613">
            <v>0</v>
          </cell>
          <cell r="K189613">
            <v>25</v>
          </cell>
          <cell r="U189613">
            <v>43770</v>
          </cell>
        </row>
        <row r="189614">
          <cell r="J189614">
            <v>0</v>
          </cell>
          <cell r="K189614">
            <v>25</v>
          </cell>
          <cell r="U189614">
            <v>43770</v>
          </cell>
        </row>
        <row r="189615">
          <cell r="J189615">
            <v>0</v>
          </cell>
          <cell r="K189615">
            <v>25</v>
          </cell>
          <cell r="U189615">
            <v>43770</v>
          </cell>
        </row>
        <row r="189616">
          <cell r="J189616">
            <v>0</v>
          </cell>
          <cell r="K189616">
            <v>25</v>
          </cell>
          <cell r="U189616">
            <v>43770</v>
          </cell>
        </row>
        <row r="189617">
          <cell r="J189617">
            <v>0</v>
          </cell>
          <cell r="K189617">
            <v>25</v>
          </cell>
          <cell r="U189617">
            <v>43770</v>
          </cell>
        </row>
        <row r="189618">
          <cell r="J189618">
            <v>0</v>
          </cell>
          <cell r="K189618">
            <v>25</v>
          </cell>
          <cell r="U189618">
            <v>43770</v>
          </cell>
        </row>
        <row r="189619">
          <cell r="J189619">
            <v>0</v>
          </cell>
          <cell r="K189619">
            <v>25</v>
          </cell>
          <cell r="U189619">
            <v>43770</v>
          </cell>
        </row>
        <row r="189620">
          <cell r="J189620">
            <v>0</v>
          </cell>
          <cell r="K189620">
            <v>25</v>
          </cell>
          <cell r="U189620">
            <v>43770</v>
          </cell>
        </row>
        <row r="189621">
          <cell r="J189621">
            <v>0</v>
          </cell>
          <cell r="K189621">
            <v>25</v>
          </cell>
          <cell r="U189621">
            <v>43770</v>
          </cell>
        </row>
        <row r="189622">
          <cell r="J189622">
            <v>0</v>
          </cell>
          <cell r="K189622">
            <v>25</v>
          </cell>
          <cell r="U189622">
            <v>43770</v>
          </cell>
        </row>
        <row r="189623">
          <cell r="J189623">
            <v>0</v>
          </cell>
          <cell r="K189623">
            <v>25</v>
          </cell>
          <cell r="U189623">
            <v>43770</v>
          </cell>
        </row>
        <row r="189624">
          <cell r="J189624">
            <v>0</v>
          </cell>
          <cell r="K189624">
            <v>25</v>
          </cell>
          <cell r="U189624">
            <v>43770</v>
          </cell>
        </row>
        <row r="189625">
          <cell r="J189625">
            <v>0</v>
          </cell>
          <cell r="K189625">
            <v>25</v>
          </cell>
          <cell r="U189625">
            <v>43770</v>
          </cell>
        </row>
        <row r="189626">
          <cell r="J189626">
            <v>0</v>
          </cell>
          <cell r="K189626">
            <v>25</v>
          </cell>
          <cell r="U189626">
            <v>43770</v>
          </cell>
        </row>
        <row r="189627">
          <cell r="J189627">
            <v>0</v>
          </cell>
          <cell r="K189627">
            <v>25</v>
          </cell>
          <cell r="U189627">
            <v>43770</v>
          </cell>
        </row>
        <row r="189628">
          <cell r="J189628">
            <v>0</v>
          </cell>
          <cell r="K189628">
            <v>25</v>
          </cell>
          <cell r="U189628">
            <v>43770</v>
          </cell>
        </row>
        <row r="189629">
          <cell r="J189629">
            <v>0</v>
          </cell>
          <cell r="K189629">
            <v>25</v>
          </cell>
          <cell r="U189629">
            <v>43770</v>
          </cell>
        </row>
        <row r="189630">
          <cell r="J189630">
            <v>0</v>
          </cell>
          <cell r="K189630">
            <v>25</v>
          </cell>
          <cell r="U189630">
            <v>43770</v>
          </cell>
        </row>
        <row r="189631">
          <cell r="J189631">
            <v>0</v>
          </cell>
          <cell r="K189631">
            <v>25</v>
          </cell>
          <cell r="U189631">
            <v>43770</v>
          </cell>
        </row>
        <row r="189632">
          <cell r="J189632">
            <v>0</v>
          </cell>
          <cell r="K189632">
            <v>25</v>
          </cell>
          <cell r="U189632">
            <v>43770</v>
          </cell>
        </row>
        <row r="189633">
          <cell r="J189633">
            <v>0</v>
          </cell>
          <cell r="K189633">
            <v>25</v>
          </cell>
          <cell r="U189633">
            <v>43770</v>
          </cell>
        </row>
        <row r="189634">
          <cell r="J189634">
            <v>0</v>
          </cell>
          <cell r="K189634">
            <v>25</v>
          </cell>
          <cell r="U189634">
            <v>43770</v>
          </cell>
        </row>
        <row r="189635">
          <cell r="J189635">
            <v>0</v>
          </cell>
          <cell r="K189635">
            <v>25</v>
          </cell>
          <cell r="U189635">
            <v>43770</v>
          </cell>
        </row>
        <row r="189636">
          <cell r="J189636">
            <v>0</v>
          </cell>
          <cell r="K189636">
            <v>25</v>
          </cell>
          <cell r="U189636">
            <v>43770</v>
          </cell>
        </row>
        <row r="189637">
          <cell r="J189637">
            <v>0</v>
          </cell>
          <cell r="K189637">
            <v>25</v>
          </cell>
          <cell r="U189637">
            <v>43770</v>
          </cell>
        </row>
        <row r="189638">
          <cell r="J189638">
            <v>0</v>
          </cell>
          <cell r="K189638">
            <v>25</v>
          </cell>
          <cell r="U189638">
            <v>43770</v>
          </cell>
        </row>
        <row r="189639">
          <cell r="J189639">
            <v>0</v>
          </cell>
          <cell r="K189639">
            <v>25</v>
          </cell>
          <cell r="U189639">
            <v>43770</v>
          </cell>
        </row>
        <row r="189640">
          <cell r="J189640">
            <v>0</v>
          </cell>
          <cell r="K189640">
            <v>25</v>
          </cell>
          <cell r="U189640">
            <v>43770</v>
          </cell>
        </row>
        <row r="189641">
          <cell r="J189641">
            <v>0</v>
          </cell>
          <cell r="K189641">
            <v>25</v>
          </cell>
          <cell r="U189641">
            <v>43770</v>
          </cell>
        </row>
        <row r="189642">
          <cell r="J189642">
            <v>0</v>
          </cell>
          <cell r="K189642">
            <v>25</v>
          </cell>
          <cell r="U189642">
            <v>43770</v>
          </cell>
        </row>
        <row r="189643">
          <cell r="J189643">
            <v>0</v>
          </cell>
          <cell r="K189643">
            <v>25</v>
          </cell>
          <cell r="U189643">
            <v>43770</v>
          </cell>
        </row>
        <row r="189644">
          <cell r="J189644">
            <v>0</v>
          </cell>
          <cell r="K189644">
            <v>25</v>
          </cell>
          <cell r="U189644">
            <v>43770</v>
          </cell>
        </row>
        <row r="189645">
          <cell r="J189645">
            <v>0</v>
          </cell>
          <cell r="K189645">
            <v>25</v>
          </cell>
          <cell r="U189645">
            <v>43770</v>
          </cell>
        </row>
        <row r="189646">
          <cell r="J189646">
            <v>0</v>
          </cell>
          <cell r="K189646">
            <v>25</v>
          </cell>
          <cell r="U189646">
            <v>43770</v>
          </cell>
        </row>
        <row r="189647">
          <cell r="J189647">
            <v>0</v>
          </cell>
          <cell r="K189647">
            <v>25</v>
          </cell>
          <cell r="U189647">
            <v>43770</v>
          </cell>
        </row>
        <row r="189648">
          <cell r="J189648">
            <v>0</v>
          </cell>
          <cell r="K189648">
            <v>25</v>
          </cell>
          <cell r="U189648">
            <v>43770</v>
          </cell>
        </row>
        <row r="189649">
          <cell r="J189649">
            <v>0</v>
          </cell>
          <cell r="K189649">
            <v>25</v>
          </cell>
          <cell r="U189649">
            <v>43770</v>
          </cell>
        </row>
        <row r="189650">
          <cell r="J189650">
            <v>0</v>
          </cell>
          <cell r="K189650">
            <v>25</v>
          </cell>
          <cell r="U189650">
            <v>43770</v>
          </cell>
        </row>
        <row r="189651">
          <cell r="J189651">
            <v>0</v>
          </cell>
          <cell r="K189651">
            <v>25</v>
          </cell>
          <cell r="U189651">
            <v>43770</v>
          </cell>
        </row>
        <row r="189652">
          <cell r="J189652">
            <v>0</v>
          </cell>
          <cell r="K189652">
            <v>25</v>
          </cell>
          <cell r="U189652">
            <v>43770</v>
          </cell>
        </row>
        <row r="189653">
          <cell r="J189653">
            <v>0</v>
          </cell>
          <cell r="K189653">
            <v>25</v>
          </cell>
          <cell r="U189653">
            <v>43770</v>
          </cell>
        </row>
        <row r="189654">
          <cell r="J189654">
            <v>0</v>
          </cell>
          <cell r="K189654">
            <v>25</v>
          </cell>
          <cell r="U189654">
            <v>43770</v>
          </cell>
        </row>
        <row r="189655">
          <cell r="J189655">
            <v>0</v>
          </cell>
          <cell r="K189655">
            <v>25</v>
          </cell>
          <cell r="U189655">
            <v>43770</v>
          </cell>
        </row>
        <row r="189656">
          <cell r="J189656">
            <v>0</v>
          </cell>
          <cell r="K189656">
            <v>25</v>
          </cell>
          <cell r="U189656">
            <v>43770</v>
          </cell>
        </row>
        <row r="189657">
          <cell r="J189657">
            <v>0</v>
          </cell>
          <cell r="K189657">
            <v>25</v>
          </cell>
          <cell r="U189657">
            <v>43770</v>
          </cell>
        </row>
        <row r="189658">
          <cell r="J189658">
            <v>0</v>
          </cell>
          <cell r="K189658">
            <v>25</v>
          </cell>
          <cell r="U189658">
            <v>43770</v>
          </cell>
        </row>
        <row r="189659">
          <cell r="J189659">
            <v>0</v>
          </cell>
          <cell r="K189659">
            <v>25</v>
          </cell>
          <cell r="U189659">
            <v>43770</v>
          </cell>
        </row>
        <row r="189660">
          <cell r="J189660">
            <v>0</v>
          </cell>
          <cell r="K189660">
            <v>25</v>
          </cell>
          <cell r="U189660">
            <v>43770</v>
          </cell>
        </row>
        <row r="189661">
          <cell r="J189661">
            <v>0</v>
          </cell>
          <cell r="K189661">
            <v>25</v>
          </cell>
          <cell r="U189661">
            <v>43770</v>
          </cell>
        </row>
        <row r="189662">
          <cell r="J189662">
            <v>0</v>
          </cell>
          <cell r="K189662">
            <v>25</v>
          </cell>
          <cell r="U189662">
            <v>43770</v>
          </cell>
        </row>
        <row r="189663">
          <cell r="J189663">
            <v>0</v>
          </cell>
          <cell r="K189663">
            <v>25</v>
          </cell>
          <cell r="U189663">
            <v>43770</v>
          </cell>
        </row>
        <row r="189664">
          <cell r="J189664">
            <v>0</v>
          </cell>
          <cell r="K189664">
            <v>25</v>
          </cell>
          <cell r="U189664">
            <v>43770</v>
          </cell>
        </row>
        <row r="189665">
          <cell r="J189665">
            <v>0</v>
          </cell>
          <cell r="K189665">
            <v>25</v>
          </cell>
          <cell r="U189665">
            <v>43770</v>
          </cell>
        </row>
        <row r="189666">
          <cell r="J189666">
            <v>0</v>
          </cell>
          <cell r="K189666">
            <v>25</v>
          </cell>
          <cell r="U189666">
            <v>43770</v>
          </cell>
        </row>
        <row r="189667">
          <cell r="J189667">
            <v>0</v>
          </cell>
          <cell r="K189667">
            <v>25</v>
          </cell>
          <cell r="U189667">
            <v>43770</v>
          </cell>
        </row>
        <row r="189668">
          <cell r="J189668">
            <v>0</v>
          </cell>
          <cell r="K189668">
            <v>25</v>
          </cell>
          <cell r="U189668">
            <v>43770</v>
          </cell>
        </row>
        <row r="189669">
          <cell r="J189669">
            <v>0</v>
          </cell>
          <cell r="K189669">
            <v>25</v>
          </cell>
          <cell r="U189669">
            <v>43770</v>
          </cell>
        </row>
        <row r="189670">
          <cell r="J189670">
            <v>0</v>
          </cell>
          <cell r="K189670">
            <v>25</v>
          </cell>
          <cell r="U189670">
            <v>43770</v>
          </cell>
        </row>
        <row r="189671">
          <cell r="J189671">
            <v>0</v>
          </cell>
          <cell r="K189671">
            <v>25</v>
          </cell>
          <cell r="U189671">
            <v>43770</v>
          </cell>
        </row>
        <row r="189672">
          <cell r="J189672">
            <v>0</v>
          </cell>
          <cell r="K189672">
            <v>25</v>
          </cell>
          <cell r="U189672">
            <v>43770</v>
          </cell>
        </row>
        <row r="189673">
          <cell r="J189673">
            <v>0</v>
          </cell>
          <cell r="K189673">
            <v>25</v>
          </cell>
          <cell r="U189673">
            <v>43770</v>
          </cell>
        </row>
        <row r="189674">
          <cell r="J189674">
            <v>0</v>
          </cell>
          <cell r="K189674">
            <v>25</v>
          </cell>
          <cell r="U189674">
            <v>43770</v>
          </cell>
        </row>
        <row r="189675">
          <cell r="J189675">
            <v>0</v>
          </cell>
          <cell r="K189675">
            <v>25</v>
          </cell>
          <cell r="U189675">
            <v>43770</v>
          </cell>
        </row>
        <row r="189676">
          <cell r="J189676">
            <v>0</v>
          </cell>
          <cell r="K189676">
            <v>25</v>
          </cell>
          <cell r="U189676">
            <v>43770</v>
          </cell>
        </row>
        <row r="189677">
          <cell r="J189677">
            <v>0</v>
          </cell>
          <cell r="K189677">
            <v>25</v>
          </cell>
          <cell r="U189677">
            <v>43770</v>
          </cell>
        </row>
        <row r="189678">
          <cell r="J189678">
            <v>0</v>
          </cell>
          <cell r="K189678">
            <v>25</v>
          </cell>
          <cell r="U189678">
            <v>43770</v>
          </cell>
        </row>
        <row r="189679">
          <cell r="J189679">
            <v>0</v>
          </cell>
          <cell r="K189679">
            <v>25</v>
          </cell>
          <cell r="U189679">
            <v>43770</v>
          </cell>
        </row>
        <row r="189680">
          <cell r="J189680">
            <v>0</v>
          </cell>
          <cell r="K189680">
            <v>25</v>
          </cell>
          <cell r="U189680">
            <v>43770</v>
          </cell>
        </row>
        <row r="189681">
          <cell r="J189681">
            <v>0</v>
          </cell>
          <cell r="K189681">
            <v>25</v>
          </cell>
          <cell r="U189681">
            <v>43770</v>
          </cell>
        </row>
        <row r="189682">
          <cell r="J189682">
            <v>0</v>
          </cell>
          <cell r="K189682">
            <v>25</v>
          </cell>
          <cell r="U189682">
            <v>43770</v>
          </cell>
        </row>
        <row r="189683">
          <cell r="J189683">
            <v>0</v>
          </cell>
          <cell r="K189683">
            <v>25</v>
          </cell>
          <cell r="U189683">
            <v>43770</v>
          </cell>
        </row>
        <row r="189684">
          <cell r="J189684">
            <v>0</v>
          </cell>
          <cell r="K189684">
            <v>25</v>
          </cell>
          <cell r="U189684">
            <v>43770</v>
          </cell>
        </row>
        <row r="189685">
          <cell r="J189685">
            <v>0</v>
          </cell>
          <cell r="K189685">
            <v>25</v>
          </cell>
          <cell r="U189685">
            <v>43770</v>
          </cell>
        </row>
        <row r="189686">
          <cell r="J189686">
            <v>0</v>
          </cell>
          <cell r="K189686">
            <v>25</v>
          </cell>
          <cell r="U189686">
            <v>43770</v>
          </cell>
        </row>
        <row r="189687">
          <cell r="J189687">
            <v>0</v>
          </cell>
          <cell r="K189687">
            <v>25</v>
          </cell>
          <cell r="U189687">
            <v>43770</v>
          </cell>
        </row>
        <row r="189688">
          <cell r="J189688">
            <v>0</v>
          </cell>
          <cell r="K189688">
            <v>25</v>
          </cell>
          <cell r="U189688">
            <v>43770</v>
          </cell>
        </row>
        <row r="189689">
          <cell r="J189689">
            <v>0</v>
          </cell>
          <cell r="K189689">
            <v>25</v>
          </cell>
          <cell r="U189689">
            <v>43770</v>
          </cell>
        </row>
        <row r="189690">
          <cell r="J189690">
            <v>0</v>
          </cell>
          <cell r="K189690">
            <v>25</v>
          </cell>
          <cell r="U189690">
            <v>43770</v>
          </cell>
        </row>
        <row r="189691">
          <cell r="J189691">
            <v>0</v>
          </cell>
          <cell r="K189691">
            <v>25</v>
          </cell>
          <cell r="U189691">
            <v>43770</v>
          </cell>
        </row>
        <row r="189692">
          <cell r="J189692">
            <v>0</v>
          </cell>
          <cell r="K189692">
            <v>25</v>
          </cell>
          <cell r="U189692">
            <v>43770</v>
          </cell>
        </row>
        <row r="189693">
          <cell r="J189693">
            <v>0</v>
          </cell>
          <cell r="K189693">
            <v>25</v>
          </cell>
          <cell r="U189693">
            <v>43770</v>
          </cell>
        </row>
        <row r="189694">
          <cell r="J189694">
            <v>0</v>
          </cell>
          <cell r="K189694">
            <v>25</v>
          </cell>
          <cell r="U189694">
            <v>43770</v>
          </cell>
        </row>
        <row r="189695">
          <cell r="J189695">
            <v>0</v>
          </cell>
          <cell r="K189695">
            <v>25</v>
          </cell>
          <cell r="U189695">
            <v>43770</v>
          </cell>
        </row>
        <row r="189696">
          <cell r="J189696">
            <v>0</v>
          </cell>
          <cell r="K189696">
            <v>25</v>
          </cell>
          <cell r="U189696">
            <v>43770</v>
          </cell>
        </row>
        <row r="189697">
          <cell r="J189697">
            <v>0</v>
          </cell>
          <cell r="K189697">
            <v>25</v>
          </cell>
          <cell r="U189697">
            <v>43770</v>
          </cell>
        </row>
        <row r="189698">
          <cell r="J189698">
            <v>0</v>
          </cell>
          <cell r="K189698">
            <v>25</v>
          </cell>
          <cell r="U189698">
            <v>43770</v>
          </cell>
        </row>
        <row r="189699">
          <cell r="J189699">
            <v>0</v>
          </cell>
          <cell r="K189699">
            <v>25</v>
          </cell>
          <cell r="U189699">
            <v>43770</v>
          </cell>
        </row>
        <row r="189700">
          <cell r="J189700">
            <v>0</v>
          </cell>
          <cell r="K189700">
            <v>25</v>
          </cell>
          <cell r="U189700">
            <v>43770</v>
          </cell>
        </row>
        <row r="189701">
          <cell r="J189701">
            <v>0</v>
          </cell>
          <cell r="K189701">
            <v>25</v>
          </cell>
          <cell r="U189701">
            <v>43770</v>
          </cell>
        </row>
        <row r="189702">
          <cell r="J189702">
            <v>0</v>
          </cell>
          <cell r="K189702">
            <v>25</v>
          </cell>
          <cell r="U189702">
            <v>43770</v>
          </cell>
        </row>
        <row r="189703">
          <cell r="J189703">
            <v>0</v>
          </cell>
          <cell r="K189703">
            <v>25</v>
          </cell>
          <cell r="U189703">
            <v>43770</v>
          </cell>
        </row>
        <row r="189704">
          <cell r="J189704">
            <v>0</v>
          </cell>
          <cell r="K189704">
            <v>25</v>
          </cell>
          <cell r="U189704">
            <v>43770</v>
          </cell>
        </row>
        <row r="189705">
          <cell r="J189705">
            <v>0</v>
          </cell>
          <cell r="K189705">
            <v>25</v>
          </cell>
          <cell r="U189705">
            <v>43770</v>
          </cell>
        </row>
        <row r="189706">
          <cell r="J189706">
            <v>0</v>
          </cell>
          <cell r="K189706">
            <v>25</v>
          </cell>
          <cell r="U189706">
            <v>43770</v>
          </cell>
        </row>
        <row r="189707">
          <cell r="J189707">
            <v>0</v>
          </cell>
          <cell r="K189707">
            <v>25</v>
          </cell>
          <cell r="U189707">
            <v>43770</v>
          </cell>
        </row>
        <row r="189708">
          <cell r="J189708">
            <v>0</v>
          </cell>
          <cell r="K189708">
            <v>25</v>
          </cell>
          <cell r="U189708">
            <v>43770</v>
          </cell>
        </row>
        <row r="189709">
          <cell r="J189709">
            <v>0</v>
          </cell>
          <cell r="K189709">
            <v>25</v>
          </cell>
          <cell r="U189709">
            <v>43770</v>
          </cell>
        </row>
        <row r="189710">
          <cell r="J189710">
            <v>0</v>
          </cell>
          <cell r="K189710">
            <v>25</v>
          </cell>
          <cell r="U189710">
            <v>43770</v>
          </cell>
        </row>
        <row r="189711">
          <cell r="J189711">
            <v>0</v>
          </cell>
          <cell r="K189711">
            <v>25</v>
          </cell>
          <cell r="U189711">
            <v>43770</v>
          </cell>
        </row>
        <row r="189712">
          <cell r="J189712">
            <v>0</v>
          </cell>
          <cell r="K189712">
            <v>25</v>
          </cell>
          <cell r="U189712">
            <v>43770</v>
          </cell>
        </row>
        <row r="189713">
          <cell r="J189713">
            <v>0</v>
          </cell>
          <cell r="K189713">
            <v>25</v>
          </cell>
          <cell r="U189713">
            <v>43770</v>
          </cell>
        </row>
        <row r="189714">
          <cell r="J189714">
            <v>0</v>
          </cell>
          <cell r="K189714">
            <v>25</v>
          </cell>
          <cell r="U189714">
            <v>43770</v>
          </cell>
        </row>
        <row r="189715">
          <cell r="J189715">
            <v>0</v>
          </cell>
          <cell r="K189715">
            <v>25</v>
          </cell>
          <cell r="U189715">
            <v>43770</v>
          </cell>
        </row>
        <row r="189716">
          <cell r="J189716">
            <v>0</v>
          </cell>
          <cell r="K189716">
            <v>25</v>
          </cell>
          <cell r="U189716">
            <v>43770</v>
          </cell>
        </row>
        <row r="189717">
          <cell r="J189717">
            <v>0</v>
          </cell>
          <cell r="K189717">
            <v>25</v>
          </cell>
          <cell r="U189717">
            <v>43770</v>
          </cell>
        </row>
        <row r="189718">
          <cell r="J189718">
            <v>0</v>
          </cell>
          <cell r="K189718">
            <v>25</v>
          </cell>
          <cell r="U189718">
            <v>43770</v>
          </cell>
        </row>
        <row r="189719">
          <cell r="J189719">
            <v>0</v>
          </cell>
          <cell r="K189719">
            <v>25</v>
          </cell>
          <cell r="U189719">
            <v>43770</v>
          </cell>
        </row>
        <row r="189720">
          <cell r="J189720">
            <v>0</v>
          </cell>
          <cell r="K189720">
            <v>25</v>
          </cell>
          <cell r="U189720">
            <v>43770</v>
          </cell>
        </row>
        <row r="189721">
          <cell r="J189721">
            <v>0</v>
          </cell>
          <cell r="K189721">
            <v>25</v>
          </cell>
          <cell r="U189721">
            <v>43770</v>
          </cell>
        </row>
        <row r="189722">
          <cell r="J189722">
            <v>0</v>
          </cell>
          <cell r="K189722">
            <v>25</v>
          </cell>
          <cell r="U189722">
            <v>43770</v>
          </cell>
        </row>
        <row r="189723">
          <cell r="J189723">
            <v>0</v>
          </cell>
          <cell r="K189723">
            <v>25</v>
          </cell>
          <cell r="U189723">
            <v>43770</v>
          </cell>
        </row>
        <row r="189724">
          <cell r="J189724">
            <v>0</v>
          </cell>
          <cell r="K189724">
            <v>25</v>
          </cell>
          <cell r="U189724">
            <v>43770</v>
          </cell>
        </row>
        <row r="189725">
          <cell r="J189725">
            <v>0</v>
          </cell>
          <cell r="K189725">
            <v>25</v>
          </cell>
          <cell r="U189725">
            <v>43770</v>
          </cell>
        </row>
        <row r="189726">
          <cell r="J189726">
            <v>0</v>
          </cell>
          <cell r="K189726">
            <v>25</v>
          </cell>
          <cell r="U189726">
            <v>43770</v>
          </cell>
        </row>
        <row r="189727">
          <cell r="J189727">
            <v>0</v>
          </cell>
          <cell r="K189727">
            <v>25</v>
          </cell>
          <cell r="U189727">
            <v>43770</v>
          </cell>
        </row>
        <row r="189728">
          <cell r="J189728">
            <v>0</v>
          </cell>
          <cell r="K189728">
            <v>25</v>
          </cell>
          <cell r="U189728">
            <v>43770</v>
          </cell>
        </row>
        <row r="189729">
          <cell r="J189729">
            <v>0</v>
          </cell>
          <cell r="K189729">
            <v>25</v>
          </cell>
          <cell r="U189729">
            <v>43770</v>
          </cell>
        </row>
        <row r="189730">
          <cell r="J189730">
            <v>0</v>
          </cell>
          <cell r="K189730">
            <v>25</v>
          </cell>
          <cell r="U189730">
            <v>43770</v>
          </cell>
        </row>
        <row r="189731">
          <cell r="J189731">
            <v>0</v>
          </cell>
          <cell r="K189731">
            <v>25</v>
          </cell>
          <cell r="U189731">
            <v>43770</v>
          </cell>
        </row>
        <row r="189732">
          <cell r="J189732">
            <v>0</v>
          </cell>
          <cell r="K189732">
            <v>25</v>
          </cell>
          <cell r="U189732">
            <v>43770</v>
          </cell>
        </row>
        <row r="189733">
          <cell r="J189733">
            <v>0</v>
          </cell>
          <cell r="K189733">
            <v>25</v>
          </cell>
          <cell r="U189733">
            <v>43770</v>
          </cell>
        </row>
        <row r="189734">
          <cell r="J189734">
            <v>0</v>
          </cell>
          <cell r="K189734">
            <v>25</v>
          </cell>
          <cell r="U189734">
            <v>43770</v>
          </cell>
        </row>
        <row r="189735">
          <cell r="J189735">
            <v>0</v>
          </cell>
          <cell r="K189735">
            <v>25</v>
          </cell>
          <cell r="U189735">
            <v>43770</v>
          </cell>
        </row>
        <row r="189736">
          <cell r="J189736">
            <v>0</v>
          </cell>
          <cell r="K189736">
            <v>25</v>
          </cell>
          <cell r="U189736">
            <v>43770</v>
          </cell>
        </row>
        <row r="189737">
          <cell r="J189737">
            <v>0</v>
          </cell>
          <cell r="K189737">
            <v>25</v>
          </cell>
          <cell r="U189737">
            <v>43770</v>
          </cell>
        </row>
        <row r="189738">
          <cell r="J189738">
            <v>0</v>
          </cell>
          <cell r="K189738">
            <v>25</v>
          </cell>
          <cell r="U189738">
            <v>43770</v>
          </cell>
        </row>
        <row r="189739">
          <cell r="J189739">
            <v>0</v>
          </cell>
          <cell r="K189739">
            <v>25</v>
          </cell>
          <cell r="U189739">
            <v>43770</v>
          </cell>
        </row>
        <row r="189740">
          <cell r="J189740">
            <v>0</v>
          </cell>
          <cell r="K189740">
            <v>25</v>
          </cell>
          <cell r="U189740">
            <v>43770</v>
          </cell>
        </row>
        <row r="189741">
          <cell r="J189741">
            <v>0</v>
          </cell>
          <cell r="K189741">
            <v>25</v>
          </cell>
          <cell r="U189741">
            <v>43770</v>
          </cell>
        </row>
        <row r="189742">
          <cell r="J189742">
            <v>0</v>
          </cell>
          <cell r="K189742">
            <v>25</v>
          </cell>
          <cell r="U189742">
            <v>43770</v>
          </cell>
        </row>
        <row r="189743">
          <cell r="J189743">
            <v>0</v>
          </cell>
          <cell r="K189743">
            <v>25</v>
          </cell>
          <cell r="U189743">
            <v>43770</v>
          </cell>
        </row>
        <row r="189744">
          <cell r="J189744">
            <v>0</v>
          </cell>
          <cell r="K189744">
            <v>25</v>
          </cell>
          <cell r="U189744">
            <v>43770</v>
          </cell>
        </row>
        <row r="189745">
          <cell r="J189745">
            <v>0</v>
          </cell>
          <cell r="K189745">
            <v>25</v>
          </cell>
          <cell r="U189745">
            <v>43770</v>
          </cell>
        </row>
        <row r="189746">
          <cell r="J189746">
            <v>0</v>
          </cell>
          <cell r="K189746">
            <v>25</v>
          </cell>
          <cell r="U189746">
            <v>43770</v>
          </cell>
        </row>
        <row r="189747">
          <cell r="J189747">
            <v>0</v>
          </cell>
          <cell r="K189747">
            <v>25</v>
          </cell>
          <cell r="U189747">
            <v>43770</v>
          </cell>
        </row>
        <row r="189748">
          <cell r="J189748">
            <v>0</v>
          </cell>
          <cell r="K189748">
            <v>25</v>
          </cell>
          <cell r="U189748">
            <v>43770</v>
          </cell>
        </row>
        <row r="189749">
          <cell r="J189749">
            <v>0</v>
          </cell>
          <cell r="K189749">
            <v>25</v>
          </cell>
          <cell r="U189749">
            <v>43770</v>
          </cell>
        </row>
        <row r="189750">
          <cell r="J189750">
            <v>0</v>
          </cell>
          <cell r="K189750">
            <v>25</v>
          </cell>
          <cell r="U189750">
            <v>43770</v>
          </cell>
        </row>
        <row r="189751">
          <cell r="J189751">
            <v>0</v>
          </cell>
          <cell r="K189751">
            <v>25</v>
          </cell>
          <cell r="U189751">
            <v>43770</v>
          </cell>
        </row>
        <row r="189752">
          <cell r="J189752">
            <v>0</v>
          </cell>
          <cell r="K189752">
            <v>25</v>
          </cell>
          <cell r="U189752">
            <v>43770</v>
          </cell>
        </row>
        <row r="189753">
          <cell r="J189753">
            <v>0</v>
          </cell>
          <cell r="K189753">
            <v>25</v>
          </cell>
          <cell r="U189753">
            <v>43770</v>
          </cell>
        </row>
        <row r="189754">
          <cell r="J189754">
            <v>0</v>
          </cell>
          <cell r="K189754">
            <v>25</v>
          </cell>
          <cell r="U189754">
            <v>43770</v>
          </cell>
        </row>
        <row r="189755">
          <cell r="J189755">
            <v>0</v>
          </cell>
          <cell r="K189755">
            <v>25</v>
          </cell>
          <cell r="U189755">
            <v>43770</v>
          </cell>
        </row>
        <row r="189756">
          <cell r="J189756">
            <v>0</v>
          </cell>
          <cell r="K189756">
            <v>25</v>
          </cell>
          <cell r="U189756">
            <v>43770</v>
          </cell>
        </row>
        <row r="189757">
          <cell r="J189757">
            <v>0</v>
          </cell>
          <cell r="K189757">
            <v>25</v>
          </cell>
          <cell r="U189757">
            <v>43770</v>
          </cell>
        </row>
        <row r="189758">
          <cell r="J189758">
            <v>0</v>
          </cell>
          <cell r="K189758">
            <v>25</v>
          </cell>
          <cell r="U189758">
            <v>43770</v>
          </cell>
        </row>
        <row r="189759">
          <cell r="J189759">
            <v>0</v>
          </cell>
          <cell r="K189759">
            <v>25</v>
          </cell>
          <cell r="U189759">
            <v>43770</v>
          </cell>
        </row>
        <row r="189760">
          <cell r="J189760">
            <v>0</v>
          </cell>
          <cell r="K189760">
            <v>25</v>
          </cell>
          <cell r="U189760">
            <v>43770</v>
          </cell>
        </row>
        <row r="189761">
          <cell r="J189761">
            <v>0</v>
          </cell>
          <cell r="K189761">
            <v>25</v>
          </cell>
          <cell r="U189761">
            <v>43770</v>
          </cell>
        </row>
        <row r="189762">
          <cell r="J189762">
            <v>0</v>
          </cell>
          <cell r="K189762">
            <v>25</v>
          </cell>
          <cell r="U189762">
            <v>43770</v>
          </cell>
        </row>
        <row r="189763">
          <cell r="J189763">
            <v>0</v>
          </cell>
          <cell r="K189763">
            <v>25</v>
          </cell>
          <cell r="U189763">
            <v>43770</v>
          </cell>
        </row>
        <row r="189764">
          <cell r="J189764">
            <v>0</v>
          </cell>
          <cell r="K189764">
            <v>25</v>
          </cell>
          <cell r="U189764">
            <v>43770</v>
          </cell>
        </row>
        <row r="189765">
          <cell r="J189765">
            <v>0</v>
          </cell>
          <cell r="K189765">
            <v>25</v>
          </cell>
          <cell r="U189765">
            <v>43770</v>
          </cell>
        </row>
        <row r="189766">
          <cell r="J189766">
            <v>0</v>
          </cell>
          <cell r="K189766">
            <v>25</v>
          </cell>
          <cell r="U189766">
            <v>43770</v>
          </cell>
        </row>
        <row r="189767">
          <cell r="J189767">
            <v>0</v>
          </cell>
          <cell r="K189767">
            <v>25</v>
          </cell>
          <cell r="U189767">
            <v>43770</v>
          </cell>
        </row>
        <row r="189768">
          <cell r="J189768">
            <v>0</v>
          </cell>
          <cell r="K189768">
            <v>25</v>
          </cell>
          <cell r="U189768">
            <v>43770</v>
          </cell>
        </row>
        <row r="189769">
          <cell r="J189769">
            <v>0</v>
          </cell>
          <cell r="K189769">
            <v>25</v>
          </cell>
          <cell r="U189769">
            <v>43770</v>
          </cell>
        </row>
        <row r="189770">
          <cell r="J189770">
            <v>0</v>
          </cell>
          <cell r="K189770">
            <v>25</v>
          </cell>
          <cell r="U189770">
            <v>43770</v>
          </cell>
        </row>
        <row r="189771">
          <cell r="J189771">
            <v>0</v>
          </cell>
          <cell r="K189771">
            <v>25</v>
          </cell>
          <cell r="U189771">
            <v>43770</v>
          </cell>
        </row>
        <row r="189772">
          <cell r="J189772">
            <v>0</v>
          </cell>
          <cell r="K189772">
            <v>25</v>
          </cell>
          <cell r="U189772">
            <v>43770</v>
          </cell>
        </row>
        <row r="189773">
          <cell r="J189773">
            <v>0</v>
          </cell>
          <cell r="K189773">
            <v>25</v>
          </cell>
          <cell r="U189773">
            <v>43770</v>
          </cell>
        </row>
        <row r="189774">
          <cell r="J189774">
            <v>0</v>
          </cell>
          <cell r="K189774">
            <v>25</v>
          </cell>
          <cell r="U189774">
            <v>43770</v>
          </cell>
        </row>
        <row r="189775">
          <cell r="J189775">
            <v>0</v>
          </cell>
          <cell r="K189775">
            <v>25</v>
          </cell>
          <cell r="U189775">
            <v>43770</v>
          </cell>
        </row>
        <row r="189776">
          <cell r="J189776">
            <v>0</v>
          </cell>
          <cell r="K189776">
            <v>25</v>
          </cell>
          <cell r="U189776">
            <v>43770</v>
          </cell>
        </row>
        <row r="189777">
          <cell r="J189777">
            <v>0</v>
          </cell>
          <cell r="K189777">
            <v>25</v>
          </cell>
          <cell r="U189777">
            <v>43770</v>
          </cell>
        </row>
        <row r="189778">
          <cell r="J189778">
            <v>0</v>
          </cell>
          <cell r="K189778">
            <v>25</v>
          </cell>
          <cell r="U189778">
            <v>43770</v>
          </cell>
        </row>
        <row r="189779">
          <cell r="J189779">
            <v>0</v>
          </cell>
          <cell r="K189779">
            <v>25</v>
          </cell>
          <cell r="U189779">
            <v>43770</v>
          </cell>
        </row>
        <row r="189780">
          <cell r="J189780">
            <v>0</v>
          </cell>
          <cell r="K189780">
            <v>25</v>
          </cell>
          <cell r="U189780">
            <v>43770</v>
          </cell>
        </row>
        <row r="189781">
          <cell r="J189781">
            <v>0</v>
          </cell>
          <cell r="K189781">
            <v>25</v>
          </cell>
          <cell r="U189781">
            <v>43770</v>
          </cell>
        </row>
        <row r="189782">
          <cell r="J189782">
            <v>0</v>
          </cell>
          <cell r="K189782">
            <v>25</v>
          </cell>
          <cell r="U189782">
            <v>43770</v>
          </cell>
        </row>
        <row r="189783">
          <cell r="J189783">
            <v>0</v>
          </cell>
          <cell r="K189783">
            <v>25</v>
          </cell>
          <cell r="U189783">
            <v>43770</v>
          </cell>
        </row>
        <row r="189784">
          <cell r="J189784">
            <v>0</v>
          </cell>
          <cell r="K189784">
            <v>25</v>
          </cell>
          <cell r="U189784">
            <v>43770</v>
          </cell>
        </row>
        <row r="189785">
          <cell r="J189785">
            <v>0</v>
          </cell>
          <cell r="K189785">
            <v>25</v>
          </cell>
          <cell r="U189785">
            <v>43770</v>
          </cell>
        </row>
        <row r="189786">
          <cell r="J189786">
            <v>0</v>
          </cell>
          <cell r="K189786">
            <v>25</v>
          </cell>
          <cell r="U189786">
            <v>43770</v>
          </cell>
        </row>
        <row r="189787">
          <cell r="J189787">
            <v>0</v>
          </cell>
          <cell r="K189787">
            <v>25</v>
          </cell>
          <cell r="U189787">
            <v>43770</v>
          </cell>
        </row>
        <row r="189788">
          <cell r="J189788">
            <v>0</v>
          </cell>
          <cell r="K189788">
            <v>25</v>
          </cell>
          <cell r="U189788">
            <v>43770</v>
          </cell>
        </row>
        <row r="189789">
          <cell r="J189789">
            <v>0</v>
          </cell>
          <cell r="K189789">
            <v>25</v>
          </cell>
          <cell r="U189789">
            <v>43770</v>
          </cell>
        </row>
        <row r="189790">
          <cell r="J189790">
            <v>0</v>
          </cell>
          <cell r="K189790">
            <v>25</v>
          </cell>
          <cell r="U189790">
            <v>43770</v>
          </cell>
        </row>
        <row r="189791">
          <cell r="J189791">
            <v>0</v>
          </cell>
          <cell r="K189791">
            <v>25</v>
          </cell>
          <cell r="U189791">
            <v>43770</v>
          </cell>
        </row>
        <row r="189792">
          <cell r="J189792">
            <v>0</v>
          </cell>
          <cell r="K189792">
            <v>25</v>
          </cell>
          <cell r="U189792">
            <v>43770</v>
          </cell>
        </row>
        <row r="189793">
          <cell r="J189793">
            <v>0</v>
          </cell>
          <cell r="K189793">
            <v>25</v>
          </cell>
          <cell r="U189793">
            <v>43770</v>
          </cell>
        </row>
        <row r="189794">
          <cell r="J189794">
            <v>0</v>
          </cell>
          <cell r="K189794">
            <v>25</v>
          </cell>
          <cell r="U189794">
            <v>43770</v>
          </cell>
        </row>
        <row r="189795">
          <cell r="J189795">
            <v>0</v>
          </cell>
          <cell r="K189795">
            <v>25</v>
          </cell>
          <cell r="U189795">
            <v>43770</v>
          </cell>
        </row>
        <row r="189796">
          <cell r="J189796">
            <v>0</v>
          </cell>
          <cell r="K189796">
            <v>25</v>
          </cell>
          <cell r="U189796">
            <v>43770</v>
          </cell>
        </row>
        <row r="189797">
          <cell r="J189797">
            <v>0</v>
          </cell>
          <cell r="K189797">
            <v>25</v>
          </cell>
          <cell r="U189797">
            <v>43770</v>
          </cell>
        </row>
        <row r="189798">
          <cell r="J189798">
            <v>0</v>
          </cell>
          <cell r="K189798">
            <v>25</v>
          </cell>
          <cell r="U189798">
            <v>43770</v>
          </cell>
        </row>
        <row r="189799">
          <cell r="J189799">
            <v>0</v>
          </cell>
          <cell r="K189799">
            <v>25</v>
          </cell>
          <cell r="U189799">
            <v>43770</v>
          </cell>
        </row>
        <row r="189800">
          <cell r="J189800">
            <v>0</v>
          </cell>
          <cell r="K189800">
            <v>25</v>
          </cell>
          <cell r="U189800">
            <v>43770</v>
          </cell>
        </row>
        <row r="189801">
          <cell r="J189801">
            <v>0</v>
          </cell>
          <cell r="K189801">
            <v>25</v>
          </cell>
          <cell r="U189801">
            <v>43770</v>
          </cell>
        </row>
        <row r="189802">
          <cell r="J189802">
            <v>0</v>
          </cell>
          <cell r="K189802">
            <v>25</v>
          </cell>
          <cell r="U189802">
            <v>43770</v>
          </cell>
        </row>
        <row r="189803">
          <cell r="J189803">
            <v>0</v>
          </cell>
          <cell r="K189803">
            <v>25</v>
          </cell>
          <cell r="U189803">
            <v>43770</v>
          </cell>
        </row>
        <row r="189804">
          <cell r="J189804">
            <v>0</v>
          </cell>
          <cell r="K189804">
            <v>25</v>
          </cell>
          <cell r="U189804">
            <v>43770</v>
          </cell>
        </row>
        <row r="189805">
          <cell r="J189805">
            <v>0</v>
          </cell>
          <cell r="K189805">
            <v>25</v>
          </cell>
          <cell r="U189805">
            <v>43770</v>
          </cell>
        </row>
        <row r="189806">
          <cell r="J189806">
            <v>0</v>
          </cell>
          <cell r="K189806">
            <v>25</v>
          </cell>
          <cell r="U189806">
            <v>43770</v>
          </cell>
        </row>
        <row r="189807">
          <cell r="J189807">
            <v>0</v>
          </cell>
          <cell r="K189807">
            <v>25</v>
          </cell>
          <cell r="U189807">
            <v>43770</v>
          </cell>
        </row>
        <row r="189808">
          <cell r="J189808">
            <v>0</v>
          </cell>
          <cell r="K189808">
            <v>25</v>
          </cell>
          <cell r="U189808">
            <v>43770</v>
          </cell>
        </row>
        <row r="189809">
          <cell r="J189809">
            <v>0</v>
          </cell>
          <cell r="K189809">
            <v>25</v>
          </cell>
          <cell r="U189809">
            <v>43770</v>
          </cell>
        </row>
        <row r="189810">
          <cell r="J189810">
            <v>0</v>
          </cell>
          <cell r="K189810">
            <v>25</v>
          </cell>
          <cell r="U189810">
            <v>43770</v>
          </cell>
        </row>
        <row r="189811">
          <cell r="J189811">
            <v>0</v>
          </cell>
          <cell r="K189811">
            <v>25</v>
          </cell>
          <cell r="U189811">
            <v>43770</v>
          </cell>
        </row>
        <row r="189812">
          <cell r="J189812">
            <v>0</v>
          </cell>
          <cell r="K189812">
            <v>25</v>
          </cell>
          <cell r="U189812">
            <v>43770</v>
          </cell>
        </row>
        <row r="189813">
          <cell r="J189813">
            <v>0</v>
          </cell>
          <cell r="K189813">
            <v>25</v>
          </cell>
          <cell r="U189813">
            <v>43770</v>
          </cell>
        </row>
        <row r="189814">
          <cell r="J189814">
            <v>0</v>
          </cell>
          <cell r="K189814">
            <v>25</v>
          </cell>
          <cell r="U189814">
            <v>43770</v>
          </cell>
        </row>
        <row r="189815">
          <cell r="J189815">
            <v>0</v>
          </cell>
          <cell r="K189815">
            <v>25</v>
          </cell>
          <cell r="U189815">
            <v>43770</v>
          </cell>
        </row>
        <row r="189816">
          <cell r="J189816">
            <v>0</v>
          </cell>
          <cell r="K189816">
            <v>25</v>
          </cell>
          <cell r="U189816">
            <v>43770</v>
          </cell>
        </row>
        <row r="189817">
          <cell r="J189817">
            <v>0</v>
          </cell>
          <cell r="K189817">
            <v>25</v>
          </cell>
          <cell r="U189817">
            <v>43770</v>
          </cell>
        </row>
        <row r="189818">
          <cell r="J189818">
            <v>0</v>
          </cell>
          <cell r="K189818">
            <v>25</v>
          </cell>
          <cell r="U189818">
            <v>43770</v>
          </cell>
        </row>
        <row r="189819">
          <cell r="J189819">
            <v>0</v>
          </cell>
          <cell r="K189819">
            <v>25</v>
          </cell>
          <cell r="U189819">
            <v>43770</v>
          </cell>
        </row>
        <row r="189820">
          <cell r="J189820">
            <v>0</v>
          </cell>
          <cell r="K189820">
            <v>25</v>
          </cell>
          <cell r="U189820">
            <v>43770</v>
          </cell>
        </row>
        <row r="189821">
          <cell r="J189821">
            <v>0</v>
          </cell>
          <cell r="K189821">
            <v>25</v>
          </cell>
          <cell r="U189821">
            <v>43770</v>
          </cell>
        </row>
        <row r="189822">
          <cell r="J189822">
            <v>0</v>
          </cell>
          <cell r="K189822">
            <v>25</v>
          </cell>
          <cell r="U189822">
            <v>43770</v>
          </cell>
        </row>
        <row r="189823">
          <cell r="J189823">
            <v>0</v>
          </cell>
          <cell r="K189823">
            <v>25</v>
          </cell>
          <cell r="U189823">
            <v>43770</v>
          </cell>
        </row>
        <row r="189824">
          <cell r="J189824">
            <v>0</v>
          </cell>
          <cell r="K189824">
            <v>25</v>
          </cell>
          <cell r="U189824">
            <v>43770</v>
          </cell>
        </row>
        <row r="189825">
          <cell r="J189825">
            <v>0</v>
          </cell>
          <cell r="K189825">
            <v>25</v>
          </cell>
          <cell r="U189825">
            <v>43770</v>
          </cell>
        </row>
        <row r="189826">
          <cell r="J189826">
            <v>0</v>
          </cell>
          <cell r="K189826">
            <v>25</v>
          </cell>
          <cell r="U189826">
            <v>43770</v>
          </cell>
        </row>
        <row r="189827">
          <cell r="J189827">
            <v>0</v>
          </cell>
          <cell r="K189827">
            <v>25</v>
          </cell>
          <cell r="U189827">
            <v>43770</v>
          </cell>
        </row>
        <row r="189828">
          <cell r="J189828">
            <v>0</v>
          </cell>
          <cell r="K189828">
            <v>25</v>
          </cell>
          <cell r="U189828">
            <v>43770</v>
          </cell>
        </row>
        <row r="189829">
          <cell r="J189829">
            <v>0</v>
          </cell>
          <cell r="K189829">
            <v>25</v>
          </cell>
          <cell r="U189829">
            <v>43770</v>
          </cell>
        </row>
        <row r="189830">
          <cell r="J189830">
            <v>0</v>
          </cell>
          <cell r="K189830">
            <v>25</v>
          </cell>
          <cell r="U189830">
            <v>43770</v>
          </cell>
        </row>
        <row r="189831">
          <cell r="J189831">
            <v>0</v>
          </cell>
          <cell r="K189831">
            <v>25</v>
          </cell>
          <cell r="U189831">
            <v>43770</v>
          </cell>
        </row>
        <row r="189832">
          <cell r="J189832">
            <v>0</v>
          </cell>
          <cell r="K189832">
            <v>25</v>
          </cell>
          <cell r="U189832">
            <v>43770</v>
          </cell>
        </row>
        <row r="189833">
          <cell r="J189833">
            <v>0</v>
          </cell>
          <cell r="K189833">
            <v>25</v>
          </cell>
          <cell r="U189833">
            <v>43770</v>
          </cell>
        </row>
        <row r="189834">
          <cell r="J189834">
            <v>0</v>
          </cell>
          <cell r="K189834">
            <v>25</v>
          </cell>
          <cell r="U189834">
            <v>43770</v>
          </cell>
        </row>
        <row r="189835">
          <cell r="J189835">
            <v>0</v>
          </cell>
          <cell r="K189835">
            <v>25</v>
          </cell>
          <cell r="U189835">
            <v>43770</v>
          </cell>
        </row>
        <row r="189836">
          <cell r="J189836">
            <v>0</v>
          </cell>
          <cell r="K189836">
            <v>25</v>
          </cell>
          <cell r="U189836">
            <v>43770</v>
          </cell>
        </row>
        <row r="189837">
          <cell r="J189837">
            <v>0</v>
          </cell>
          <cell r="K189837">
            <v>25</v>
          </cell>
          <cell r="U189837">
            <v>43770</v>
          </cell>
        </row>
        <row r="189838">
          <cell r="J189838">
            <v>0</v>
          </cell>
          <cell r="K189838">
            <v>25</v>
          </cell>
          <cell r="U189838">
            <v>43770</v>
          </cell>
        </row>
        <row r="189839">
          <cell r="J189839">
            <v>0</v>
          </cell>
          <cell r="K189839">
            <v>25</v>
          </cell>
          <cell r="U189839">
            <v>43770</v>
          </cell>
        </row>
        <row r="189840">
          <cell r="J189840">
            <v>0</v>
          </cell>
          <cell r="K189840">
            <v>25</v>
          </cell>
          <cell r="U189840">
            <v>43770</v>
          </cell>
        </row>
        <row r="189841">
          <cell r="J189841">
            <v>0</v>
          </cell>
          <cell r="K189841">
            <v>25</v>
          </cell>
          <cell r="U189841">
            <v>43770</v>
          </cell>
        </row>
        <row r="189842">
          <cell r="J189842">
            <v>0</v>
          </cell>
          <cell r="K189842">
            <v>25</v>
          </cell>
          <cell r="U189842">
            <v>43770</v>
          </cell>
        </row>
        <row r="189843">
          <cell r="J189843">
            <v>0</v>
          </cell>
          <cell r="K189843">
            <v>25</v>
          </cell>
          <cell r="U189843">
            <v>43770</v>
          </cell>
        </row>
        <row r="189844">
          <cell r="J189844">
            <v>0</v>
          </cell>
          <cell r="K189844">
            <v>25</v>
          </cell>
          <cell r="U189844">
            <v>43770</v>
          </cell>
        </row>
        <row r="189845">
          <cell r="J189845">
            <v>0</v>
          </cell>
          <cell r="K189845">
            <v>25</v>
          </cell>
          <cell r="U189845">
            <v>43770</v>
          </cell>
        </row>
        <row r="189846">
          <cell r="J189846">
            <v>0</v>
          </cell>
          <cell r="K189846">
            <v>25</v>
          </cell>
          <cell r="U189846">
            <v>43770</v>
          </cell>
        </row>
        <row r="189847">
          <cell r="J189847">
            <v>0</v>
          </cell>
          <cell r="K189847">
            <v>25</v>
          </cell>
          <cell r="U189847">
            <v>43770</v>
          </cell>
        </row>
        <row r="189848">
          <cell r="J189848">
            <v>0</v>
          </cell>
          <cell r="K189848">
            <v>25</v>
          </cell>
          <cell r="U189848">
            <v>43770</v>
          </cell>
        </row>
        <row r="189849">
          <cell r="J189849">
            <v>0</v>
          </cell>
          <cell r="K189849">
            <v>25</v>
          </cell>
          <cell r="U189849">
            <v>43770</v>
          </cell>
        </row>
        <row r="189850">
          <cell r="J189850">
            <v>0</v>
          </cell>
          <cell r="K189850">
            <v>25</v>
          </cell>
          <cell r="U189850">
            <v>43770</v>
          </cell>
        </row>
        <row r="189851">
          <cell r="J189851">
            <v>0</v>
          </cell>
          <cell r="K189851">
            <v>25</v>
          </cell>
          <cell r="U189851">
            <v>43770</v>
          </cell>
        </row>
        <row r="189852">
          <cell r="J189852">
            <v>0</v>
          </cell>
          <cell r="K189852">
            <v>25</v>
          </cell>
          <cell r="U189852">
            <v>43770</v>
          </cell>
        </row>
        <row r="189853">
          <cell r="J189853">
            <v>0</v>
          </cell>
          <cell r="K189853">
            <v>25</v>
          </cell>
          <cell r="U189853">
            <v>43770</v>
          </cell>
        </row>
        <row r="189854">
          <cell r="J189854">
            <v>0</v>
          </cell>
          <cell r="K189854">
            <v>25</v>
          </cell>
          <cell r="U189854">
            <v>43770</v>
          </cell>
        </row>
        <row r="189855">
          <cell r="J189855">
            <v>0</v>
          </cell>
          <cell r="K189855">
            <v>25</v>
          </cell>
          <cell r="U189855">
            <v>43770</v>
          </cell>
        </row>
        <row r="189856">
          <cell r="J189856">
            <v>0</v>
          </cell>
          <cell r="K189856">
            <v>25</v>
          </cell>
          <cell r="U189856">
            <v>43770</v>
          </cell>
        </row>
        <row r="189857">
          <cell r="J189857">
            <v>0</v>
          </cell>
          <cell r="K189857">
            <v>25</v>
          </cell>
          <cell r="U189857">
            <v>43770</v>
          </cell>
        </row>
        <row r="189858">
          <cell r="J189858">
            <v>0</v>
          </cell>
          <cell r="K189858">
            <v>25</v>
          </cell>
          <cell r="U189858">
            <v>43770</v>
          </cell>
        </row>
        <row r="189859">
          <cell r="J189859">
            <v>0</v>
          </cell>
          <cell r="K189859">
            <v>25</v>
          </cell>
          <cell r="U189859">
            <v>43770</v>
          </cell>
        </row>
        <row r="189860">
          <cell r="J189860">
            <v>0</v>
          </cell>
          <cell r="K189860">
            <v>25</v>
          </cell>
          <cell r="U189860">
            <v>43770</v>
          </cell>
        </row>
        <row r="189861">
          <cell r="J189861">
            <v>0</v>
          </cell>
          <cell r="K189861">
            <v>25</v>
          </cell>
          <cell r="U189861">
            <v>43770</v>
          </cell>
        </row>
        <row r="189862">
          <cell r="J189862">
            <v>0</v>
          </cell>
          <cell r="K189862">
            <v>25</v>
          </cell>
          <cell r="U189862">
            <v>43770</v>
          </cell>
        </row>
        <row r="189863">
          <cell r="J189863">
            <v>0</v>
          </cell>
          <cell r="K189863">
            <v>25</v>
          </cell>
          <cell r="U189863">
            <v>43770</v>
          </cell>
        </row>
        <row r="189864">
          <cell r="J189864">
            <v>0</v>
          </cell>
          <cell r="K189864">
            <v>25</v>
          </cell>
          <cell r="U189864">
            <v>43770</v>
          </cell>
        </row>
        <row r="189865">
          <cell r="J189865">
            <v>0</v>
          </cell>
          <cell r="K189865">
            <v>25</v>
          </cell>
          <cell r="U189865">
            <v>43770</v>
          </cell>
        </row>
        <row r="189866">
          <cell r="J189866">
            <v>0</v>
          </cell>
          <cell r="K189866">
            <v>25</v>
          </cell>
          <cell r="U189866">
            <v>43770</v>
          </cell>
        </row>
        <row r="189867">
          <cell r="J189867">
            <v>0</v>
          </cell>
          <cell r="K189867">
            <v>25</v>
          </cell>
          <cell r="U189867">
            <v>43770</v>
          </cell>
        </row>
        <row r="189868">
          <cell r="J189868">
            <v>0</v>
          </cell>
          <cell r="K189868">
            <v>25</v>
          </cell>
          <cell r="U189868">
            <v>43770</v>
          </cell>
        </row>
        <row r="189869">
          <cell r="J189869">
            <v>0</v>
          </cell>
          <cell r="K189869">
            <v>25</v>
          </cell>
          <cell r="U189869">
            <v>43770</v>
          </cell>
        </row>
        <row r="189870">
          <cell r="J189870">
            <v>0</v>
          </cell>
          <cell r="K189870">
            <v>25</v>
          </cell>
          <cell r="U189870">
            <v>43770</v>
          </cell>
        </row>
        <row r="189871">
          <cell r="J189871">
            <v>0</v>
          </cell>
          <cell r="K189871">
            <v>25</v>
          </cell>
          <cell r="U189871">
            <v>43770</v>
          </cell>
        </row>
        <row r="189872">
          <cell r="J189872">
            <v>0</v>
          </cell>
          <cell r="K189872">
            <v>25</v>
          </cell>
          <cell r="U189872">
            <v>43770</v>
          </cell>
        </row>
        <row r="189873">
          <cell r="J189873">
            <v>0</v>
          </cell>
          <cell r="K189873">
            <v>25</v>
          </cell>
          <cell r="U189873">
            <v>43770</v>
          </cell>
        </row>
        <row r="189874">
          <cell r="J189874">
            <v>0</v>
          </cell>
          <cell r="K189874">
            <v>25</v>
          </cell>
          <cell r="U189874">
            <v>43770</v>
          </cell>
        </row>
        <row r="189875">
          <cell r="J189875">
            <v>0</v>
          </cell>
          <cell r="K189875">
            <v>25</v>
          </cell>
          <cell r="U189875">
            <v>43770</v>
          </cell>
        </row>
        <row r="189876">
          <cell r="J189876">
            <v>0</v>
          </cell>
          <cell r="K189876">
            <v>25</v>
          </cell>
          <cell r="U189876">
            <v>43770</v>
          </cell>
        </row>
        <row r="189877">
          <cell r="J189877">
            <v>0</v>
          </cell>
          <cell r="K189877">
            <v>25</v>
          </cell>
          <cell r="U189877">
            <v>43770</v>
          </cell>
        </row>
        <row r="189878">
          <cell r="J189878">
            <v>0</v>
          </cell>
          <cell r="K189878">
            <v>25</v>
          </cell>
          <cell r="U189878">
            <v>43770</v>
          </cell>
        </row>
        <row r="189879">
          <cell r="J189879">
            <v>0</v>
          </cell>
          <cell r="K189879">
            <v>25</v>
          </cell>
          <cell r="U189879">
            <v>43770</v>
          </cell>
        </row>
        <row r="189880">
          <cell r="J189880">
            <v>0</v>
          </cell>
          <cell r="K189880">
            <v>25</v>
          </cell>
          <cell r="U189880">
            <v>43770</v>
          </cell>
        </row>
        <row r="189881">
          <cell r="J189881">
            <v>0</v>
          </cell>
          <cell r="K189881">
            <v>25</v>
          </cell>
          <cell r="U189881">
            <v>43770</v>
          </cell>
        </row>
        <row r="189882">
          <cell r="J189882">
            <v>0</v>
          </cell>
          <cell r="K189882">
            <v>25</v>
          </cell>
          <cell r="U189882">
            <v>43770</v>
          </cell>
        </row>
        <row r="189883">
          <cell r="J189883">
            <v>0</v>
          </cell>
          <cell r="K189883">
            <v>25</v>
          </cell>
          <cell r="U189883">
            <v>43770</v>
          </cell>
        </row>
        <row r="189884">
          <cell r="J189884">
            <v>0</v>
          </cell>
          <cell r="K189884">
            <v>25</v>
          </cell>
          <cell r="U189884">
            <v>43770</v>
          </cell>
        </row>
        <row r="189885">
          <cell r="J189885">
            <v>0</v>
          </cell>
          <cell r="K189885">
            <v>25</v>
          </cell>
          <cell r="U189885">
            <v>43770</v>
          </cell>
        </row>
        <row r="189886">
          <cell r="J189886">
            <v>0</v>
          </cell>
          <cell r="K189886">
            <v>25</v>
          </cell>
          <cell r="U189886">
            <v>43770</v>
          </cell>
        </row>
        <row r="189887">
          <cell r="J189887">
            <v>0</v>
          </cell>
          <cell r="K189887">
            <v>25</v>
          </cell>
          <cell r="U189887">
            <v>43770</v>
          </cell>
        </row>
        <row r="189888">
          <cell r="J189888">
            <v>0</v>
          </cell>
          <cell r="K189888">
            <v>25</v>
          </cell>
          <cell r="U189888">
            <v>43770</v>
          </cell>
        </row>
        <row r="189889">
          <cell r="J189889">
            <v>0</v>
          </cell>
          <cell r="K189889">
            <v>25</v>
          </cell>
          <cell r="U189889">
            <v>43770</v>
          </cell>
        </row>
        <row r="189890">
          <cell r="J189890">
            <v>0</v>
          </cell>
          <cell r="K189890">
            <v>25</v>
          </cell>
          <cell r="U189890">
            <v>43770</v>
          </cell>
        </row>
        <row r="189891">
          <cell r="J189891">
            <v>0</v>
          </cell>
          <cell r="K189891">
            <v>25</v>
          </cell>
          <cell r="U189891">
            <v>43770</v>
          </cell>
        </row>
        <row r="189892">
          <cell r="J189892">
            <v>0</v>
          </cell>
          <cell r="K189892">
            <v>25</v>
          </cell>
          <cell r="U189892">
            <v>43770</v>
          </cell>
        </row>
        <row r="189893">
          <cell r="J189893">
            <v>0</v>
          </cell>
          <cell r="K189893">
            <v>25</v>
          </cell>
          <cell r="U189893">
            <v>43770</v>
          </cell>
        </row>
        <row r="189894">
          <cell r="J189894">
            <v>0</v>
          </cell>
          <cell r="K189894">
            <v>25</v>
          </cell>
          <cell r="U189894">
            <v>43770</v>
          </cell>
        </row>
        <row r="189895">
          <cell r="J189895">
            <v>0</v>
          </cell>
          <cell r="K189895">
            <v>25</v>
          </cell>
          <cell r="U189895">
            <v>43770</v>
          </cell>
        </row>
        <row r="189896">
          <cell r="J189896">
            <v>0</v>
          </cell>
          <cell r="K189896">
            <v>25</v>
          </cell>
          <cell r="U189896">
            <v>43770</v>
          </cell>
        </row>
        <row r="189897">
          <cell r="J189897">
            <v>0</v>
          </cell>
          <cell r="K189897">
            <v>25</v>
          </cell>
          <cell r="U189897">
            <v>43770</v>
          </cell>
        </row>
        <row r="189898">
          <cell r="J189898">
            <v>0</v>
          </cell>
          <cell r="K189898">
            <v>25</v>
          </cell>
          <cell r="U189898">
            <v>43770</v>
          </cell>
        </row>
        <row r="189899">
          <cell r="J189899">
            <v>0</v>
          </cell>
          <cell r="K189899">
            <v>25</v>
          </cell>
          <cell r="U189899">
            <v>43770</v>
          </cell>
        </row>
        <row r="189900">
          <cell r="J189900">
            <v>0</v>
          </cell>
          <cell r="K189900">
            <v>25</v>
          </cell>
          <cell r="U189900">
            <v>43770</v>
          </cell>
        </row>
        <row r="189901">
          <cell r="J189901">
            <v>0</v>
          </cell>
          <cell r="K189901">
            <v>25</v>
          </cell>
          <cell r="U189901">
            <v>43770</v>
          </cell>
        </row>
        <row r="189902">
          <cell r="J189902">
            <v>0</v>
          </cell>
          <cell r="K189902">
            <v>25</v>
          </cell>
          <cell r="U189902">
            <v>43770</v>
          </cell>
        </row>
        <row r="189903">
          <cell r="J189903">
            <v>0</v>
          </cell>
          <cell r="K189903">
            <v>25</v>
          </cell>
          <cell r="U189903">
            <v>43770</v>
          </cell>
        </row>
        <row r="189904">
          <cell r="J189904">
            <v>0</v>
          </cell>
          <cell r="K189904">
            <v>25</v>
          </cell>
          <cell r="U189904">
            <v>43770</v>
          </cell>
        </row>
        <row r="189905">
          <cell r="J189905">
            <v>0</v>
          </cell>
          <cell r="K189905">
            <v>25</v>
          </cell>
          <cell r="U189905">
            <v>43770</v>
          </cell>
        </row>
        <row r="189906">
          <cell r="J189906">
            <v>0</v>
          </cell>
          <cell r="K189906">
            <v>25</v>
          </cell>
          <cell r="U189906">
            <v>43770</v>
          </cell>
        </row>
        <row r="189907">
          <cell r="J189907">
            <v>0</v>
          </cell>
          <cell r="K189907">
            <v>25</v>
          </cell>
          <cell r="U189907">
            <v>43770</v>
          </cell>
        </row>
        <row r="189908">
          <cell r="J189908">
            <v>0</v>
          </cell>
          <cell r="K189908">
            <v>25</v>
          </cell>
          <cell r="U189908">
            <v>43770</v>
          </cell>
        </row>
        <row r="189909">
          <cell r="J189909">
            <v>0</v>
          </cell>
          <cell r="K189909">
            <v>25</v>
          </cell>
          <cell r="U189909">
            <v>43770</v>
          </cell>
        </row>
        <row r="189910">
          <cell r="J189910">
            <v>0</v>
          </cell>
          <cell r="K189910">
            <v>25</v>
          </cell>
          <cell r="U189910">
            <v>43770</v>
          </cell>
        </row>
        <row r="189911">
          <cell r="J189911">
            <v>0</v>
          </cell>
          <cell r="K189911">
            <v>25</v>
          </cell>
          <cell r="U189911">
            <v>43770</v>
          </cell>
        </row>
        <row r="189912">
          <cell r="J189912">
            <v>0</v>
          </cell>
          <cell r="K189912">
            <v>25</v>
          </cell>
          <cell r="U189912">
            <v>43770</v>
          </cell>
        </row>
        <row r="189913">
          <cell r="J189913">
            <v>0</v>
          </cell>
          <cell r="K189913">
            <v>25</v>
          </cell>
          <cell r="U189913">
            <v>43770</v>
          </cell>
        </row>
        <row r="189914">
          <cell r="J189914">
            <v>0</v>
          </cell>
          <cell r="K189914">
            <v>25</v>
          </cell>
          <cell r="U189914">
            <v>43770</v>
          </cell>
        </row>
        <row r="189915">
          <cell r="J189915">
            <v>0</v>
          </cell>
          <cell r="K189915">
            <v>25</v>
          </cell>
          <cell r="U189915">
            <v>43770</v>
          </cell>
        </row>
        <row r="189916">
          <cell r="J189916">
            <v>0</v>
          </cell>
          <cell r="K189916">
            <v>25</v>
          </cell>
          <cell r="U189916">
            <v>43770</v>
          </cell>
        </row>
        <row r="189917">
          <cell r="J189917">
            <v>0</v>
          </cell>
          <cell r="K189917">
            <v>25</v>
          </cell>
          <cell r="U189917">
            <v>43770</v>
          </cell>
        </row>
        <row r="189918">
          <cell r="J189918">
            <v>0</v>
          </cell>
          <cell r="K189918">
            <v>25</v>
          </cell>
          <cell r="U189918">
            <v>43770</v>
          </cell>
        </row>
        <row r="189919">
          <cell r="J189919">
            <v>0</v>
          </cell>
          <cell r="K189919">
            <v>25</v>
          </cell>
          <cell r="U189919">
            <v>43770</v>
          </cell>
        </row>
        <row r="189920">
          <cell r="J189920">
            <v>0</v>
          </cell>
          <cell r="K189920">
            <v>25</v>
          </cell>
          <cell r="U189920">
            <v>43770</v>
          </cell>
        </row>
        <row r="189921">
          <cell r="J189921">
            <v>0</v>
          </cell>
          <cell r="K189921">
            <v>25</v>
          </cell>
          <cell r="U189921">
            <v>43770</v>
          </cell>
        </row>
        <row r="189922">
          <cell r="J189922">
            <v>0</v>
          </cell>
          <cell r="K189922">
            <v>25</v>
          </cell>
          <cell r="U189922">
            <v>43770</v>
          </cell>
        </row>
        <row r="189923">
          <cell r="J189923">
            <v>0</v>
          </cell>
          <cell r="K189923">
            <v>25</v>
          </cell>
          <cell r="U189923">
            <v>43770</v>
          </cell>
        </row>
        <row r="189924">
          <cell r="J189924">
            <v>0</v>
          </cell>
          <cell r="K189924">
            <v>25</v>
          </cell>
          <cell r="U189924">
            <v>43770</v>
          </cell>
        </row>
        <row r="189925">
          <cell r="J189925">
            <v>0</v>
          </cell>
          <cell r="K189925">
            <v>25</v>
          </cell>
          <cell r="U189925">
            <v>43770</v>
          </cell>
        </row>
        <row r="189926">
          <cell r="J189926">
            <v>0</v>
          </cell>
          <cell r="K189926">
            <v>25</v>
          </cell>
          <cell r="U189926">
            <v>43770</v>
          </cell>
        </row>
        <row r="189927">
          <cell r="J189927">
            <v>0</v>
          </cell>
          <cell r="K189927">
            <v>25</v>
          </cell>
          <cell r="U189927">
            <v>43770</v>
          </cell>
        </row>
        <row r="189928">
          <cell r="J189928">
            <v>0</v>
          </cell>
          <cell r="K189928">
            <v>25</v>
          </cell>
          <cell r="U189928">
            <v>43770</v>
          </cell>
        </row>
        <row r="189929">
          <cell r="J189929">
            <v>0</v>
          </cell>
          <cell r="K189929">
            <v>25</v>
          </cell>
          <cell r="U189929">
            <v>43770</v>
          </cell>
        </row>
        <row r="189930">
          <cell r="J189930">
            <v>0</v>
          </cell>
          <cell r="K189930">
            <v>25</v>
          </cell>
          <cell r="U189930">
            <v>43770</v>
          </cell>
        </row>
        <row r="189931">
          <cell r="J189931">
            <v>0</v>
          </cell>
          <cell r="K189931">
            <v>25</v>
          </cell>
          <cell r="U189931">
            <v>43770</v>
          </cell>
        </row>
        <row r="189932">
          <cell r="J189932">
            <v>0</v>
          </cell>
          <cell r="K189932">
            <v>25</v>
          </cell>
          <cell r="U189932">
            <v>43770</v>
          </cell>
        </row>
        <row r="189933">
          <cell r="J189933">
            <v>0</v>
          </cell>
          <cell r="K189933">
            <v>25</v>
          </cell>
          <cell r="U189933">
            <v>43770</v>
          </cell>
        </row>
        <row r="189934">
          <cell r="J189934">
            <v>0</v>
          </cell>
          <cell r="K189934">
            <v>25</v>
          </cell>
          <cell r="U189934">
            <v>43770</v>
          </cell>
        </row>
        <row r="189935">
          <cell r="J189935">
            <v>0</v>
          </cell>
          <cell r="K189935">
            <v>25</v>
          </cell>
          <cell r="U189935">
            <v>43770</v>
          </cell>
        </row>
        <row r="189936">
          <cell r="J189936">
            <v>0</v>
          </cell>
          <cell r="K189936">
            <v>25</v>
          </cell>
          <cell r="U189936">
            <v>43770</v>
          </cell>
        </row>
        <row r="189937">
          <cell r="J189937">
            <v>0</v>
          </cell>
          <cell r="K189937">
            <v>25</v>
          </cell>
          <cell r="U189937">
            <v>43770</v>
          </cell>
        </row>
        <row r="189938">
          <cell r="J189938">
            <v>0</v>
          </cell>
          <cell r="K189938">
            <v>25</v>
          </cell>
          <cell r="U189938">
            <v>43770</v>
          </cell>
        </row>
        <row r="189939">
          <cell r="J189939">
            <v>0</v>
          </cell>
          <cell r="K189939">
            <v>25</v>
          </cell>
          <cell r="U189939">
            <v>43770</v>
          </cell>
        </row>
        <row r="189940">
          <cell r="J189940">
            <v>0</v>
          </cell>
          <cell r="K189940">
            <v>25</v>
          </cell>
          <cell r="U189940">
            <v>43770</v>
          </cell>
        </row>
        <row r="189941">
          <cell r="J189941">
            <v>0</v>
          </cell>
          <cell r="K189941">
            <v>25</v>
          </cell>
          <cell r="U189941">
            <v>43770</v>
          </cell>
        </row>
        <row r="189942">
          <cell r="J189942">
            <v>0</v>
          </cell>
          <cell r="K189942">
            <v>25</v>
          </cell>
          <cell r="U189942">
            <v>43770</v>
          </cell>
        </row>
        <row r="189943">
          <cell r="J189943">
            <v>0</v>
          </cell>
          <cell r="K189943">
            <v>25</v>
          </cell>
          <cell r="U189943">
            <v>43770</v>
          </cell>
        </row>
        <row r="189944">
          <cell r="J189944">
            <v>0</v>
          </cell>
          <cell r="K189944">
            <v>25</v>
          </cell>
          <cell r="U189944">
            <v>43770</v>
          </cell>
        </row>
        <row r="189945">
          <cell r="J189945">
            <v>0</v>
          </cell>
          <cell r="K189945">
            <v>25</v>
          </cell>
          <cell r="U189945">
            <v>43770</v>
          </cell>
        </row>
        <row r="189946">
          <cell r="J189946">
            <v>0</v>
          </cell>
          <cell r="K189946">
            <v>25</v>
          </cell>
          <cell r="U189946">
            <v>43770</v>
          </cell>
        </row>
        <row r="189947">
          <cell r="J189947">
            <v>0</v>
          </cell>
          <cell r="K189947">
            <v>25</v>
          </cell>
          <cell r="U189947">
            <v>43770</v>
          </cell>
        </row>
        <row r="189948">
          <cell r="J189948">
            <v>0</v>
          </cell>
          <cell r="K189948">
            <v>25</v>
          </cell>
          <cell r="U189948">
            <v>43770</v>
          </cell>
        </row>
        <row r="189949">
          <cell r="J189949">
            <v>0</v>
          </cell>
          <cell r="K189949">
            <v>25</v>
          </cell>
          <cell r="U189949">
            <v>43770</v>
          </cell>
        </row>
        <row r="189950">
          <cell r="J189950">
            <v>0</v>
          </cell>
          <cell r="K189950">
            <v>25</v>
          </cell>
          <cell r="U189950">
            <v>43770</v>
          </cell>
        </row>
        <row r="189951">
          <cell r="J189951">
            <v>0</v>
          </cell>
          <cell r="K189951">
            <v>25</v>
          </cell>
          <cell r="U189951">
            <v>43770</v>
          </cell>
        </row>
        <row r="189952">
          <cell r="J189952">
            <v>0</v>
          </cell>
          <cell r="K189952">
            <v>25</v>
          </cell>
          <cell r="U189952">
            <v>43770</v>
          </cell>
        </row>
        <row r="189953">
          <cell r="J189953">
            <v>0</v>
          </cell>
          <cell r="K189953">
            <v>25</v>
          </cell>
          <cell r="U189953">
            <v>43770</v>
          </cell>
        </row>
        <row r="189954">
          <cell r="J189954">
            <v>0</v>
          </cell>
          <cell r="K189954">
            <v>25</v>
          </cell>
          <cell r="U189954">
            <v>43770</v>
          </cell>
        </row>
        <row r="189955">
          <cell r="J189955">
            <v>0</v>
          </cell>
          <cell r="K189955">
            <v>25</v>
          </cell>
          <cell r="U189955">
            <v>43770</v>
          </cell>
        </row>
        <row r="189956">
          <cell r="J189956">
            <v>0</v>
          </cell>
          <cell r="K189956">
            <v>25</v>
          </cell>
          <cell r="U189956">
            <v>43770</v>
          </cell>
        </row>
        <row r="189957">
          <cell r="J189957">
            <v>0</v>
          </cell>
          <cell r="K189957">
            <v>25</v>
          </cell>
          <cell r="U189957">
            <v>43770</v>
          </cell>
        </row>
        <row r="189958">
          <cell r="J189958">
            <v>0</v>
          </cell>
          <cell r="K189958">
            <v>25</v>
          </cell>
          <cell r="U189958">
            <v>43770</v>
          </cell>
        </row>
        <row r="189959">
          <cell r="J189959">
            <v>0</v>
          </cell>
          <cell r="K189959">
            <v>25</v>
          </cell>
          <cell r="U189959">
            <v>43770</v>
          </cell>
        </row>
        <row r="189960">
          <cell r="J189960">
            <v>0</v>
          </cell>
          <cell r="K189960">
            <v>25</v>
          </cell>
          <cell r="U189960">
            <v>43770</v>
          </cell>
        </row>
        <row r="189961">
          <cell r="J189961">
            <v>0</v>
          </cell>
          <cell r="K189961">
            <v>25</v>
          </cell>
          <cell r="U189961">
            <v>43770</v>
          </cell>
        </row>
        <row r="189962">
          <cell r="J189962">
            <v>0</v>
          </cell>
          <cell r="K189962">
            <v>25</v>
          </cell>
          <cell r="U189962">
            <v>43770</v>
          </cell>
        </row>
        <row r="189963">
          <cell r="J189963">
            <v>0</v>
          </cell>
          <cell r="K189963">
            <v>25</v>
          </cell>
          <cell r="U189963">
            <v>43770</v>
          </cell>
        </row>
        <row r="189964">
          <cell r="J189964">
            <v>0</v>
          </cell>
          <cell r="K189964">
            <v>25</v>
          </cell>
          <cell r="U189964">
            <v>43770</v>
          </cell>
        </row>
        <row r="189965">
          <cell r="J189965">
            <v>0</v>
          </cell>
          <cell r="K189965">
            <v>25</v>
          </cell>
          <cell r="U189965">
            <v>43770</v>
          </cell>
        </row>
        <row r="189966">
          <cell r="J189966">
            <v>0</v>
          </cell>
          <cell r="K189966">
            <v>25</v>
          </cell>
          <cell r="U189966">
            <v>43770</v>
          </cell>
        </row>
        <row r="189967">
          <cell r="J189967">
            <v>0</v>
          </cell>
          <cell r="K189967">
            <v>25</v>
          </cell>
          <cell r="U189967">
            <v>43770</v>
          </cell>
        </row>
        <row r="189968">
          <cell r="J189968">
            <v>0</v>
          </cell>
          <cell r="K189968">
            <v>25</v>
          </cell>
          <cell r="U189968">
            <v>43770</v>
          </cell>
        </row>
        <row r="189969">
          <cell r="J189969">
            <v>0</v>
          </cell>
          <cell r="K189969">
            <v>25</v>
          </cell>
          <cell r="U189969">
            <v>43770</v>
          </cell>
        </row>
        <row r="189970">
          <cell r="J189970">
            <v>0</v>
          </cell>
          <cell r="K189970">
            <v>25</v>
          </cell>
          <cell r="U189970">
            <v>43770</v>
          </cell>
        </row>
        <row r="189971">
          <cell r="J189971">
            <v>0</v>
          </cell>
          <cell r="K189971">
            <v>25</v>
          </cell>
          <cell r="U189971">
            <v>43770</v>
          </cell>
        </row>
        <row r="189972">
          <cell r="J189972">
            <v>0</v>
          </cell>
          <cell r="K189972">
            <v>25</v>
          </cell>
          <cell r="U189972">
            <v>43770</v>
          </cell>
        </row>
        <row r="189973">
          <cell r="J189973">
            <v>0</v>
          </cell>
          <cell r="K189973">
            <v>25</v>
          </cell>
          <cell r="U189973">
            <v>43770</v>
          </cell>
        </row>
        <row r="189974">
          <cell r="J189974">
            <v>0</v>
          </cell>
          <cell r="K189974">
            <v>25</v>
          </cell>
          <cell r="U189974">
            <v>43770</v>
          </cell>
        </row>
        <row r="189975">
          <cell r="J189975">
            <v>0</v>
          </cell>
          <cell r="K189975">
            <v>25</v>
          </cell>
          <cell r="U189975">
            <v>43770</v>
          </cell>
        </row>
        <row r="189976">
          <cell r="J189976">
            <v>0</v>
          </cell>
          <cell r="K189976">
            <v>25</v>
          </cell>
          <cell r="U189976">
            <v>43770</v>
          </cell>
        </row>
        <row r="189977">
          <cell r="J189977">
            <v>0</v>
          </cell>
          <cell r="K189977">
            <v>25</v>
          </cell>
          <cell r="U189977">
            <v>43770</v>
          </cell>
        </row>
        <row r="189978">
          <cell r="J189978">
            <v>0</v>
          </cell>
          <cell r="K189978">
            <v>25</v>
          </cell>
          <cell r="U189978">
            <v>43770</v>
          </cell>
        </row>
        <row r="189979">
          <cell r="J189979">
            <v>0</v>
          </cell>
          <cell r="K189979">
            <v>25</v>
          </cell>
          <cell r="U189979">
            <v>43770</v>
          </cell>
        </row>
        <row r="189980">
          <cell r="J189980">
            <v>0</v>
          </cell>
          <cell r="K189980">
            <v>25</v>
          </cell>
          <cell r="U189980">
            <v>43770</v>
          </cell>
        </row>
        <row r="189981">
          <cell r="J189981">
            <v>0</v>
          </cell>
          <cell r="K189981">
            <v>25</v>
          </cell>
          <cell r="U189981">
            <v>43770</v>
          </cell>
        </row>
        <row r="189982">
          <cell r="J189982">
            <v>0</v>
          </cell>
          <cell r="K189982">
            <v>25</v>
          </cell>
          <cell r="U189982">
            <v>43770</v>
          </cell>
        </row>
        <row r="189983">
          <cell r="J189983">
            <v>0</v>
          </cell>
          <cell r="K189983">
            <v>25</v>
          </cell>
          <cell r="U189983">
            <v>43770</v>
          </cell>
        </row>
        <row r="189984">
          <cell r="J189984">
            <v>0</v>
          </cell>
          <cell r="K189984">
            <v>25</v>
          </cell>
          <cell r="U189984">
            <v>43770</v>
          </cell>
        </row>
        <row r="189985">
          <cell r="J189985">
            <v>0</v>
          </cell>
          <cell r="K189985">
            <v>25</v>
          </cell>
          <cell r="U189985">
            <v>43770</v>
          </cell>
        </row>
        <row r="189986">
          <cell r="J189986">
            <v>0</v>
          </cell>
          <cell r="K189986">
            <v>25</v>
          </cell>
          <cell r="U189986">
            <v>43770</v>
          </cell>
        </row>
        <row r="189987">
          <cell r="J189987">
            <v>0</v>
          </cell>
          <cell r="K189987">
            <v>25</v>
          </cell>
          <cell r="U189987">
            <v>43770</v>
          </cell>
        </row>
        <row r="189988">
          <cell r="J189988">
            <v>0</v>
          </cell>
          <cell r="K189988">
            <v>25</v>
          </cell>
          <cell r="U189988">
            <v>43770</v>
          </cell>
        </row>
        <row r="189989">
          <cell r="J189989">
            <v>0</v>
          </cell>
          <cell r="K189989">
            <v>25</v>
          </cell>
          <cell r="U189989">
            <v>43770</v>
          </cell>
        </row>
        <row r="189990">
          <cell r="J189990">
            <v>0</v>
          </cell>
          <cell r="K189990">
            <v>25</v>
          </cell>
          <cell r="U189990">
            <v>43770</v>
          </cell>
        </row>
        <row r="189991">
          <cell r="J189991">
            <v>0</v>
          </cell>
          <cell r="K189991">
            <v>25</v>
          </cell>
          <cell r="U189991">
            <v>43770</v>
          </cell>
        </row>
        <row r="189992">
          <cell r="J189992">
            <v>0</v>
          </cell>
          <cell r="K189992">
            <v>25</v>
          </cell>
          <cell r="U189992">
            <v>43770</v>
          </cell>
        </row>
        <row r="189993">
          <cell r="J189993">
            <v>0</v>
          </cell>
          <cell r="K189993">
            <v>25</v>
          </cell>
          <cell r="U189993">
            <v>43770</v>
          </cell>
        </row>
        <row r="189994">
          <cell r="J189994">
            <v>0</v>
          </cell>
          <cell r="K189994">
            <v>25</v>
          </cell>
          <cell r="U189994">
            <v>43770</v>
          </cell>
        </row>
        <row r="189995">
          <cell r="J189995">
            <v>0</v>
          </cell>
          <cell r="K189995">
            <v>25</v>
          </cell>
          <cell r="U189995">
            <v>43770</v>
          </cell>
        </row>
        <row r="189996">
          <cell r="J189996">
            <v>0</v>
          </cell>
          <cell r="K189996">
            <v>25</v>
          </cell>
          <cell r="U189996">
            <v>43770</v>
          </cell>
        </row>
        <row r="189997">
          <cell r="J189997">
            <v>0</v>
          </cell>
          <cell r="K189997">
            <v>25</v>
          </cell>
          <cell r="U189997">
            <v>43770</v>
          </cell>
        </row>
        <row r="189998">
          <cell r="J189998">
            <v>0</v>
          </cell>
          <cell r="K189998">
            <v>25</v>
          </cell>
          <cell r="U189998">
            <v>43770</v>
          </cell>
        </row>
        <row r="189999">
          <cell r="J189999">
            <v>0</v>
          </cell>
          <cell r="K189999">
            <v>25</v>
          </cell>
          <cell r="U189999">
            <v>43770</v>
          </cell>
        </row>
        <row r="190000">
          <cell r="J190000">
            <v>0</v>
          </cell>
          <cell r="K190000">
            <v>25</v>
          </cell>
          <cell r="U190000">
            <v>43770</v>
          </cell>
        </row>
        <row r="190001">
          <cell r="J190001">
            <v>0</v>
          </cell>
          <cell r="K190001">
            <v>25</v>
          </cell>
          <cell r="U190001">
            <v>43770</v>
          </cell>
        </row>
        <row r="190002">
          <cell r="J190002">
            <v>0</v>
          </cell>
          <cell r="K190002">
            <v>25</v>
          </cell>
          <cell r="U190002">
            <v>43770</v>
          </cell>
        </row>
        <row r="190003">
          <cell r="J190003">
            <v>0</v>
          </cell>
          <cell r="K190003">
            <v>25</v>
          </cell>
          <cell r="U190003">
            <v>43770</v>
          </cell>
        </row>
        <row r="190004">
          <cell r="J190004">
            <v>0</v>
          </cell>
          <cell r="K190004">
            <v>25</v>
          </cell>
          <cell r="U190004">
            <v>43770</v>
          </cell>
        </row>
        <row r="190005">
          <cell r="J190005">
            <v>0</v>
          </cell>
          <cell r="K190005">
            <v>25</v>
          </cell>
          <cell r="U190005">
            <v>43770</v>
          </cell>
        </row>
        <row r="190006">
          <cell r="J190006">
            <v>0</v>
          </cell>
          <cell r="K190006">
            <v>25</v>
          </cell>
          <cell r="U190006">
            <v>43770</v>
          </cell>
        </row>
        <row r="190007">
          <cell r="J190007">
            <v>0</v>
          </cell>
          <cell r="K190007">
            <v>25</v>
          </cell>
          <cell r="U190007">
            <v>43770</v>
          </cell>
        </row>
        <row r="190008">
          <cell r="J190008">
            <v>0</v>
          </cell>
          <cell r="K190008">
            <v>25</v>
          </cell>
          <cell r="U190008">
            <v>43770</v>
          </cell>
        </row>
        <row r="190009">
          <cell r="J190009">
            <v>0</v>
          </cell>
          <cell r="K190009">
            <v>25</v>
          </cell>
          <cell r="U190009">
            <v>43770</v>
          </cell>
        </row>
        <row r="190010">
          <cell r="J190010">
            <v>0</v>
          </cell>
          <cell r="K190010">
            <v>25</v>
          </cell>
          <cell r="U190010">
            <v>43770</v>
          </cell>
        </row>
        <row r="190011">
          <cell r="J190011">
            <v>0</v>
          </cell>
          <cell r="K190011">
            <v>25</v>
          </cell>
          <cell r="U190011">
            <v>43770</v>
          </cell>
        </row>
        <row r="190012">
          <cell r="J190012">
            <v>0</v>
          </cell>
          <cell r="K190012">
            <v>25</v>
          </cell>
          <cell r="U190012">
            <v>43770</v>
          </cell>
        </row>
        <row r="190013">
          <cell r="J190013">
            <v>0</v>
          </cell>
          <cell r="K190013">
            <v>25</v>
          </cell>
          <cell r="U190013">
            <v>43770</v>
          </cell>
        </row>
        <row r="190014">
          <cell r="J190014">
            <v>0</v>
          </cell>
          <cell r="K190014">
            <v>25</v>
          </cell>
          <cell r="U190014">
            <v>43770</v>
          </cell>
        </row>
        <row r="190015">
          <cell r="J190015">
            <v>0</v>
          </cell>
          <cell r="K190015">
            <v>25</v>
          </cell>
          <cell r="U190015">
            <v>43770</v>
          </cell>
        </row>
        <row r="190016">
          <cell r="J190016">
            <v>0</v>
          </cell>
          <cell r="K190016">
            <v>25</v>
          </cell>
          <cell r="U190016">
            <v>43770</v>
          </cell>
        </row>
        <row r="190017">
          <cell r="J190017">
            <v>0</v>
          </cell>
          <cell r="K190017">
            <v>25</v>
          </cell>
          <cell r="U190017">
            <v>43770</v>
          </cell>
        </row>
        <row r="190018">
          <cell r="J190018">
            <v>0</v>
          </cell>
          <cell r="K190018">
            <v>25</v>
          </cell>
          <cell r="U190018">
            <v>43770</v>
          </cell>
        </row>
        <row r="190019">
          <cell r="J190019">
            <v>0</v>
          </cell>
          <cell r="K190019">
            <v>25</v>
          </cell>
          <cell r="U190019">
            <v>43770</v>
          </cell>
        </row>
        <row r="190020">
          <cell r="J190020">
            <v>0</v>
          </cell>
          <cell r="K190020">
            <v>25</v>
          </cell>
          <cell r="U190020">
            <v>43770</v>
          </cell>
        </row>
        <row r="190021">
          <cell r="J190021">
            <v>0</v>
          </cell>
          <cell r="K190021">
            <v>25</v>
          </cell>
          <cell r="U190021">
            <v>43770</v>
          </cell>
        </row>
        <row r="190022">
          <cell r="J190022">
            <v>0</v>
          </cell>
          <cell r="K190022">
            <v>25</v>
          </cell>
          <cell r="U190022">
            <v>43770</v>
          </cell>
        </row>
        <row r="190023">
          <cell r="J190023">
            <v>0</v>
          </cell>
          <cell r="K190023">
            <v>25</v>
          </cell>
          <cell r="U190023">
            <v>43770</v>
          </cell>
        </row>
        <row r="190024">
          <cell r="J190024">
            <v>0</v>
          </cell>
          <cell r="K190024">
            <v>25</v>
          </cell>
          <cell r="U190024">
            <v>43770</v>
          </cell>
        </row>
        <row r="190025">
          <cell r="J190025">
            <v>0</v>
          </cell>
          <cell r="K190025">
            <v>25</v>
          </cell>
          <cell r="U190025">
            <v>43770</v>
          </cell>
        </row>
        <row r="190026">
          <cell r="J190026">
            <v>0</v>
          </cell>
          <cell r="K190026">
            <v>25</v>
          </cell>
          <cell r="U190026">
            <v>43770</v>
          </cell>
        </row>
        <row r="190027">
          <cell r="J190027">
            <v>0</v>
          </cell>
          <cell r="K190027">
            <v>25</v>
          </cell>
          <cell r="U190027">
            <v>43770</v>
          </cell>
        </row>
        <row r="190028">
          <cell r="J190028">
            <v>0</v>
          </cell>
          <cell r="K190028">
            <v>25</v>
          </cell>
          <cell r="U190028">
            <v>43770</v>
          </cell>
        </row>
        <row r="190029">
          <cell r="J190029">
            <v>0</v>
          </cell>
          <cell r="K190029">
            <v>25</v>
          </cell>
          <cell r="U190029">
            <v>43770</v>
          </cell>
        </row>
        <row r="190030">
          <cell r="J190030">
            <v>0</v>
          </cell>
          <cell r="K190030">
            <v>25</v>
          </cell>
          <cell r="U190030">
            <v>43770</v>
          </cell>
        </row>
        <row r="190031">
          <cell r="J190031">
            <v>0</v>
          </cell>
          <cell r="K190031">
            <v>25</v>
          </cell>
          <cell r="U190031">
            <v>43770</v>
          </cell>
        </row>
        <row r="190032">
          <cell r="J190032">
            <v>0</v>
          </cell>
          <cell r="K190032">
            <v>25</v>
          </cell>
          <cell r="U190032">
            <v>43770</v>
          </cell>
        </row>
        <row r="190033">
          <cell r="J190033">
            <v>0</v>
          </cell>
          <cell r="K190033">
            <v>25</v>
          </cell>
          <cell r="U190033">
            <v>43770</v>
          </cell>
        </row>
        <row r="190034">
          <cell r="J190034">
            <v>0</v>
          </cell>
          <cell r="K190034">
            <v>25</v>
          </cell>
          <cell r="U190034">
            <v>43770</v>
          </cell>
        </row>
        <row r="190035">
          <cell r="J190035">
            <v>0</v>
          </cell>
          <cell r="K190035">
            <v>25</v>
          </cell>
          <cell r="U190035">
            <v>43770</v>
          </cell>
        </row>
        <row r="190036">
          <cell r="J190036">
            <v>0</v>
          </cell>
          <cell r="K190036">
            <v>25</v>
          </cell>
          <cell r="U190036">
            <v>43770</v>
          </cell>
        </row>
        <row r="190037">
          <cell r="J190037">
            <v>0</v>
          </cell>
          <cell r="K190037">
            <v>25</v>
          </cell>
          <cell r="U190037">
            <v>43770</v>
          </cell>
        </row>
        <row r="190038">
          <cell r="J190038">
            <v>0</v>
          </cell>
          <cell r="K190038">
            <v>25</v>
          </cell>
          <cell r="U190038">
            <v>43770</v>
          </cell>
        </row>
        <row r="190039">
          <cell r="J190039">
            <v>0</v>
          </cell>
          <cell r="K190039">
            <v>25</v>
          </cell>
          <cell r="U190039">
            <v>43770</v>
          </cell>
        </row>
        <row r="190040">
          <cell r="J190040">
            <v>0</v>
          </cell>
          <cell r="K190040">
            <v>25</v>
          </cell>
          <cell r="U190040">
            <v>43770</v>
          </cell>
        </row>
        <row r="190041">
          <cell r="J190041">
            <v>0</v>
          </cell>
          <cell r="K190041">
            <v>25</v>
          </cell>
          <cell r="U190041">
            <v>43770</v>
          </cell>
        </row>
        <row r="190042">
          <cell r="J190042">
            <v>0</v>
          </cell>
          <cell r="K190042">
            <v>25</v>
          </cell>
          <cell r="U190042">
            <v>43770</v>
          </cell>
        </row>
        <row r="190043">
          <cell r="J190043">
            <v>0</v>
          </cell>
          <cell r="K190043">
            <v>25</v>
          </cell>
          <cell r="U190043">
            <v>43770</v>
          </cell>
        </row>
        <row r="190044">
          <cell r="J190044">
            <v>0</v>
          </cell>
          <cell r="K190044">
            <v>25</v>
          </cell>
          <cell r="U190044">
            <v>43770</v>
          </cell>
        </row>
        <row r="190045">
          <cell r="J190045">
            <v>0</v>
          </cell>
          <cell r="K190045">
            <v>25</v>
          </cell>
          <cell r="U190045">
            <v>43770</v>
          </cell>
        </row>
        <row r="190046">
          <cell r="J190046">
            <v>0</v>
          </cell>
          <cell r="K190046">
            <v>25</v>
          </cell>
          <cell r="U190046">
            <v>43770</v>
          </cell>
        </row>
        <row r="190047">
          <cell r="J190047">
            <v>0</v>
          </cell>
          <cell r="K190047">
            <v>25</v>
          </cell>
          <cell r="U190047">
            <v>43770</v>
          </cell>
        </row>
        <row r="190048">
          <cell r="J190048">
            <v>0</v>
          </cell>
          <cell r="K190048">
            <v>25</v>
          </cell>
          <cell r="U190048">
            <v>43770</v>
          </cell>
        </row>
        <row r="190049">
          <cell r="J190049">
            <v>0</v>
          </cell>
          <cell r="K190049">
            <v>25</v>
          </cell>
          <cell r="U190049">
            <v>43770</v>
          </cell>
        </row>
        <row r="190050">
          <cell r="J190050">
            <v>0</v>
          </cell>
          <cell r="K190050">
            <v>25</v>
          </cell>
          <cell r="U190050">
            <v>43770</v>
          </cell>
        </row>
        <row r="190051">
          <cell r="J190051">
            <v>0</v>
          </cell>
          <cell r="K190051">
            <v>25</v>
          </cell>
          <cell r="U190051">
            <v>43770</v>
          </cell>
        </row>
        <row r="190052">
          <cell r="J190052">
            <v>0</v>
          </cell>
          <cell r="K190052">
            <v>25</v>
          </cell>
          <cell r="U190052">
            <v>43770</v>
          </cell>
        </row>
        <row r="190053">
          <cell r="J190053">
            <v>0</v>
          </cell>
          <cell r="K190053">
            <v>25</v>
          </cell>
          <cell r="U190053">
            <v>43770</v>
          </cell>
        </row>
        <row r="190054">
          <cell r="J190054">
            <v>0</v>
          </cell>
          <cell r="K190054">
            <v>25</v>
          </cell>
          <cell r="U190054">
            <v>43770</v>
          </cell>
        </row>
        <row r="190055">
          <cell r="J190055">
            <v>0</v>
          </cell>
          <cell r="K190055">
            <v>25</v>
          </cell>
          <cell r="U190055">
            <v>43770</v>
          </cell>
        </row>
        <row r="190056">
          <cell r="J190056">
            <v>0</v>
          </cell>
          <cell r="K190056">
            <v>25</v>
          </cell>
          <cell r="U190056">
            <v>43770</v>
          </cell>
        </row>
        <row r="190057">
          <cell r="J190057">
            <v>0</v>
          </cell>
          <cell r="K190057">
            <v>25</v>
          </cell>
          <cell r="U190057">
            <v>43770</v>
          </cell>
        </row>
        <row r="190058">
          <cell r="J190058">
            <v>0</v>
          </cell>
          <cell r="K190058">
            <v>25</v>
          </cell>
          <cell r="U190058">
            <v>43770</v>
          </cell>
        </row>
        <row r="190059">
          <cell r="J190059">
            <v>0</v>
          </cell>
          <cell r="K190059">
            <v>25</v>
          </cell>
          <cell r="U190059">
            <v>43770</v>
          </cell>
        </row>
        <row r="190060">
          <cell r="J190060">
            <v>0</v>
          </cell>
          <cell r="K190060">
            <v>25</v>
          </cell>
          <cell r="U190060">
            <v>43770</v>
          </cell>
        </row>
        <row r="190061">
          <cell r="J190061">
            <v>0</v>
          </cell>
          <cell r="K190061">
            <v>25</v>
          </cell>
          <cell r="U190061">
            <v>43770</v>
          </cell>
        </row>
        <row r="190062">
          <cell r="J190062">
            <v>0</v>
          </cell>
          <cell r="K190062">
            <v>25</v>
          </cell>
          <cell r="U190062">
            <v>43770</v>
          </cell>
        </row>
        <row r="190063">
          <cell r="J190063">
            <v>0</v>
          </cell>
          <cell r="K190063">
            <v>25</v>
          </cell>
          <cell r="U190063">
            <v>43770</v>
          </cell>
        </row>
        <row r="190064">
          <cell r="J190064">
            <v>0</v>
          </cell>
          <cell r="K190064">
            <v>25</v>
          </cell>
          <cell r="U190064">
            <v>43770</v>
          </cell>
        </row>
        <row r="190065">
          <cell r="J190065">
            <v>0</v>
          </cell>
          <cell r="K190065">
            <v>25</v>
          </cell>
          <cell r="U190065">
            <v>43770</v>
          </cell>
        </row>
        <row r="190066">
          <cell r="J190066">
            <v>0</v>
          </cell>
          <cell r="K190066">
            <v>25</v>
          </cell>
          <cell r="U190066">
            <v>43770</v>
          </cell>
        </row>
        <row r="190067">
          <cell r="J190067">
            <v>0</v>
          </cell>
          <cell r="K190067">
            <v>25</v>
          </cell>
          <cell r="U190067">
            <v>43770</v>
          </cell>
        </row>
        <row r="190068">
          <cell r="J190068">
            <v>0</v>
          </cell>
          <cell r="K190068">
            <v>25</v>
          </cell>
          <cell r="U190068">
            <v>43770</v>
          </cell>
        </row>
        <row r="190069">
          <cell r="J190069">
            <v>0</v>
          </cell>
          <cell r="K190069">
            <v>25</v>
          </cell>
          <cell r="U190069">
            <v>43770</v>
          </cell>
        </row>
        <row r="190070">
          <cell r="J190070">
            <v>0</v>
          </cell>
          <cell r="K190070">
            <v>25</v>
          </cell>
          <cell r="U190070">
            <v>43770</v>
          </cell>
        </row>
        <row r="190071">
          <cell r="J190071">
            <v>0</v>
          </cell>
          <cell r="K190071">
            <v>25</v>
          </cell>
          <cell r="U190071">
            <v>43770</v>
          </cell>
        </row>
        <row r="190072">
          <cell r="J190072">
            <v>0</v>
          </cell>
          <cell r="K190072">
            <v>25</v>
          </cell>
          <cell r="U190072">
            <v>43770</v>
          </cell>
        </row>
        <row r="190073">
          <cell r="J190073">
            <v>0</v>
          </cell>
          <cell r="K190073">
            <v>25</v>
          </cell>
          <cell r="U190073">
            <v>43770</v>
          </cell>
        </row>
        <row r="190074">
          <cell r="J190074">
            <v>0</v>
          </cell>
          <cell r="K190074">
            <v>25</v>
          </cell>
          <cell r="U190074">
            <v>43770</v>
          </cell>
        </row>
        <row r="190075">
          <cell r="J190075">
            <v>0</v>
          </cell>
          <cell r="K190075">
            <v>25</v>
          </cell>
          <cell r="U190075">
            <v>43770</v>
          </cell>
        </row>
        <row r="190076">
          <cell r="J190076">
            <v>0</v>
          </cell>
          <cell r="K190076">
            <v>25</v>
          </cell>
          <cell r="U190076">
            <v>43770</v>
          </cell>
        </row>
        <row r="190077">
          <cell r="J190077">
            <v>0</v>
          </cell>
          <cell r="K190077">
            <v>25</v>
          </cell>
          <cell r="U190077">
            <v>43770</v>
          </cell>
        </row>
        <row r="190078">
          <cell r="J190078">
            <v>0</v>
          </cell>
          <cell r="K190078">
            <v>25</v>
          </cell>
          <cell r="U190078">
            <v>43770</v>
          </cell>
        </row>
        <row r="190079">
          <cell r="J190079">
            <v>0</v>
          </cell>
          <cell r="K190079">
            <v>25</v>
          </cell>
          <cell r="U190079">
            <v>43770</v>
          </cell>
        </row>
        <row r="190080">
          <cell r="J190080">
            <v>0</v>
          </cell>
          <cell r="K190080">
            <v>25</v>
          </cell>
          <cell r="U190080">
            <v>43770</v>
          </cell>
        </row>
        <row r="190081">
          <cell r="J190081">
            <v>0</v>
          </cell>
          <cell r="K190081">
            <v>25</v>
          </cell>
          <cell r="U190081">
            <v>43770</v>
          </cell>
        </row>
        <row r="190082">
          <cell r="J190082">
            <v>0</v>
          </cell>
          <cell r="K190082">
            <v>25</v>
          </cell>
          <cell r="U190082">
            <v>43770</v>
          </cell>
        </row>
        <row r="190083">
          <cell r="J190083">
            <v>0</v>
          </cell>
          <cell r="K190083">
            <v>25</v>
          </cell>
          <cell r="U190083">
            <v>43770</v>
          </cell>
        </row>
        <row r="190084">
          <cell r="J190084">
            <v>0</v>
          </cell>
          <cell r="K190084">
            <v>25</v>
          </cell>
          <cell r="U190084">
            <v>43770</v>
          </cell>
        </row>
        <row r="190085">
          <cell r="J190085">
            <v>0</v>
          </cell>
          <cell r="K190085">
            <v>25</v>
          </cell>
          <cell r="U190085">
            <v>43770</v>
          </cell>
        </row>
        <row r="190086">
          <cell r="J190086">
            <v>0</v>
          </cell>
          <cell r="K190086">
            <v>25</v>
          </cell>
          <cell r="U190086">
            <v>43770</v>
          </cell>
        </row>
        <row r="190087">
          <cell r="J190087">
            <v>0</v>
          </cell>
          <cell r="K190087">
            <v>25</v>
          </cell>
          <cell r="U190087">
            <v>43770</v>
          </cell>
        </row>
        <row r="190088">
          <cell r="J190088">
            <v>0</v>
          </cell>
          <cell r="K190088">
            <v>25</v>
          </cell>
          <cell r="U190088">
            <v>43770</v>
          </cell>
        </row>
        <row r="190089">
          <cell r="J190089">
            <v>0</v>
          </cell>
          <cell r="K190089">
            <v>25</v>
          </cell>
          <cell r="U190089">
            <v>43770</v>
          </cell>
        </row>
        <row r="190090">
          <cell r="J190090">
            <v>0</v>
          </cell>
          <cell r="K190090">
            <v>25</v>
          </cell>
          <cell r="U190090">
            <v>43770</v>
          </cell>
        </row>
        <row r="190091">
          <cell r="J190091">
            <v>0</v>
          </cell>
          <cell r="K190091">
            <v>25</v>
          </cell>
          <cell r="U190091">
            <v>43770</v>
          </cell>
        </row>
        <row r="190092">
          <cell r="J190092">
            <v>0</v>
          </cell>
          <cell r="K190092">
            <v>25</v>
          </cell>
          <cell r="U190092">
            <v>43770</v>
          </cell>
        </row>
        <row r="190093">
          <cell r="J190093">
            <v>0</v>
          </cell>
          <cell r="K190093">
            <v>25</v>
          </cell>
          <cell r="U190093">
            <v>43770</v>
          </cell>
        </row>
        <row r="190094">
          <cell r="J190094">
            <v>0</v>
          </cell>
          <cell r="K190094">
            <v>25</v>
          </cell>
          <cell r="U190094">
            <v>43770</v>
          </cell>
        </row>
        <row r="190095">
          <cell r="J190095">
            <v>0</v>
          </cell>
          <cell r="K190095">
            <v>25</v>
          </cell>
          <cell r="U190095">
            <v>43770</v>
          </cell>
        </row>
        <row r="190096">
          <cell r="J190096">
            <v>0</v>
          </cell>
          <cell r="K190096">
            <v>25</v>
          </cell>
          <cell r="U190096">
            <v>43770</v>
          </cell>
        </row>
        <row r="190097">
          <cell r="J190097">
            <v>0</v>
          </cell>
          <cell r="K190097">
            <v>25</v>
          </cell>
          <cell r="U190097">
            <v>43770</v>
          </cell>
        </row>
        <row r="190098">
          <cell r="J190098">
            <v>0</v>
          </cell>
          <cell r="K190098">
            <v>25</v>
          </cell>
          <cell r="U190098">
            <v>43770</v>
          </cell>
        </row>
        <row r="190099">
          <cell r="J190099">
            <v>0</v>
          </cell>
          <cell r="K190099">
            <v>25</v>
          </cell>
          <cell r="U190099">
            <v>43770</v>
          </cell>
        </row>
        <row r="190100">
          <cell r="J190100">
            <v>0</v>
          </cell>
          <cell r="K190100">
            <v>25</v>
          </cell>
          <cell r="U190100">
            <v>43770</v>
          </cell>
        </row>
        <row r="190101">
          <cell r="J190101">
            <v>0</v>
          </cell>
          <cell r="K190101">
            <v>25</v>
          </cell>
          <cell r="U190101">
            <v>43770</v>
          </cell>
        </row>
        <row r="190102">
          <cell r="J190102">
            <v>0</v>
          </cell>
          <cell r="K190102">
            <v>25</v>
          </cell>
          <cell r="U190102">
            <v>43770</v>
          </cell>
        </row>
        <row r="190103">
          <cell r="J190103">
            <v>0</v>
          </cell>
          <cell r="K190103">
            <v>25</v>
          </cell>
          <cell r="U190103">
            <v>43770</v>
          </cell>
        </row>
        <row r="190104">
          <cell r="J190104">
            <v>0</v>
          </cell>
          <cell r="K190104">
            <v>25</v>
          </cell>
          <cell r="U190104">
            <v>43770</v>
          </cell>
        </row>
        <row r="190105">
          <cell r="J190105">
            <v>0</v>
          </cell>
          <cell r="K190105">
            <v>25</v>
          </cell>
          <cell r="U190105">
            <v>43770</v>
          </cell>
        </row>
        <row r="190106">
          <cell r="J190106">
            <v>0</v>
          </cell>
          <cell r="K190106">
            <v>25</v>
          </cell>
          <cell r="U190106">
            <v>43770</v>
          </cell>
        </row>
        <row r="190107">
          <cell r="J190107">
            <v>0</v>
          </cell>
          <cell r="K190107">
            <v>25</v>
          </cell>
          <cell r="U190107">
            <v>43770</v>
          </cell>
        </row>
        <row r="190108">
          <cell r="J190108">
            <v>0</v>
          </cell>
          <cell r="K190108">
            <v>25</v>
          </cell>
          <cell r="U190108">
            <v>43770</v>
          </cell>
        </row>
        <row r="190109">
          <cell r="J190109">
            <v>0</v>
          </cell>
          <cell r="K190109">
            <v>25</v>
          </cell>
          <cell r="U190109">
            <v>43770</v>
          </cell>
        </row>
        <row r="190110">
          <cell r="J190110">
            <v>0</v>
          </cell>
          <cell r="K190110">
            <v>25</v>
          </cell>
          <cell r="U190110">
            <v>43770</v>
          </cell>
        </row>
        <row r="190111">
          <cell r="J190111">
            <v>0</v>
          </cell>
          <cell r="K190111">
            <v>25</v>
          </cell>
          <cell r="U190111">
            <v>43770</v>
          </cell>
        </row>
        <row r="190112">
          <cell r="J190112">
            <v>0</v>
          </cell>
          <cell r="K190112">
            <v>25</v>
          </cell>
          <cell r="U190112">
            <v>43770</v>
          </cell>
        </row>
        <row r="190113">
          <cell r="J190113">
            <v>0</v>
          </cell>
          <cell r="K190113">
            <v>25</v>
          </cell>
          <cell r="U190113">
            <v>43770</v>
          </cell>
        </row>
        <row r="190114">
          <cell r="J190114">
            <v>0</v>
          </cell>
          <cell r="K190114">
            <v>25</v>
          </cell>
          <cell r="U190114">
            <v>43770</v>
          </cell>
        </row>
        <row r="190115">
          <cell r="J190115">
            <v>0</v>
          </cell>
          <cell r="K190115">
            <v>25</v>
          </cell>
          <cell r="U190115">
            <v>43770</v>
          </cell>
        </row>
        <row r="190116">
          <cell r="J190116">
            <v>0</v>
          </cell>
          <cell r="K190116">
            <v>25</v>
          </cell>
          <cell r="U190116">
            <v>43770</v>
          </cell>
        </row>
        <row r="190117">
          <cell r="J190117">
            <v>0</v>
          </cell>
          <cell r="K190117">
            <v>25</v>
          </cell>
          <cell r="U190117">
            <v>43770</v>
          </cell>
        </row>
        <row r="190118">
          <cell r="J190118">
            <v>0</v>
          </cell>
          <cell r="K190118">
            <v>25</v>
          </cell>
          <cell r="U190118">
            <v>43770</v>
          </cell>
        </row>
        <row r="190119">
          <cell r="J190119">
            <v>0</v>
          </cell>
          <cell r="K190119">
            <v>25</v>
          </cell>
          <cell r="U190119">
            <v>43770</v>
          </cell>
        </row>
        <row r="190120">
          <cell r="J190120">
            <v>0</v>
          </cell>
          <cell r="K190120">
            <v>25</v>
          </cell>
          <cell r="U190120">
            <v>43770</v>
          </cell>
        </row>
        <row r="190121">
          <cell r="J190121">
            <v>0</v>
          </cell>
          <cell r="K190121">
            <v>25</v>
          </cell>
          <cell r="U190121">
            <v>43770</v>
          </cell>
        </row>
        <row r="190122">
          <cell r="J190122">
            <v>0</v>
          </cell>
          <cell r="K190122">
            <v>25</v>
          </cell>
          <cell r="U190122">
            <v>43770</v>
          </cell>
        </row>
        <row r="190123">
          <cell r="J190123">
            <v>0</v>
          </cell>
          <cell r="K190123">
            <v>25</v>
          </cell>
          <cell r="U190123">
            <v>43770</v>
          </cell>
        </row>
        <row r="190124">
          <cell r="J190124">
            <v>0</v>
          </cell>
          <cell r="K190124">
            <v>25</v>
          </cell>
          <cell r="U190124">
            <v>43770</v>
          </cell>
        </row>
        <row r="190125">
          <cell r="J190125">
            <v>0</v>
          </cell>
          <cell r="K190125">
            <v>25</v>
          </cell>
          <cell r="U190125">
            <v>43770</v>
          </cell>
        </row>
        <row r="190126">
          <cell r="J190126">
            <v>0</v>
          </cell>
          <cell r="K190126">
            <v>25</v>
          </cell>
          <cell r="U190126">
            <v>43770</v>
          </cell>
        </row>
        <row r="190127">
          <cell r="J190127">
            <v>0</v>
          </cell>
          <cell r="K190127">
            <v>25</v>
          </cell>
          <cell r="U190127">
            <v>43770</v>
          </cell>
        </row>
        <row r="190128">
          <cell r="J190128">
            <v>0</v>
          </cell>
          <cell r="K190128">
            <v>25</v>
          </cell>
          <cell r="U190128">
            <v>43770</v>
          </cell>
        </row>
        <row r="190129">
          <cell r="J190129">
            <v>0</v>
          </cell>
          <cell r="K190129">
            <v>25</v>
          </cell>
          <cell r="U190129">
            <v>43770</v>
          </cell>
        </row>
        <row r="190130">
          <cell r="J190130">
            <v>0</v>
          </cell>
          <cell r="K190130">
            <v>25</v>
          </cell>
          <cell r="U190130">
            <v>43770</v>
          </cell>
        </row>
        <row r="190131">
          <cell r="J190131">
            <v>0</v>
          </cell>
          <cell r="K190131">
            <v>25</v>
          </cell>
          <cell r="U190131">
            <v>43770</v>
          </cell>
        </row>
        <row r="190132">
          <cell r="J190132">
            <v>0</v>
          </cell>
          <cell r="K190132">
            <v>25</v>
          </cell>
          <cell r="U190132">
            <v>43770</v>
          </cell>
        </row>
        <row r="190133">
          <cell r="J190133">
            <v>0</v>
          </cell>
          <cell r="K190133">
            <v>25</v>
          </cell>
          <cell r="U190133">
            <v>43770</v>
          </cell>
        </row>
        <row r="190134">
          <cell r="J190134">
            <v>0</v>
          </cell>
          <cell r="K190134">
            <v>25</v>
          </cell>
          <cell r="U190134">
            <v>43770</v>
          </cell>
        </row>
        <row r="190135">
          <cell r="J190135">
            <v>0</v>
          </cell>
          <cell r="K190135">
            <v>25</v>
          </cell>
          <cell r="U190135">
            <v>43770</v>
          </cell>
        </row>
        <row r="190136">
          <cell r="J190136">
            <v>0</v>
          </cell>
          <cell r="K190136">
            <v>25</v>
          </cell>
          <cell r="U190136">
            <v>43770</v>
          </cell>
        </row>
        <row r="190137">
          <cell r="J190137">
            <v>0</v>
          </cell>
          <cell r="K190137">
            <v>25</v>
          </cell>
          <cell r="U190137">
            <v>43770</v>
          </cell>
        </row>
        <row r="190138">
          <cell r="J190138">
            <v>0</v>
          </cell>
          <cell r="K190138">
            <v>25</v>
          </cell>
          <cell r="U190138">
            <v>43770</v>
          </cell>
        </row>
        <row r="190139">
          <cell r="J190139">
            <v>0</v>
          </cell>
          <cell r="K190139">
            <v>25</v>
          </cell>
          <cell r="U190139">
            <v>43770</v>
          </cell>
        </row>
        <row r="190140">
          <cell r="J190140">
            <v>0</v>
          </cell>
          <cell r="K190140">
            <v>25</v>
          </cell>
          <cell r="U190140">
            <v>43770</v>
          </cell>
        </row>
        <row r="190141">
          <cell r="J190141">
            <v>0</v>
          </cell>
          <cell r="K190141">
            <v>25</v>
          </cell>
          <cell r="U190141">
            <v>43770</v>
          </cell>
        </row>
        <row r="190142">
          <cell r="J190142">
            <v>0</v>
          </cell>
          <cell r="K190142">
            <v>25</v>
          </cell>
          <cell r="U190142">
            <v>43770</v>
          </cell>
        </row>
        <row r="190143">
          <cell r="J190143">
            <v>0</v>
          </cell>
          <cell r="K190143">
            <v>25</v>
          </cell>
          <cell r="U190143">
            <v>43770</v>
          </cell>
        </row>
        <row r="190144">
          <cell r="J190144">
            <v>0</v>
          </cell>
          <cell r="K190144">
            <v>25</v>
          </cell>
          <cell r="U190144">
            <v>43770</v>
          </cell>
        </row>
        <row r="190145">
          <cell r="J190145">
            <v>0</v>
          </cell>
          <cell r="K190145">
            <v>25</v>
          </cell>
          <cell r="U190145">
            <v>43770</v>
          </cell>
        </row>
        <row r="190146">
          <cell r="J190146">
            <v>0</v>
          </cell>
          <cell r="K190146">
            <v>25</v>
          </cell>
          <cell r="U190146">
            <v>43770</v>
          </cell>
        </row>
        <row r="190147">
          <cell r="J190147">
            <v>0</v>
          </cell>
          <cell r="K190147">
            <v>25</v>
          </cell>
          <cell r="U190147">
            <v>43770</v>
          </cell>
        </row>
        <row r="190148">
          <cell r="J190148">
            <v>0</v>
          </cell>
          <cell r="K190148">
            <v>25</v>
          </cell>
          <cell r="U190148">
            <v>43770</v>
          </cell>
        </row>
        <row r="190149">
          <cell r="J190149">
            <v>0</v>
          </cell>
          <cell r="K190149">
            <v>25</v>
          </cell>
          <cell r="U190149">
            <v>43770</v>
          </cell>
        </row>
        <row r="190150">
          <cell r="J190150">
            <v>0</v>
          </cell>
          <cell r="K190150">
            <v>25</v>
          </cell>
          <cell r="U190150">
            <v>43770</v>
          </cell>
        </row>
        <row r="190151">
          <cell r="J190151">
            <v>0</v>
          </cell>
          <cell r="K190151">
            <v>25</v>
          </cell>
          <cell r="U190151">
            <v>43770</v>
          </cell>
        </row>
        <row r="190152">
          <cell r="J190152">
            <v>0</v>
          </cell>
          <cell r="K190152">
            <v>25</v>
          </cell>
          <cell r="U190152">
            <v>43770</v>
          </cell>
        </row>
        <row r="190153">
          <cell r="J190153">
            <v>0</v>
          </cell>
          <cell r="K190153">
            <v>25</v>
          </cell>
          <cell r="U190153">
            <v>43770</v>
          </cell>
        </row>
        <row r="190154">
          <cell r="J190154">
            <v>0</v>
          </cell>
          <cell r="K190154">
            <v>25</v>
          </cell>
          <cell r="U190154">
            <v>43770</v>
          </cell>
        </row>
        <row r="190155">
          <cell r="J190155">
            <v>0</v>
          </cell>
          <cell r="K190155">
            <v>25</v>
          </cell>
          <cell r="U190155">
            <v>43770</v>
          </cell>
        </row>
        <row r="190156">
          <cell r="J190156">
            <v>0</v>
          </cell>
          <cell r="K190156">
            <v>25</v>
          </cell>
          <cell r="U190156">
            <v>43770</v>
          </cell>
        </row>
        <row r="190157">
          <cell r="J190157">
            <v>0</v>
          </cell>
          <cell r="K190157">
            <v>25</v>
          </cell>
          <cell r="U190157">
            <v>43770</v>
          </cell>
        </row>
        <row r="190158">
          <cell r="J190158">
            <v>0</v>
          </cell>
          <cell r="K190158">
            <v>25</v>
          </cell>
          <cell r="U190158">
            <v>43770</v>
          </cell>
        </row>
        <row r="190159">
          <cell r="J190159">
            <v>0</v>
          </cell>
          <cell r="K190159">
            <v>25</v>
          </cell>
          <cell r="U190159">
            <v>43770</v>
          </cell>
        </row>
        <row r="190160">
          <cell r="J190160">
            <v>0</v>
          </cell>
          <cell r="K190160">
            <v>25</v>
          </cell>
          <cell r="U190160">
            <v>43770</v>
          </cell>
        </row>
        <row r="190161">
          <cell r="J190161">
            <v>0</v>
          </cell>
          <cell r="K190161">
            <v>25</v>
          </cell>
          <cell r="U190161">
            <v>43770</v>
          </cell>
        </row>
        <row r="190162">
          <cell r="J190162">
            <v>0</v>
          </cell>
          <cell r="K190162">
            <v>25</v>
          </cell>
          <cell r="U190162">
            <v>43770</v>
          </cell>
        </row>
        <row r="190163">
          <cell r="J190163">
            <v>0</v>
          </cell>
          <cell r="K190163">
            <v>25</v>
          </cell>
          <cell r="U190163">
            <v>43770</v>
          </cell>
        </row>
        <row r="190164">
          <cell r="J190164">
            <v>0</v>
          </cell>
          <cell r="K190164">
            <v>25</v>
          </cell>
          <cell r="U190164">
            <v>43770</v>
          </cell>
        </row>
        <row r="190165">
          <cell r="J190165">
            <v>0</v>
          </cell>
          <cell r="K190165">
            <v>25</v>
          </cell>
          <cell r="U190165">
            <v>43770</v>
          </cell>
        </row>
        <row r="190166">
          <cell r="J190166">
            <v>0</v>
          </cell>
          <cell r="K190166">
            <v>25</v>
          </cell>
          <cell r="U190166">
            <v>43770</v>
          </cell>
        </row>
        <row r="190167">
          <cell r="J190167">
            <v>0</v>
          </cell>
          <cell r="K190167">
            <v>25</v>
          </cell>
          <cell r="U190167">
            <v>43770</v>
          </cell>
        </row>
        <row r="190168">
          <cell r="J190168">
            <v>0</v>
          </cell>
          <cell r="K190168">
            <v>25</v>
          </cell>
          <cell r="U190168">
            <v>43770</v>
          </cell>
        </row>
        <row r="190169">
          <cell r="J190169">
            <v>0</v>
          </cell>
          <cell r="K190169">
            <v>25</v>
          </cell>
          <cell r="U190169">
            <v>43770</v>
          </cell>
        </row>
        <row r="190170">
          <cell r="J190170">
            <v>0</v>
          </cell>
          <cell r="K190170">
            <v>25</v>
          </cell>
          <cell r="U190170">
            <v>43770</v>
          </cell>
        </row>
        <row r="190171">
          <cell r="J190171">
            <v>0</v>
          </cell>
          <cell r="K190171">
            <v>25</v>
          </cell>
          <cell r="U190171">
            <v>43770</v>
          </cell>
        </row>
        <row r="190172">
          <cell r="J190172">
            <v>0</v>
          </cell>
          <cell r="K190172">
            <v>25</v>
          </cell>
          <cell r="U190172">
            <v>43770</v>
          </cell>
        </row>
        <row r="190173">
          <cell r="J190173">
            <v>0</v>
          </cell>
          <cell r="K190173">
            <v>25</v>
          </cell>
          <cell r="U190173">
            <v>43770</v>
          </cell>
        </row>
        <row r="190174">
          <cell r="J190174">
            <v>0</v>
          </cell>
          <cell r="K190174">
            <v>25</v>
          </cell>
          <cell r="U190174">
            <v>43770</v>
          </cell>
        </row>
        <row r="190175">
          <cell r="J190175">
            <v>0</v>
          </cell>
          <cell r="K190175">
            <v>25</v>
          </cell>
          <cell r="U190175">
            <v>43770</v>
          </cell>
        </row>
        <row r="190176">
          <cell r="J190176">
            <v>0</v>
          </cell>
          <cell r="K190176">
            <v>25</v>
          </cell>
          <cell r="U190176">
            <v>43770</v>
          </cell>
        </row>
        <row r="190177">
          <cell r="J190177">
            <v>0</v>
          </cell>
          <cell r="K190177">
            <v>25</v>
          </cell>
          <cell r="U190177">
            <v>43770</v>
          </cell>
        </row>
        <row r="190178">
          <cell r="J190178">
            <v>0</v>
          </cell>
          <cell r="K190178">
            <v>25</v>
          </cell>
          <cell r="U190178">
            <v>43770</v>
          </cell>
        </row>
        <row r="190179">
          <cell r="J190179">
            <v>0</v>
          </cell>
          <cell r="K190179">
            <v>25</v>
          </cell>
          <cell r="U190179">
            <v>43770</v>
          </cell>
        </row>
        <row r="190180">
          <cell r="J190180">
            <v>0</v>
          </cell>
          <cell r="K190180">
            <v>25</v>
          </cell>
          <cell r="U190180">
            <v>43770</v>
          </cell>
        </row>
        <row r="190181">
          <cell r="J190181">
            <v>0</v>
          </cell>
          <cell r="K190181">
            <v>25</v>
          </cell>
          <cell r="U190181">
            <v>43770</v>
          </cell>
        </row>
        <row r="190182">
          <cell r="J190182">
            <v>0</v>
          </cell>
          <cell r="K190182">
            <v>25</v>
          </cell>
          <cell r="U190182">
            <v>43770</v>
          </cell>
        </row>
        <row r="190183">
          <cell r="J190183">
            <v>0</v>
          </cell>
          <cell r="K190183">
            <v>25</v>
          </cell>
          <cell r="U190183">
            <v>43770</v>
          </cell>
        </row>
        <row r="190184">
          <cell r="J190184">
            <v>0</v>
          </cell>
          <cell r="K190184">
            <v>25</v>
          </cell>
          <cell r="U190184">
            <v>43770</v>
          </cell>
        </row>
        <row r="190185">
          <cell r="J190185">
            <v>0</v>
          </cell>
          <cell r="K190185">
            <v>25</v>
          </cell>
          <cell r="U190185">
            <v>43770</v>
          </cell>
        </row>
        <row r="190186">
          <cell r="J190186">
            <v>0</v>
          </cell>
          <cell r="K190186">
            <v>25</v>
          </cell>
          <cell r="U190186">
            <v>43770</v>
          </cell>
        </row>
        <row r="190187">
          <cell r="J190187">
            <v>0</v>
          </cell>
          <cell r="K190187">
            <v>25</v>
          </cell>
          <cell r="U190187">
            <v>43770</v>
          </cell>
        </row>
        <row r="190188">
          <cell r="J190188">
            <v>0</v>
          </cell>
          <cell r="K190188">
            <v>25</v>
          </cell>
          <cell r="U190188">
            <v>43770</v>
          </cell>
        </row>
        <row r="190189">
          <cell r="J190189">
            <v>0</v>
          </cell>
          <cell r="K190189">
            <v>25</v>
          </cell>
          <cell r="U190189">
            <v>43770</v>
          </cell>
        </row>
        <row r="190190">
          <cell r="J190190">
            <v>0</v>
          </cell>
          <cell r="K190190">
            <v>25</v>
          </cell>
          <cell r="U190190">
            <v>43770</v>
          </cell>
        </row>
        <row r="190191">
          <cell r="J190191">
            <v>0</v>
          </cell>
          <cell r="K190191">
            <v>25</v>
          </cell>
          <cell r="U190191">
            <v>43770</v>
          </cell>
        </row>
        <row r="190192">
          <cell r="J190192">
            <v>0</v>
          </cell>
          <cell r="K190192">
            <v>25</v>
          </cell>
          <cell r="U190192">
            <v>43770</v>
          </cell>
        </row>
        <row r="190193">
          <cell r="J190193">
            <v>0</v>
          </cell>
          <cell r="K190193">
            <v>25</v>
          </cell>
          <cell r="U190193">
            <v>43770</v>
          </cell>
        </row>
        <row r="190194">
          <cell r="J190194">
            <v>0</v>
          </cell>
          <cell r="K190194">
            <v>25</v>
          </cell>
          <cell r="U190194">
            <v>43770</v>
          </cell>
        </row>
        <row r="190195">
          <cell r="J190195">
            <v>0</v>
          </cell>
          <cell r="K190195">
            <v>25</v>
          </cell>
          <cell r="U190195">
            <v>43770</v>
          </cell>
        </row>
        <row r="190196">
          <cell r="J190196">
            <v>0</v>
          </cell>
          <cell r="K190196">
            <v>25</v>
          </cell>
          <cell r="U190196">
            <v>43770</v>
          </cell>
        </row>
        <row r="190197">
          <cell r="J190197">
            <v>0</v>
          </cell>
          <cell r="K190197">
            <v>25</v>
          </cell>
          <cell r="U190197">
            <v>43770</v>
          </cell>
        </row>
        <row r="190198">
          <cell r="J190198">
            <v>0</v>
          </cell>
          <cell r="K190198">
            <v>25</v>
          </cell>
          <cell r="U190198">
            <v>43770</v>
          </cell>
        </row>
        <row r="190199">
          <cell r="J190199">
            <v>0</v>
          </cell>
          <cell r="K190199">
            <v>25</v>
          </cell>
          <cell r="U190199">
            <v>43770</v>
          </cell>
        </row>
        <row r="190200">
          <cell r="J190200">
            <v>0</v>
          </cell>
          <cell r="K190200">
            <v>25</v>
          </cell>
          <cell r="U190200">
            <v>43770</v>
          </cell>
        </row>
        <row r="190201">
          <cell r="J190201">
            <v>0</v>
          </cell>
          <cell r="K190201">
            <v>25</v>
          </cell>
          <cell r="U190201">
            <v>43770</v>
          </cell>
        </row>
        <row r="190202">
          <cell r="J190202">
            <v>0</v>
          </cell>
          <cell r="K190202">
            <v>25</v>
          </cell>
          <cell r="U190202">
            <v>43770</v>
          </cell>
        </row>
        <row r="190203">
          <cell r="J190203">
            <v>0</v>
          </cell>
          <cell r="K190203">
            <v>25</v>
          </cell>
          <cell r="U190203">
            <v>43770</v>
          </cell>
        </row>
        <row r="190204">
          <cell r="J190204">
            <v>0</v>
          </cell>
          <cell r="K190204">
            <v>25</v>
          </cell>
          <cell r="U190204">
            <v>43770</v>
          </cell>
        </row>
        <row r="190205">
          <cell r="J190205">
            <v>0</v>
          </cell>
          <cell r="K190205">
            <v>25</v>
          </cell>
          <cell r="U190205">
            <v>43770</v>
          </cell>
        </row>
        <row r="190206">
          <cell r="J190206">
            <v>0</v>
          </cell>
          <cell r="K190206">
            <v>25</v>
          </cell>
          <cell r="U190206">
            <v>43770</v>
          </cell>
        </row>
        <row r="190207">
          <cell r="J190207">
            <v>0</v>
          </cell>
          <cell r="K190207">
            <v>25</v>
          </cell>
          <cell r="U190207">
            <v>43770</v>
          </cell>
        </row>
        <row r="190208">
          <cell r="J190208">
            <v>0</v>
          </cell>
          <cell r="K190208">
            <v>25</v>
          </cell>
          <cell r="U190208">
            <v>43770</v>
          </cell>
        </row>
        <row r="190209">
          <cell r="J190209">
            <v>0</v>
          </cell>
          <cell r="K190209">
            <v>25</v>
          </cell>
          <cell r="U190209">
            <v>43770</v>
          </cell>
        </row>
        <row r="190210">
          <cell r="J190210">
            <v>0</v>
          </cell>
          <cell r="K190210">
            <v>25</v>
          </cell>
          <cell r="U190210">
            <v>43770</v>
          </cell>
        </row>
        <row r="190211">
          <cell r="J190211">
            <v>0</v>
          </cell>
          <cell r="K190211">
            <v>25</v>
          </cell>
          <cell r="U190211">
            <v>43770</v>
          </cell>
        </row>
        <row r="190212">
          <cell r="J190212">
            <v>0</v>
          </cell>
          <cell r="K190212">
            <v>25</v>
          </cell>
          <cell r="U190212">
            <v>43770</v>
          </cell>
        </row>
        <row r="190213">
          <cell r="J190213">
            <v>0</v>
          </cell>
          <cell r="K190213">
            <v>25</v>
          </cell>
          <cell r="U190213">
            <v>43770</v>
          </cell>
        </row>
        <row r="190214">
          <cell r="J190214">
            <v>0</v>
          </cell>
          <cell r="K190214">
            <v>25</v>
          </cell>
          <cell r="U190214">
            <v>43770</v>
          </cell>
        </row>
        <row r="190215">
          <cell r="J190215">
            <v>0</v>
          </cell>
          <cell r="K190215">
            <v>25</v>
          </cell>
          <cell r="U190215">
            <v>43770</v>
          </cell>
        </row>
        <row r="190216">
          <cell r="J190216">
            <v>0</v>
          </cell>
          <cell r="K190216">
            <v>25</v>
          </cell>
          <cell r="U190216">
            <v>43770</v>
          </cell>
        </row>
        <row r="190217">
          <cell r="J190217">
            <v>0</v>
          </cell>
          <cell r="K190217">
            <v>25</v>
          </cell>
          <cell r="U190217">
            <v>43770</v>
          </cell>
        </row>
        <row r="190218">
          <cell r="J190218">
            <v>0</v>
          </cell>
          <cell r="K190218">
            <v>25</v>
          </cell>
          <cell r="U190218">
            <v>43770</v>
          </cell>
        </row>
        <row r="190219">
          <cell r="J190219">
            <v>0</v>
          </cell>
          <cell r="K190219">
            <v>25</v>
          </cell>
          <cell r="U190219">
            <v>43770</v>
          </cell>
        </row>
        <row r="190220">
          <cell r="J190220">
            <v>0</v>
          </cell>
          <cell r="K190220">
            <v>25</v>
          </cell>
          <cell r="U190220">
            <v>43770</v>
          </cell>
        </row>
        <row r="190221">
          <cell r="J190221">
            <v>0</v>
          </cell>
          <cell r="K190221">
            <v>25</v>
          </cell>
          <cell r="U190221">
            <v>43770</v>
          </cell>
        </row>
        <row r="190222">
          <cell r="J190222">
            <v>0</v>
          </cell>
          <cell r="K190222">
            <v>25</v>
          </cell>
          <cell r="U190222">
            <v>43770</v>
          </cell>
        </row>
        <row r="190223">
          <cell r="J190223">
            <v>0</v>
          </cell>
          <cell r="K190223">
            <v>25</v>
          </cell>
          <cell r="U190223">
            <v>43770</v>
          </cell>
        </row>
        <row r="190224">
          <cell r="J190224">
            <v>0</v>
          </cell>
          <cell r="K190224">
            <v>25</v>
          </cell>
          <cell r="U190224">
            <v>43770</v>
          </cell>
        </row>
        <row r="190225">
          <cell r="J190225">
            <v>0</v>
          </cell>
          <cell r="K190225">
            <v>25</v>
          </cell>
          <cell r="U190225">
            <v>43770</v>
          </cell>
        </row>
        <row r="190226">
          <cell r="J190226">
            <v>0</v>
          </cell>
          <cell r="K190226">
            <v>25</v>
          </cell>
          <cell r="U190226">
            <v>43770</v>
          </cell>
        </row>
        <row r="190227">
          <cell r="J190227">
            <v>0</v>
          </cell>
          <cell r="K190227">
            <v>25</v>
          </cell>
          <cell r="U190227">
            <v>43770</v>
          </cell>
        </row>
        <row r="190228">
          <cell r="J190228">
            <v>0</v>
          </cell>
          <cell r="K190228">
            <v>25</v>
          </cell>
          <cell r="U190228">
            <v>43770</v>
          </cell>
        </row>
        <row r="190229">
          <cell r="J190229">
            <v>0</v>
          </cell>
          <cell r="K190229">
            <v>25</v>
          </cell>
          <cell r="U190229">
            <v>43770</v>
          </cell>
        </row>
        <row r="190230">
          <cell r="J190230">
            <v>0</v>
          </cell>
          <cell r="K190230">
            <v>25</v>
          </cell>
          <cell r="U190230">
            <v>43770</v>
          </cell>
        </row>
        <row r="190231">
          <cell r="J190231">
            <v>0</v>
          </cell>
          <cell r="K190231">
            <v>25</v>
          </cell>
          <cell r="U190231">
            <v>43770</v>
          </cell>
        </row>
        <row r="190232">
          <cell r="J190232">
            <v>0</v>
          </cell>
          <cell r="K190232">
            <v>25</v>
          </cell>
          <cell r="U190232">
            <v>43770</v>
          </cell>
        </row>
        <row r="190233">
          <cell r="J190233">
            <v>0</v>
          </cell>
          <cell r="K190233">
            <v>25</v>
          </cell>
          <cell r="U190233">
            <v>43770</v>
          </cell>
        </row>
        <row r="190234">
          <cell r="J190234">
            <v>0</v>
          </cell>
          <cell r="K190234">
            <v>25</v>
          </cell>
          <cell r="U190234">
            <v>43770</v>
          </cell>
        </row>
        <row r="190235">
          <cell r="J190235">
            <v>0</v>
          </cell>
          <cell r="K190235">
            <v>25</v>
          </cell>
          <cell r="U190235">
            <v>43770</v>
          </cell>
        </row>
        <row r="190236">
          <cell r="J190236">
            <v>0</v>
          </cell>
          <cell r="K190236">
            <v>25</v>
          </cell>
          <cell r="U190236">
            <v>43770</v>
          </cell>
        </row>
        <row r="190237">
          <cell r="J190237">
            <v>0</v>
          </cell>
          <cell r="K190237">
            <v>25</v>
          </cell>
          <cell r="U190237">
            <v>43770</v>
          </cell>
        </row>
        <row r="190238">
          <cell r="J190238">
            <v>0</v>
          </cell>
          <cell r="K190238">
            <v>25</v>
          </cell>
          <cell r="U190238">
            <v>43770</v>
          </cell>
        </row>
        <row r="190239">
          <cell r="J190239">
            <v>0</v>
          </cell>
          <cell r="K190239">
            <v>25</v>
          </cell>
          <cell r="U190239">
            <v>43770</v>
          </cell>
        </row>
        <row r="190240">
          <cell r="J190240">
            <v>0</v>
          </cell>
          <cell r="K190240">
            <v>25</v>
          </cell>
          <cell r="U190240">
            <v>43770</v>
          </cell>
        </row>
        <row r="190241">
          <cell r="J190241">
            <v>0</v>
          </cell>
          <cell r="K190241">
            <v>25</v>
          </cell>
          <cell r="U190241">
            <v>43770</v>
          </cell>
        </row>
        <row r="190242">
          <cell r="J190242">
            <v>0</v>
          </cell>
          <cell r="K190242">
            <v>25</v>
          </cell>
          <cell r="U190242">
            <v>43770</v>
          </cell>
        </row>
        <row r="190243">
          <cell r="J190243">
            <v>0</v>
          </cell>
          <cell r="K190243">
            <v>25</v>
          </cell>
          <cell r="U190243">
            <v>43770</v>
          </cell>
        </row>
        <row r="190244">
          <cell r="J190244">
            <v>0</v>
          </cell>
          <cell r="K190244">
            <v>25</v>
          </cell>
          <cell r="U190244">
            <v>43770</v>
          </cell>
        </row>
        <row r="190245">
          <cell r="J190245">
            <v>0</v>
          </cell>
          <cell r="K190245">
            <v>25</v>
          </cell>
          <cell r="U190245">
            <v>43770</v>
          </cell>
        </row>
        <row r="190246">
          <cell r="J190246">
            <v>0</v>
          </cell>
          <cell r="K190246">
            <v>25</v>
          </cell>
          <cell r="U190246">
            <v>43770</v>
          </cell>
        </row>
        <row r="190247">
          <cell r="J190247">
            <v>0</v>
          </cell>
          <cell r="K190247">
            <v>25</v>
          </cell>
          <cell r="U190247">
            <v>43770</v>
          </cell>
        </row>
        <row r="190248">
          <cell r="J190248">
            <v>0</v>
          </cell>
          <cell r="K190248">
            <v>25</v>
          </cell>
          <cell r="U190248">
            <v>43770</v>
          </cell>
        </row>
        <row r="190249">
          <cell r="J190249">
            <v>0</v>
          </cell>
          <cell r="K190249">
            <v>25</v>
          </cell>
          <cell r="U190249">
            <v>43770</v>
          </cell>
        </row>
        <row r="190250">
          <cell r="J190250">
            <v>0</v>
          </cell>
          <cell r="K190250">
            <v>25</v>
          </cell>
          <cell r="U190250">
            <v>43770</v>
          </cell>
        </row>
        <row r="190251">
          <cell r="J190251">
            <v>0</v>
          </cell>
          <cell r="K190251">
            <v>25</v>
          </cell>
          <cell r="U190251">
            <v>43770</v>
          </cell>
        </row>
        <row r="190252">
          <cell r="J190252">
            <v>0</v>
          </cell>
          <cell r="K190252">
            <v>25</v>
          </cell>
          <cell r="U190252">
            <v>43770</v>
          </cell>
        </row>
        <row r="190253">
          <cell r="J190253">
            <v>0</v>
          </cell>
          <cell r="K190253">
            <v>25</v>
          </cell>
          <cell r="U190253">
            <v>43770</v>
          </cell>
        </row>
        <row r="190254">
          <cell r="J190254">
            <v>0</v>
          </cell>
          <cell r="K190254">
            <v>25</v>
          </cell>
          <cell r="U190254">
            <v>43770</v>
          </cell>
        </row>
        <row r="190255">
          <cell r="J190255">
            <v>0</v>
          </cell>
          <cell r="K190255">
            <v>25</v>
          </cell>
          <cell r="U190255">
            <v>43770</v>
          </cell>
        </row>
        <row r="190256">
          <cell r="J190256">
            <v>0</v>
          </cell>
          <cell r="K190256">
            <v>25</v>
          </cell>
          <cell r="U190256">
            <v>43770</v>
          </cell>
        </row>
        <row r="190257">
          <cell r="J190257">
            <v>0</v>
          </cell>
          <cell r="K190257">
            <v>25</v>
          </cell>
          <cell r="U190257">
            <v>43770</v>
          </cell>
        </row>
        <row r="190258">
          <cell r="J190258">
            <v>0</v>
          </cell>
          <cell r="K190258">
            <v>25</v>
          </cell>
          <cell r="U190258">
            <v>43770</v>
          </cell>
        </row>
        <row r="190259">
          <cell r="J190259">
            <v>0</v>
          </cell>
          <cell r="K190259">
            <v>25</v>
          </cell>
          <cell r="U190259">
            <v>43770</v>
          </cell>
        </row>
        <row r="190260">
          <cell r="J190260">
            <v>0</v>
          </cell>
          <cell r="K190260">
            <v>25</v>
          </cell>
          <cell r="U190260">
            <v>43770</v>
          </cell>
        </row>
        <row r="190261">
          <cell r="J190261">
            <v>0</v>
          </cell>
          <cell r="K190261">
            <v>25</v>
          </cell>
          <cell r="U190261">
            <v>43770</v>
          </cell>
        </row>
        <row r="190262">
          <cell r="J190262">
            <v>0</v>
          </cell>
          <cell r="K190262">
            <v>25</v>
          </cell>
          <cell r="U190262">
            <v>43770</v>
          </cell>
        </row>
        <row r="190263">
          <cell r="J190263">
            <v>0</v>
          </cell>
          <cell r="K190263">
            <v>25</v>
          </cell>
          <cell r="U190263">
            <v>43770</v>
          </cell>
        </row>
        <row r="190264">
          <cell r="J190264">
            <v>0</v>
          </cell>
          <cell r="K190264">
            <v>25</v>
          </cell>
          <cell r="U190264">
            <v>43770</v>
          </cell>
        </row>
        <row r="190265">
          <cell r="J190265">
            <v>0</v>
          </cell>
          <cell r="K190265">
            <v>25</v>
          </cell>
          <cell r="U190265">
            <v>43770</v>
          </cell>
        </row>
        <row r="190266">
          <cell r="J190266">
            <v>0</v>
          </cell>
          <cell r="K190266">
            <v>25</v>
          </cell>
          <cell r="U190266">
            <v>43770</v>
          </cell>
        </row>
        <row r="190267">
          <cell r="J190267">
            <v>0</v>
          </cell>
          <cell r="K190267">
            <v>25</v>
          </cell>
          <cell r="U190267">
            <v>43770</v>
          </cell>
        </row>
        <row r="190268">
          <cell r="J190268">
            <v>0</v>
          </cell>
          <cell r="K190268">
            <v>25</v>
          </cell>
          <cell r="U190268">
            <v>43770</v>
          </cell>
        </row>
        <row r="190269">
          <cell r="J190269">
            <v>0</v>
          </cell>
          <cell r="K190269">
            <v>25</v>
          </cell>
          <cell r="U190269">
            <v>43770</v>
          </cell>
        </row>
        <row r="190270">
          <cell r="J190270">
            <v>0</v>
          </cell>
          <cell r="K190270">
            <v>25</v>
          </cell>
          <cell r="U190270">
            <v>43770</v>
          </cell>
        </row>
        <row r="190271">
          <cell r="J190271">
            <v>0</v>
          </cell>
          <cell r="K190271">
            <v>25</v>
          </cell>
          <cell r="U190271">
            <v>43770</v>
          </cell>
        </row>
        <row r="190272">
          <cell r="J190272">
            <v>0</v>
          </cell>
          <cell r="K190272">
            <v>25</v>
          </cell>
          <cell r="U190272">
            <v>43770</v>
          </cell>
        </row>
        <row r="190273">
          <cell r="J190273">
            <v>0</v>
          </cell>
          <cell r="K190273">
            <v>25</v>
          </cell>
          <cell r="U190273">
            <v>43770</v>
          </cell>
        </row>
        <row r="190274">
          <cell r="J190274">
            <v>0</v>
          </cell>
          <cell r="K190274">
            <v>25</v>
          </cell>
          <cell r="U190274">
            <v>43770</v>
          </cell>
        </row>
        <row r="190275">
          <cell r="J190275">
            <v>0</v>
          </cell>
          <cell r="K190275">
            <v>25</v>
          </cell>
          <cell r="U190275">
            <v>43770</v>
          </cell>
        </row>
        <row r="190276">
          <cell r="J190276">
            <v>0</v>
          </cell>
          <cell r="K190276">
            <v>25</v>
          </cell>
          <cell r="U190276">
            <v>43770</v>
          </cell>
        </row>
        <row r="190277">
          <cell r="J190277">
            <v>0</v>
          </cell>
          <cell r="K190277">
            <v>25</v>
          </cell>
          <cell r="U190277">
            <v>43770</v>
          </cell>
        </row>
        <row r="190278">
          <cell r="J190278">
            <v>0</v>
          </cell>
          <cell r="K190278">
            <v>25</v>
          </cell>
          <cell r="U190278">
            <v>43770</v>
          </cell>
        </row>
        <row r="190279">
          <cell r="J190279">
            <v>0</v>
          </cell>
          <cell r="K190279">
            <v>25</v>
          </cell>
          <cell r="U190279">
            <v>43770</v>
          </cell>
        </row>
        <row r="190280">
          <cell r="J190280">
            <v>0</v>
          </cell>
          <cell r="K190280">
            <v>25</v>
          </cell>
          <cell r="U190280">
            <v>43770</v>
          </cell>
        </row>
        <row r="190281">
          <cell r="J190281">
            <v>0</v>
          </cell>
          <cell r="K190281">
            <v>25</v>
          </cell>
          <cell r="U190281">
            <v>43770</v>
          </cell>
        </row>
        <row r="190282">
          <cell r="J190282">
            <v>0</v>
          </cell>
          <cell r="K190282">
            <v>25</v>
          </cell>
          <cell r="U190282">
            <v>43770</v>
          </cell>
        </row>
        <row r="190283">
          <cell r="J190283">
            <v>0</v>
          </cell>
          <cell r="K190283">
            <v>25</v>
          </cell>
          <cell r="U190283">
            <v>43770</v>
          </cell>
        </row>
        <row r="190284">
          <cell r="J190284">
            <v>0</v>
          </cell>
          <cell r="K190284">
            <v>25</v>
          </cell>
          <cell r="U190284">
            <v>43770</v>
          </cell>
        </row>
        <row r="190285">
          <cell r="J190285">
            <v>0</v>
          </cell>
          <cell r="K190285">
            <v>25</v>
          </cell>
          <cell r="U190285">
            <v>43770</v>
          </cell>
        </row>
        <row r="190286">
          <cell r="J190286">
            <v>0</v>
          </cell>
          <cell r="K190286">
            <v>25</v>
          </cell>
          <cell r="U190286">
            <v>43770</v>
          </cell>
        </row>
        <row r="190287">
          <cell r="J190287">
            <v>0</v>
          </cell>
          <cell r="K190287">
            <v>25</v>
          </cell>
          <cell r="U190287">
            <v>43770</v>
          </cell>
        </row>
        <row r="190288">
          <cell r="J190288">
            <v>0</v>
          </cell>
          <cell r="K190288">
            <v>25</v>
          </cell>
          <cell r="U190288">
            <v>43770</v>
          </cell>
        </row>
        <row r="190289">
          <cell r="J190289">
            <v>0</v>
          </cell>
          <cell r="K190289">
            <v>25</v>
          </cell>
          <cell r="U190289">
            <v>43770</v>
          </cell>
        </row>
        <row r="190290">
          <cell r="J190290">
            <v>0</v>
          </cell>
          <cell r="K190290">
            <v>25</v>
          </cell>
          <cell r="U190290">
            <v>43770</v>
          </cell>
        </row>
        <row r="190291">
          <cell r="J190291">
            <v>0</v>
          </cell>
          <cell r="K190291">
            <v>25</v>
          </cell>
          <cell r="U190291">
            <v>43770</v>
          </cell>
        </row>
        <row r="190292">
          <cell r="J190292">
            <v>0</v>
          </cell>
          <cell r="K190292">
            <v>25</v>
          </cell>
          <cell r="U190292">
            <v>43770</v>
          </cell>
        </row>
        <row r="190293">
          <cell r="J190293">
            <v>0</v>
          </cell>
          <cell r="K190293">
            <v>25</v>
          </cell>
          <cell r="U190293">
            <v>43770</v>
          </cell>
        </row>
        <row r="190294">
          <cell r="J190294">
            <v>0</v>
          </cell>
          <cell r="K190294">
            <v>25</v>
          </cell>
          <cell r="U190294">
            <v>43770</v>
          </cell>
        </row>
        <row r="190295">
          <cell r="J190295">
            <v>0</v>
          </cell>
          <cell r="K190295">
            <v>25</v>
          </cell>
          <cell r="U190295">
            <v>43770</v>
          </cell>
        </row>
        <row r="190296">
          <cell r="J190296">
            <v>0</v>
          </cell>
          <cell r="K190296">
            <v>25</v>
          </cell>
          <cell r="U190296">
            <v>43770</v>
          </cell>
        </row>
        <row r="190297">
          <cell r="J190297">
            <v>0</v>
          </cell>
          <cell r="K190297">
            <v>25</v>
          </cell>
          <cell r="U190297">
            <v>43770</v>
          </cell>
        </row>
        <row r="190298">
          <cell r="J190298">
            <v>0</v>
          </cell>
          <cell r="K190298">
            <v>25</v>
          </cell>
          <cell r="U190298">
            <v>43770</v>
          </cell>
        </row>
        <row r="190299">
          <cell r="J190299">
            <v>0</v>
          </cell>
          <cell r="K190299">
            <v>25</v>
          </cell>
          <cell r="U190299">
            <v>43770</v>
          </cell>
        </row>
        <row r="190300">
          <cell r="J190300">
            <v>0</v>
          </cell>
          <cell r="K190300">
            <v>25</v>
          </cell>
          <cell r="U190300">
            <v>43770</v>
          </cell>
        </row>
        <row r="190301">
          <cell r="J190301">
            <v>0</v>
          </cell>
          <cell r="K190301">
            <v>25</v>
          </cell>
          <cell r="U190301">
            <v>43770</v>
          </cell>
        </row>
        <row r="190302">
          <cell r="J190302">
            <v>0</v>
          </cell>
          <cell r="K190302">
            <v>25</v>
          </cell>
          <cell r="U190302">
            <v>43770</v>
          </cell>
        </row>
        <row r="190303">
          <cell r="J190303">
            <v>0</v>
          </cell>
          <cell r="K190303">
            <v>25</v>
          </cell>
          <cell r="U190303">
            <v>43770</v>
          </cell>
        </row>
        <row r="190304">
          <cell r="J190304">
            <v>0</v>
          </cell>
          <cell r="K190304">
            <v>25</v>
          </cell>
          <cell r="U190304">
            <v>43770</v>
          </cell>
        </row>
        <row r="190305">
          <cell r="J190305">
            <v>0</v>
          </cell>
          <cell r="K190305">
            <v>25</v>
          </cell>
          <cell r="U190305">
            <v>43770</v>
          </cell>
        </row>
        <row r="190306">
          <cell r="J190306">
            <v>0</v>
          </cell>
          <cell r="K190306">
            <v>25</v>
          </cell>
          <cell r="U190306">
            <v>43770</v>
          </cell>
        </row>
        <row r="190307">
          <cell r="J190307">
            <v>0</v>
          </cell>
          <cell r="K190307">
            <v>25</v>
          </cell>
          <cell r="U190307">
            <v>43770</v>
          </cell>
        </row>
        <row r="190308">
          <cell r="J190308">
            <v>0</v>
          </cell>
          <cell r="K190308">
            <v>25</v>
          </cell>
          <cell r="U190308">
            <v>43770</v>
          </cell>
        </row>
        <row r="190309">
          <cell r="J190309">
            <v>0</v>
          </cell>
          <cell r="K190309">
            <v>25</v>
          </cell>
          <cell r="U190309">
            <v>43770</v>
          </cell>
        </row>
        <row r="190310">
          <cell r="J190310">
            <v>0</v>
          </cell>
          <cell r="K190310">
            <v>25</v>
          </cell>
          <cell r="U190310">
            <v>43770</v>
          </cell>
        </row>
        <row r="190311">
          <cell r="J190311">
            <v>0</v>
          </cell>
          <cell r="K190311">
            <v>25</v>
          </cell>
          <cell r="U190311">
            <v>43770</v>
          </cell>
        </row>
        <row r="190312">
          <cell r="J190312">
            <v>0</v>
          </cell>
          <cell r="K190312">
            <v>25</v>
          </cell>
          <cell r="U190312">
            <v>43770</v>
          </cell>
        </row>
        <row r="190313">
          <cell r="J190313">
            <v>0</v>
          </cell>
          <cell r="K190313">
            <v>25</v>
          </cell>
          <cell r="U190313">
            <v>43770</v>
          </cell>
        </row>
        <row r="190314">
          <cell r="J190314">
            <v>0</v>
          </cell>
          <cell r="K190314">
            <v>25</v>
          </cell>
          <cell r="U190314">
            <v>43770</v>
          </cell>
        </row>
        <row r="190315">
          <cell r="J190315">
            <v>0</v>
          </cell>
          <cell r="K190315">
            <v>25</v>
          </cell>
          <cell r="U190315">
            <v>43770</v>
          </cell>
        </row>
        <row r="190316">
          <cell r="J190316">
            <v>0</v>
          </cell>
          <cell r="K190316">
            <v>25</v>
          </cell>
          <cell r="U190316">
            <v>43770</v>
          </cell>
        </row>
        <row r="190317">
          <cell r="J190317">
            <v>0</v>
          </cell>
          <cell r="K190317">
            <v>25</v>
          </cell>
          <cell r="U190317">
            <v>43770</v>
          </cell>
        </row>
        <row r="190318">
          <cell r="J190318">
            <v>0</v>
          </cell>
          <cell r="K190318">
            <v>25</v>
          </cell>
          <cell r="U190318">
            <v>43770</v>
          </cell>
        </row>
        <row r="190319">
          <cell r="J190319">
            <v>0</v>
          </cell>
          <cell r="K190319">
            <v>25</v>
          </cell>
          <cell r="U190319">
            <v>43770</v>
          </cell>
        </row>
        <row r="190320">
          <cell r="J190320">
            <v>0</v>
          </cell>
          <cell r="K190320">
            <v>25</v>
          </cell>
          <cell r="U190320">
            <v>43770</v>
          </cell>
        </row>
        <row r="190321">
          <cell r="J190321">
            <v>0</v>
          </cell>
          <cell r="K190321">
            <v>25</v>
          </cell>
          <cell r="U190321">
            <v>43770</v>
          </cell>
        </row>
        <row r="190322">
          <cell r="J190322">
            <v>0</v>
          </cell>
          <cell r="K190322">
            <v>25</v>
          </cell>
          <cell r="U190322">
            <v>43770</v>
          </cell>
        </row>
        <row r="190323">
          <cell r="J190323">
            <v>0</v>
          </cell>
          <cell r="K190323">
            <v>25</v>
          </cell>
          <cell r="U190323">
            <v>43770</v>
          </cell>
        </row>
        <row r="190324">
          <cell r="J190324">
            <v>0</v>
          </cell>
          <cell r="K190324">
            <v>25</v>
          </cell>
          <cell r="U190324">
            <v>43770</v>
          </cell>
        </row>
        <row r="190325">
          <cell r="J190325">
            <v>0</v>
          </cell>
          <cell r="K190325">
            <v>25</v>
          </cell>
          <cell r="U190325">
            <v>43770</v>
          </cell>
        </row>
        <row r="190326">
          <cell r="J190326">
            <v>0</v>
          </cell>
          <cell r="K190326">
            <v>25</v>
          </cell>
          <cell r="U190326">
            <v>43770</v>
          </cell>
        </row>
        <row r="190327">
          <cell r="J190327">
            <v>0</v>
          </cell>
          <cell r="K190327">
            <v>25</v>
          </cell>
          <cell r="U190327">
            <v>43770</v>
          </cell>
        </row>
        <row r="190328">
          <cell r="J190328">
            <v>0</v>
          </cell>
          <cell r="K190328">
            <v>25</v>
          </cell>
          <cell r="U190328">
            <v>43770</v>
          </cell>
        </row>
        <row r="190329">
          <cell r="J190329">
            <v>0</v>
          </cell>
          <cell r="K190329">
            <v>25</v>
          </cell>
          <cell r="U190329">
            <v>43770</v>
          </cell>
        </row>
        <row r="190330">
          <cell r="J190330">
            <v>0</v>
          </cell>
          <cell r="K190330">
            <v>25</v>
          </cell>
          <cell r="U190330">
            <v>43770</v>
          </cell>
        </row>
        <row r="190331">
          <cell r="J190331">
            <v>0</v>
          </cell>
          <cell r="K190331">
            <v>25</v>
          </cell>
          <cell r="U190331">
            <v>43770</v>
          </cell>
        </row>
        <row r="190332">
          <cell r="J190332">
            <v>0</v>
          </cell>
          <cell r="K190332">
            <v>25</v>
          </cell>
          <cell r="U190332">
            <v>43770</v>
          </cell>
        </row>
        <row r="190333">
          <cell r="J190333">
            <v>0</v>
          </cell>
          <cell r="K190333">
            <v>25</v>
          </cell>
          <cell r="U190333">
            <v>43770</v>
          </cell>
        </row>
        <row r="190334">
          <cell r="J190334">
            <v>0</v>
          </cell>
          <cell r="K190334">
            <v>25</v>
          </cell>
          <cell r="U190334">
            <v>43770</v>
          </cell>
        </row>
        <row r="190335">
          <cell r="J190335">
            <v>0</v>
          </cell>
          <cell r="K190335">
            <v>25</v>
          </cell>
          <cell r="U190335">
            <v>43770</v>
          </cell>
        </row>
        <row r="190336">
          <cell r="J190336">
            <v>0</v>
          </cell>
          <cell r="K190336">
            <v>25</v>
          </cell>
          <cell r="U190336">
            <v>43770</v>
          </cell>
        </row>
        <row r="190337">
          <cell r="J190337">
            <v>0</v>
          </cell>
          <cell r="K190337">
            <v>25</v>
          </cell>
          <cell r="U190337">
            <v>43770</v>
          </cell>
        </row>
        <row r="190338">
          <cell r="J190338">
            <v>0</v>
          </cell>
          <cell r="K190338">
            <v>25</v>
          </cell>
          <cell r="U190338">
            <v>43770</v>
          </cell>
        </row>
        <row r="190339">
          <cell r="J190339">
            <v>0</v>
          </cell>
          <cell r="K190339">
            <v>25</v>
          </cell>
          <cell r="U190339">
            <v>43770</v>
          </cell>
        </row>
        <row r="190340">
          <cell r="J190340">
            <v>0</v>
          </cell>
          <cell r="K190340">
            <v>25</v>
          </cell>
          <cell r="U190340">
            <v>43770</v>
          </cell>
        </row>
        <row r="190341">
          <cell r="J190341">
            <v>0</v>
          </cell>
          <cell r="K190341">
            <v>25</v>
          </cell>
          <cell r="U190341">
            <v>43770</v>
          </cell>
        </row>
        <row r="190342">
          <cell r="J190342">
            <v>0</v>
          </cell>
          <cell r="K190342">
            <v>25</v>
          </cell>
          <cell r="U190342">
            <v>43770</v>
          </cell>
        </row>
        <row r="190343">
          <cell r="J190343">
            <v>0</v>
          </cell>
          <cell r="K190343">
            <v>25</v>
          </cell>
          <cell r="U190343">
            <v>43770</v>
          </cell>
        </row>
        <row r="190344">
          <cell r="J190344">
            <v>0</v>
          </cell>
          <cell r="K190344">
            <v>25</v>
          </cell>
          <cell r="U190344">
            <v>43770</v>
          </cell>
        </row>
        <row r="190345">
          <cell r="J190345">
            <v>0</v>
          </cell>
          <cell r="K190345">
            <v>25</v>
          </cell>
          <cell r="U190345">
            <v>43770</v>
          </cell>
        </row>
        <row r="190346">
          <cell r="J190346">
            <v>0</v>
          </cell>
          <cell r="K190346">
            <v>25</v>
          </cell>
          <cell r="U190346">
            <v>43770</v>
          </cell>
        </row>
        <row r="190347">
          <cell r="J190347">
            <v>0</v>
          </cell>
          <cell r="K190347">
            <v>25</v>
          </cell>
          <cell r="U190347">
            <v>43770</v>
          </cell>
        </row>
        <row r="190348">
          <cell r="J190348">
            <v>0</v>
          </cell>
          <cell r="K190348">
            <v>25</v>
          </cell>
          <cell r="U190348">
            <v>43770</v>
          </cell>
        </row>
        <row r="190349">
          <cell r="J190349">
            <v>0</v>
          </cell>
          <cell r="K190349">
            <v>25</v>
          </cell>
          <cell r="U190349">
            <v>43770</v>
          </cell>
        </row>
        <row r="190350">
          <cell r="J190350">
            <v>0</v>
          </cell>
          <cell r="K190350">
            <v>25</v>
          </cell>
          <cell r="U190350">
            <v>43770</v>
          </cell>
        </row>
        <row r="190351">
          <cell r="J190351">
            <v>0</v>
          </cell>
          <cell r="K190351">
            <v>25</v>
          </cell>
          <cell r="U190351">
            <v>43770</v>
          </cell>
        </row>
        <row r="190352">
          <cell r="J190352">
            <v>0</v>
          </cell>
          <cell r="K190352">
            <v>25</v>
          </cell>
          <cell r="U190352">
            <v>43770</v>
          </cell>
        </row>
        <row r="190353">
          <cell r="J190353">
            <v>0</v>
          </cell>
          <cell r="K190353">
            <v>25</v>
          </cell>
          <cell r="U190353">
            <v>43770</v>
          </cell>
        </row>
        <row r="190354">
          <cell r="J190354">
            <v>0</v>
          </cell>
          <cell r="K190354">
            <v>25</v>
          </cell>
          <cell r="U190354">
            <v>43770</v>
          </cell>
        </row>
        <row r="190355">
          <cell r="J190355">
            <v>0</v>
          </cell>
          <cell r="K190355">
            <v>25</v>
          </cell>
          <cell r="U190355">
            <v>43770</v>
          </cell>
        </row>
        <row r="190356">
          <cell r="J190356">
            <v>0</v>
          </cell>
          <cell r="K190356">
            <v>25</v>
          </cell>
          <cell r="U190356">
            <v>43770</v>
          </cell>
        </row>
        <row r="190357">
          <cell r="J190357">
            <v>0</v>
          </cell>
          <cell r="K190357">
            <v>25</v>
          </cell>
          <cell r="U190357">
            <v>43770</v>
          </cell>
        </row>
        <row r="190358">
          <cell r="J190358">
            <v>0</v>
          </cell>
          <cell r="K190358">
            <v>25</v>
          </cell>
          <cell r="U190358">
            <v>43770</v>
          </cell>
        </row>
        <row r="190359">
          <cell r="J190359">
            <v>0</v>
          </cell>
          <cell r="K190359">
            <v>25</v>
          </cell>
          <cell r="U190359">
            <v>43770</v>
          </cell>
        </row>
        <row r="190360">
          <cell r="J190360">
            <v>0</v>
          </cell>
          <cell r="K190360">
            <v>25</v>
          </cell>
          <cell r="U190360">
            <v>43770</v>
          </cell>
        </row>
        <row r="190361">
          <cell r="J190361">
            <v>0</v>
          </cell>
          <cell r="K190361">
            <v>25</v>
          </cell>
          <cell r="U190361">
            <v>43770</v>
          </cell>
        </row>
        <row r="190362">
          <cell r="J190362">
            <v>0</v>
          </cell>
          <cell r="K190362">
            <v>25</v>
          </cell>
          <cell r="U190362">
            <v>43770</v>
          </cell>
        </row>
        <row r="190363">
          <cell r="J190363">
            <v>0</v>
          </cell>
          <cell r="K190363">
            <v>25</v>
          </cell>
          <cell r="U190363">
            <v>43770</v>
          </cell>
        </row>
        <row r="190364">
          <cell r="J190364">
            <v>0</v>
          </cell>
          <cell r="K190364">
            <v>25</v>
          </cell>
          <cell r="U190364">
            <v>43770</v>
          </cell>
        </row>
        <row r="190365">
          <cell r="J190365">
            <v>0</v>
          </cell>
          <cell r="K190365">
            <v>25</v>
          </cell>
          <cell r="U190365">
            <v>43770</v>
          </cell>
        </row>
        <row r="190366">
          <cell r="J190366">
            <v>0</v>
          </cell>
          <cell r="K190366">
            <v>25</v>
          </cell>
          <cell r="U190366">
            <v>43770</v>
          </cell>
        </row>
        <row r="190367">
          <cell r="J190367">
            <v>0</v>
          </cell>
          <cell r="K190367">
            <v>25</v>
          </cell>
          <cell r="U190367">
            <v>43770</v>
          </cell>
        </row>
        <row r="190368">
          <cell r="J190368">
            <v>0</v>
          </cell>
          <cell r="K190368">
            <v>25</v>
          </cell>
          <cell r="U190368">
            <v>43770</v>
          </cell>
        </row>
        <row r="190369">
          <cell r="J190369">
            <v>0</v>
          </cell>
          <cell r="K190369">
            <v>25</v>
          </cell>
          <cell r="U190369">
            <v>43770</v>
          </cell>
        </row>
        <row r="190370">
          <cell r="J190370">
            <v>0</v>
          </cell>
          <cell r="K190370">
            <v>25</v>
          </cell>
          <cell r="U190370">
            <v>43770</v>
          </cell>
        </row>
        <row r="190371">
          <cell r="J190371">
            <v>0</v>
          </cell>
          <cell r="K190371">
            <v>25</v>
          </cell>
          <cell r="U190371">
            <v>43770</v>
          </cell>
        </row>
        <row r="190372">
          <cell r="J190372">
            <v>0</v>
          </cell>
          <cell r="K190372">
            <v>25</v>
          </cell>
          <cell r="U190372">
            <v>43770</v>
          </cell>
        </row>
        <row r="190373">
          <cell r="J190373">
            <v>0</v>
          </cell>
          <cell r="K190373">
            <v>25</v>
          </cell>
          <cell r="U190373">
            <v>43770</v>
          </cell>
        </row>
        <row r="190374">
          <cell r="J190374">
            <v>0</v>
          </cell>
          <cell r="K190374">
            <v>25</v>
          </cell>
          <cell r="U190374">
            <v>43770</v>
          </cell>
        </row>
        <row r="190375">
          <cell r="J190375">
            <v>0</v>
          </cell>
          <cell r="K190375">
            <v>25</v>
          </cell>
          <cell r="U190375">
            <v>43770</v>
          </cell>
        </row>
        <row r="190376">
          <cell r="J190376">
            <v>0</v>
          </cell>
          <cell r="K190376">
            <v>25</v>
          </cell>
          <cell r="U190376">
            <v>43770</v>
          </cell>
        </row>
        <row r="190377">
          <cell r="J190377">
            <v>0</v>
          </cell>
          <cell r="K190377">
            <v>25</v>
          </cell>
          <cell r="U190377">
            <v>43770</v>
          </cell>
        </row>
        <row r="190378">
          <cell r="J190378">
            <v>0</v>
          </cell>
          <cell r="K190378">
            <v>25</v>
          </cell>
          <cell r="U190378">
            <v>43770</v>
          </cell>
        </row>
        <row r="190379">
          <cell r="J190379">
            <v>0</v>
          </cell>
          <cell r="K190379">
            <v>25</v>
          </cell>
          <cell r="U190379">
            <v>43770</v>
          </cell>
        </row>
        <row r="190380">
          <cell r="J190380">
            <v>0</v>
          </cell>
          <cell r="K190380">
            <v>25</v>
          </cell>
          <cell r="U190380">
            <v>43770</v>
          </cell>
        </row>
        <row r="190381">
          <cell r="J190381">
            <v>0</v>
          </cell>
          <cell r="K190381">
            <v>25</v>
          </cell>
          <cell r="U190381">
            <v>43770</v>
          </cell>
        </row>
        <row r="190382">
          <cell r="J190382">
            <v>0</v>
          </cell>
          <cell r="K190382">
            <v>25</v>
          </cell>
          <cell r="U190382">
            <v>43770</v>
          </cell>
        </row>
        <row r="190383">
          <cell r="J190383">
            <v>0</v>
          </cell>
          <cell r="K190383">
            <v>25</v>
          </cell>
          <cell r="U190383">
            <v>43770</v>
          </cell>
        </row>
        <row r="190384">
          <cell r="J190384">
            <v>0</v>
          </cell>
          <cell r="K190384">
            <v>25</v>
          </cell>
          <cell r="U190384">
            <v>43770</v>
          </cell>
        </row>
        <row r="190385">
          <cell r="J190385">
            <v>0</v>
          </cell>
          <cell r="K190385">
            <v>25</v>
          </cell>
          <cell r="U190385">
            <v>43770</v>
          </cell>
        </row>
        <row r="190386">
          <cell r="J190386">
            <v>0</v>
          </cell>
          <cell r="K190386">
            <v>25</v>
          </cell>
          <cell r="U190386">
            <v>43770</v>
          </cell>
        </row>
        <row r="190387">
          <cell r="J190387">
            <v>0</v>
          </cell>
          <cell r="K190387">
            <v>25</v>
          </cell>
          <cell r="U190387">
            <v>43770</v>
          </cell>
        </row>
        <row r="190388">
          <cell r="J190388">
            <v>0</v>
          </cell>
          <cell r="K190388">
            <v>25</v>
          </cell>
          <cell r="U190388">
            <v>43770</v>
          </cell>
        </row>
        <row r="190389">
          <cell r="J190389">
            <v>0</v>
          </cell>
          <cell r="K190389">
            <v>25</v>
          </cell>
          <cell r="U190389">
            <v>43770</v>
          </cell>
        </row>
        <row r="190390">
          <cell r="J190390">
            <v>0</v>
          </cell>
          <cell r="K190390">
            <v>25</v>
          </cell>
          <cell r="U190390">
            <v>43770</v>
          </cell>
        </row>
        <row r="190391">
          <cell r="J190391">
            <v>0</v>
          </cell>
          <cell r="K190391">
            <v>25</v>
          </cell>
          <cell r="U190391">
            <v>43770</v>
          </cell>
        </row>
        <row r="190392">
          <cell r="J190392">
            <v>0</v>
          </cell>
          <cell r="K190392">
            <v>25</v>
          </cell>
          <cell r="U190392">
            <v>43770</v>
          </cell>
        </row>
        <row r="190393">
          <cell r="J190393">
            <v>0</v>
          </cell>
          <cell r="K190393">
            <v>25</v>
          </cell>
          <cell r="U190393">
            <v>43770</v>
          </cell>
        </row>
        <row r="190394">
          <cell r="J190394">
            <v>0</v>
          </cell>
          <cell r="K190394">
            <v>25</v>
          </cell>
          <cell r="U190394">
            <v>43770</v>
          </cell>
        </row>
        <row r="190395">
          <cell r="J190395">
            <v>0</v>
          </cell>
          <cell r="K190395">
            <v>25</v>
          </cell>
          <cell r="U190395">
            <v>43770</v>
          </cell>
        </row>
        <row r="190396">
          <cell r="J190396">
            <v>0</v>
          </cell>
          <cell r="K190396">
            <v>25</v>
          </cell>
          <cell r="U190396">
            <v>43770</v>
          </cell>
        </row>
        <row r="190397">
          <cell r="J190397">
            <v>0</v>
          </cell>
          <cell r="K190397">
            <v>25</v>
          </cell>
          <cell r="U190397">
            <v>43770</v>
          </cell>
        </row>
        <row r="190398">
          <cell r="J190398">
            <v>0</v>
          </cell>
          <cell r="K190398">
            <v>25</v>
          </cell>
          <cell r="U190398">
            <v>43770</v>
          </cell>
        </row>
        <row r="190399">
          <cell r="J190399">
            <v>0</v>
          </cell>
          <cell r="K190399">
            <v>25</v>
          </cell>
          <cell r="U190399">
            <v>43770</v>
          </cell>
        </row>
        <row r="190400">
          <cell r="J190400">
            <v>0</v>
          </cell>
          <cell r="K190400">
            <v>25</v>
          </cell>
          <cell r="U190400">
            <v>43770</v>
          </cell>
        </row>
        <row r="190401">
          <cell r="J190401">
            <v>0</v>
          </cell>
          <cell r="K190401">
            <v>25</v>
          </cell>
          <cell r="U190401">
            <v>43770</v>
          </cell>
        </row>
        <row r="190402">
          <cell r="J190402">
            <v>0</v>
          </cell>
          <cell r="K190402">
            <v>25</v>
          </cell>
          <cell r="U190402">
            <v>43770</v>
          </cell>
        </row>
        <row r="190403">
          <cell r="J190403">
            <v>0</v>
          </cell>
          <cell r="K190403">
            <v>25</v>
          </cell>
          <cell r="U190403">
            <v>43770</v>
          </cell>
        </row>
        <row r="190404">
          <cell r="J190404">
            <v>0</v>
          </cell>
          <cell r="K190404">
            <v>25</v>
          </cell>
          <cell r="U190404">
            <v>43770</v>
          </cell>
        </row>
        <row r="190405">
          <cell r="J190405">
            <v>0</v>
          </cell>
          <cell r="K190405">
            <v>25</v>
          </cell>
          <cell r="U190405">
            <v>43770</v>
          </cell>
        </row>
        <row r="190406">
          <cell r="J190406">
            <v>0</v>
          </cell>
          <cell r="K190406">
            <v>25</v>
          </cell>
          <cell r="U190406">
            <v>43770</v>
          </cell>
        </row>
        <row r="190407">
          <cell r="J190407">
            <v>0</v>
          </cell>
          <cell r="K190407">
            <v>25</v>
          </cell>
          <cell r="U190407">
            <v>43770</v>
          </cell>
        </row>
        <row r="190408">
          <cell r="J190408">
            <v>0</v>
          </cell>
          <cell r="K190408">
            <v>25</v>
          </cell>
          <cell r="U190408">
            <v>43770</v>
          </cell>
        </row>
        <row r="190409">
          <cell r="J190409">
            <v>0</v>
          </cell>
          <cell r="K190409">
            <v>25</v>
          </cell>
          <cell r="U190409">
            <v>43770</v>
          </cell>
        </row>
        <row r="190410">
          <cell r="J190410">
            <v>0</v>
          </cell>
          <cell r="K190410">
            <v>25</v>
          </cell>
          <cell r="U190410">
            <v>43770</v>
          </cell>
        </row>
        <row r="190411">
          <cell r="J190411">
            <v>0</v>
          </cell>
          <cell r="K190411">
            <v>25</v>
          </cell>
          <cell r="U190411">
            <v>43770</v>
          </cell>
        </row>
        <row r="190412">
          <cell r="J190412">
            <v>0</v>
          </cell>
          <cell r="K190412">
            <v>25</v>
          </cell>
          <cell r="U190412">
            <v>43770</v>
          </cell>
        </row>
        <row r="190413">
          <cell r="J190413">
            <v>0</v>
          </cell>
          <cell r="K190413">
            <v>25</v>
          </cell>
          <cell r="U190413">
            <v>43770</v>
          </cell>
        </row>
        <row r="190414">
          <cell r="J190414">
            <v>0</v>
          </cell>
          <cell r="K190414">
            <v>25</v>
          </cell>
          <cell r="U190414">
            <v>43770</v>
          </cell>
        </row>
        <row r="190415">
          <cell r="J190415">
            <v>0</v>
          </cell>
          <cell r="K190415">
            <v>25</v>
          </cell>
          <cell r="U190415">
            <v>43770</v>
          </cell>
        </row>
        <row r="190416">
          <cell r="J190416">
            <v>0</v>
          </cell>
          <cell r="K190416">
            <v>25</v>
          </cell>
          <cell r="U190416">
            <v>43770</v>
          </cell>
        </row>
        <row r="190417">
          <cell r="J190417">
            <v>0</v>
          </cell>
          <cell r="K190417">
            <v>25</v>
          </cell>
          <cell r="U190417">
            <v>43770</v>
          </cell>
        </row>
        <row r="190418">
          <cell r="J190418">
            <v>0</v>
          </cell>
          <cell r="K190418">
            <v>25</v>
          </cell>
          <cell r="U190418">
            <v>43770</v>
          </cell>
        </row>
        <row r="190419">
          <cell r="J190419">
            <v>0</v>
          </cell>
          <cell r="K190419">
            <v>25</v>
          </cell>
          <cell r="U190419">
            <v>43770</v>
          </cell>
        </row>
        <row r="190420">
          <cell r="J190420">
            <v>0</v>
          </cell>
          <cell r="K190420">
            <v>25</v>
          </cell>
          <cell r="U190420">
            <v>43770</v>
          </cell>
        </row>
        <row r="190421">
          <cell r="J190421">
            <v>0</v>
          </cell>
          <cell r="K190421">
            <v>25</v>
          </cell>
          <cell r="U190421">
            <v>43770</v>
          </cell>
        </row>
        <row r="190422">
          <cell r="J190422">
            <v>0</v>
          </cell>
          <cell r="K190422">
            <v>25</v>
          </cell>
          <cell r="U190422">
            <v>43770</v>
          </cell>
        </row>
        <row r="190423">
          <cell r="J190423">
            <v>0</v>
          </cell>
          <cell r="K190423">
            <v>25</v>
          </cell>
          <cell r="U190423">
            <v>43770</v>
          </cell>
        </row>
        <row r="190424">
          <cell r="J190424">
            <v>0</v>
          </cell>
          <cell r="K190424">
            <v>25</v>
          </cell>
          <cell r="U190424">
            <v>43770</v>
          </cell>
        </row>
        <row r="190425">
          <cell r="J190425">
            <v>0</v>
          </cell>
          <cell r="K190425">
            <v>25</v>
          </cell>
          <cell r="U190425">
            <v>43770</v>
          </cell>
        </row>
        <row r="190426">
          <cell r="J190426">
            <v>0</v>
          </cell>
          <cell r="K190426">
            <v>25</v>
          </cell>
          <cell r="U190426">
            <v>43770</v>
          </cell>
        </row>
        <row r="190427">
          <cell r="J190427">
            <v>0</v>
          </cell>
          <cell r="K190427">
            <v>25</v>
          </cell>
          <cell r="U190427">
            <v>43770</v>
          </cell>
        </row>
        <row r="190428">
          <cell r="J190428">
            <v>0</v>
          </cell>
          <cell r="K190428">
            <v>25</v>
          </cell>
          <cell r="U190428">
            <v>43770</v>
          </cell>
        </row>
        <row r="190429">
          <cell r="J190429">
            <v>0</v>
          </cell>
          <cell r="K190429">
            <v>25</v>
          </cell>
          <cell r="U190429">
            <v>43770</v>
          </cell>
        </row>
        <row r="190430">
          <cell r="J190430">
            <v>0</v>
          </cell>
          <cell r="K190430">
            <v>25</v>
          </cell>
          <cell r="U190430">
            <v>43770</v>
          </cell>
        </row>
        <row r="190431">
          <cell r="J190431">
            <v>0</v>
          </cell>
          <cell r="K190431">
            <v>25</v>
          </cell>
          <cell r="U190431">
            <v>43770</v>
          </cell>
        </row>
        <row r="190432">
          <cell r="J190432">
            <v>0</v>
          </cell>
          <cell r="K190432">
            <v>25</v>
          </cell>
          <cell r="U190432">
            <v>43770</v>
          </cell>
        </row>
        <row r="190433">
          <cell r="J190433">
            <v>0</v>
          </cell>
          <cell r="K190433">
            <v>25</v>
          </cell>
          <cell r="U190433">
            <v>43770</v>
          </cell>
        </row>
        <row r="190434">
          <cell r="J190434">
            <v>0</v>
          </cell>
          <cell r="K190434">
            <v>25</v>
          </cell>
          <cell r="U190434">
            <v>43770</v>
          </cell>
        </row>
        <row r="190435">
          <cell r="J190435">
            <v>0</v>
          </cell>
          <cell r="K190435">
            <v>25</v>
          </cell>
          <cell r="U190435">
            <v>43770</v>
          </cell>
        </row>
        <row r="190436">
          <cell r="J190436">
            <v>0</v>
          </cell>
          <cell r="K190436">
            <v>25</v>
          </cell>
          <cell r="U190436">
            <v>43770</v>
          </cell>
        </row>
        <row r="190437">
          <cell r="J190437">
            <v>0</v>
          </cell>
          <cell r="K190437">
            <v>25</v>
          </cell>
          <cell r="U190437">
            <v>43770</v>
          </cell>
        </row>
        <row r="190438">
          <cell r="J190438">
            <v>0</v>
          </cell>
          <cell r="K190438">
            <v>25</v>
          </cell>
          <cell r="U190438">
            <v>43770</v>
          </cell>
        </row>
        <row r="190439">
          <cell r="J190439">
            <v>0</v>
          </cell>
          <cell r="K190439">
            <v>25</v>
          </cell>
          <cell r="U190439">
            <v>43770</v>
          </cell>
        </row>
        <row r="190440">
          <cell r="J190440">
            <v>0</v>
          </cell>
          <cell r="K190440">
            <v>25</v>
          </cell>
          <cell r="U190440">
            <v>43770</v>
          </cell>
        </row>
        <row r="190441">
          <cell r="J190441">
            <v>0</v>
          </cell>
          <cell r="K190441">
            <v>25</v>
          </cell>
          <cell r="U190441">
            <v>43770</v>
          </cell>
        </row>
        <row r="190442">
          <cell r="J190442">
            <v>0</v>
          </cell>
          <cell r="K190442">
            <v>25</v>
          </cell>
          <cell r="U190442">
            <v>43770</v>
          </cell>
        </row>
        <row r="190443">
          <cell r="J190443">
            <v>0</v>
          </cell>
          <cell r="K190443">
            <v>25</v>
          </cell>
          <cell r="U190443">
            <v>43770</v>
          </cell>
        </row>
        <row r="190444">
          <cell r="J190444">
            <v>0</v>
          </cell>
          <cell r="K190444">
            <v>25</v>
          </cell>
          <cell r="U190444">
            <v>43770</v>
          </cell>
        </row>
        <row r="190445">
          <cell r="J190445">
            <v>0</v>
          </cell>
          <cell r="K190445">
            <v>25</v>
          </cell>
          <cell r="U190445">
            <v>43770</v>
          </cell>
        </row>
        <row r="190446">
          <cell r="J190446">
            <v>0</v>
          </cell>
          <cell r="K190446">
            <v>25</v>
          </cell>
          <cell r="U190446">
            <v>43770</v>
          </cell>
        </row>
        <row r="190447">
          <cell r="J190447">
            <v>0</v>
          </cell>
          <cell r="K190447">
            <v>25</v>
          </cell>
          <cell r="U190447">
            <v>43770</v>
          </cell>
        </row>
        <row r="190448">
          <cell r="J190448">
            <v>0</v>
          </cell>
          <cell r="K190448">
            <v>25</v>
          </cell>
          <cell r="U190448">
            <v>43770</v>
          </cell>
        </row>
        <row r="190449">
          <cell r="J190449">
            <v>0</v>
          </cell>
          <cell r="K190449">
            <v>25</v>
          </cell>
          <cell r="U190449">
            <v>43770</v>
          </cell>
        </row>
        <row r="190450">
          <cell r="J190450">
            <v>0</v>
          </cell>
          <cell r="K190450">
            <v>25</v>
          </cell>
          <cell r="U190450">
            <v>43770</v>
          </cell>
        </row>
        <row r="190451">
          <cell r="J190451">
            <v>0</v>
          </cell>
          <cell r="K190451">
            <v>25</v>
          </cell>
          <cell r="U190451">
            <v>43770</v>
          </cell>
        </row>
        <row r="190452">
          <cell r="J190452">
            <v>0</v>
          </cell>
          <cell r="K190452">
            <v>25</v>
          </cell>
          <cell r="U190452">
            <v>43770</v>
          </cell>
        </row>
        <row r="190453">
          <cell r="J190453">
            <v>0</v>
          </cell>
          <cell r="K190453">
            <v>25</v>
          </cell>
          <cell r="U190453">
            <v>43770</v>
          </cell>
        </row>
        <row r="190454">
          <cell r="J190454">
            <v>0</v>
          </cell>
          <cell r="K190454">
            <v>25</v>
          </cell>
          <cell r="U190454">
            <v>43770</v>
          </cell>
        </row>
        <row r="190455">
          <cell r="J190455">
            <v>0</v>
          </cell>
          <cell r="K190455">
            <v>25</v>
          </cell>
          <cell r="U190455">
            <v>43770</v>
          </cell>
        </row>
        <row r="190456">
          <cell r="J190456">
            <v>0</v>
          </cell>
          <cell r="K190456">
            <v>25</v>
          </cell>
          <cell r="U190456">
            <v>43770</v>
          </cell>
        </row>
        <row r="190457">
          <cell r="J190457">
            <v>0</v>
          </cell>
          <cell r="K190457">
            <v>25</v>
          </cell>
          <cell r="U190457">
            <v>43770</v>
          </cell>
        </row>
        <row r="190458">
          <cell r="J190458">
            <v>0</v>
          </cell>
          <cell r="K190458">
            <v>25</v>
          </cell>
          <cell r="U190458">
            <v>43770</v>
          </cell>
        </row>
        <row r="190459">
          <cell r="J190459">
            <v>0</v>
          </cell>
          <cell r="K190459">
            <v>25</v>
          </cell>
          <cell r="U190459">
            <v>43770</v>
          </cell>
        </row>
        <row r="190460">
          <cell r="J190460">
            <v>0</v>
          </cell>
          <cell r="K190460">
            <v>25</v>
          </cell>
          <cell r="U190460">
            <v>43770</v>
          </cell>
        </row>
        <row r="190461">
          <cell r="J190461">
            <v>0</v>
          </cell>
          <cell r="K190461">
            <v>25</v>
          </cell>
          <cell r="U190461">
            <v>43770</v>
          </cell>
        </row>
        <row r="190462">
          <cell r="J190462">
            <v>0</v>
          </cell>
          <cell r="K190462">
            <v>25</v>
          </cell>
          <cell r="U190462">
            <v>43770</v>
          </cell>
        </row>
        <row r="190463">
          <cell r="J190463">
            <v>0</v>
          </cell>
          <cell r="K190463">
            <v>25</v>
          </cell>
          <cell r="U190463">
            <v>43770</v>
          </cell>
        </row>
        <row r="190464">
          <cell r="J190464">
            <v>0</v>
          </cell>
          <cell r="K190464">
            <v>25</v>
          </cell>
          <cell r="U190464">
            <v>43770</v>
          </cell>
        </row>
        <row r="190465">
          <cell r="J190465">
            <v>0</v>
          </cell>
          <cell r="K190465">
            <v>25</v>
          </cell>
          <cell r="U190465">
            <v>43770</v>
          </cell>
        </row>
        <row r="190466">
          <cell r="J190466">
            <v>0</v>
          </cell>
          <cell r="K190466">
            <v>25</v>
          </cell>
          <cell r="U190466">
            <v>43770</v>
          </cell>
        </row>
        <row r="190467">
          <cell r="J190467">
            <v>0</v>
          </cell>
          <cell r="K190467">
            <v>25</v>
          </cell>
          <cell r="U190467">
            <v>43770</v>
          </cell>
        </row>
        <row r="190468">
          <cell r="J190468">
            <v>0</v>
          </cell>
          <cell r="K190468">
            <v>25</v>
          </cell>
          <cell r="U190468">
            <v>43770</v>
          </cell>
        </row>
        <row r="190469">
          <cell r="J190469">
            <v>0</v>
          </cell>
          <cell r="K190469">
            <v>25</v>
          </cell>
          <cell r="U190469">
            <v>43770</v>
          </cell>
        </row>
        <row r="190470">
          <cell r="J190470">
            <v>0</v>
          </cell>
          <cell r="K190470">
            <v>25</v>
          </cell>
          <cell r="U190470">
            <v>43770</v>
          </cell>
        </row>
        <row r="190471">
          <cell r="J190471">
            <v>0</v>
          </cell>
          <cell r="K190471">
            <v>25</v>
          </cell>
          <cell r="U190471">
            <v>43770</v>
          </cell>
        </row>
        <row r="190472">
          <cell r="J190472">
            <v>0</v>
          </cell>
          <cell r="K190472">
            <v>25</v>
          </cell>
          <cell r="U190472">
            <v>43770</v>
          </cell>
        </row>
        <row r="190473">
          <cell r="J190473">
            <v>0</v>
          </cell>
          <cell r="K190473">
            <v>25</v>
          </cell>
          <cell r="U190473">
            <v>43770</v>
          </cell>
        </row>
        <row r="190474">
          <cell r="J190474">
            <v>0</v>
          </cell>
          <cell r="K190474">
            <v>25</v>
          </cell>
          <cell r="U190474">
            <v>43770</v>
          </cell>
        </row>
        <row r="190475">
          <cell r="J190475">
            <v>0</v>
          </cell>
          <cell r="K190475">
            <v>25</v>
          </cell>
          <cell r="U190475">
            <v>43770</v>
          </cell>
        </row>
        <row r="190476">
          <cell r="J190476">
            <v>0</v>
          </cell>
          <cell r="K190476">
            <v>25</v>
          </cell>
          <cell r="U190476">
            <v>43770</v>
          </cell>
        </row>
        <row r="190477">
          <cell r="J190477">
            <v>0</v>
          </cell>
          <cell r="K190477">
            <v>25</v>
          </cell>
          <cell r="U190477">
            <v>43770</v>
          </cell>
        </row>
        <row r="190478">
          <cell r="J190478">
            <v>0</v>
          </cell>
          <cell r="K190478">
            <v>25</v>
          </cell>
          <cell r="U190478">
            <v>43770</v>
          </cell>
        </row>
        <row r="190479">
          <cell r="J190479">
            <v>0</v>
          </cell>
          <cell r="K190479">
            <v>25</v>
          </cell>
          <cell r="U190479">
            <v>43770</v>
          </cell>
        </row>
        <row r="190480">
          <cell r="J190480">
            <v>0</v>
          </cell>
          <cell r="K190480">
            <v>25</v>
          </cell>
          <cell r="U190480">
            <v>43770</v>
          </cell>
        </row>
        <row r="190481">
          <cell r="J190481">
            <v>0</v>
          </cell>
          <cell r="K190481">
            <v>25</v>
          </cell>
          <cell r="U190481">
            <v>43770</v>
          </cell>
        </row>
        <row r="190482">
          <cell r="J190482">
            <v>0</v>
          </cell>
          <cell r="K190482">
            <v>25</v>
          </cell>
          <cell r="U190482">
            <v>43770</v>
          </cell>
        </row>
        <row r="190483">
          <cell r="J190483">
            <v>0</v>
          </cell>
          <cell r="K190483">
            <v>25</v>
          </cell>
          <cell r="U190483">
            <v>43770</v>
          </cell>
        </row>
        <row r="190484">
          <cell r="J190484">
            <v>0</v>
          </cell>
          <cell r="K190484">
            <v>25</v>
          </cell>
          <cell r="U190484">
            <v>43770</v>
          </cell>
        </row>
        <row r="190485">
          <cell r="J190485">
            <v>0</v>
          </cell>
          <cell r="K190485">
            <v>25</v>
          </cell>
          <cell r="U190485">
            <v>43770</v>
          </cell>
        </row>
        <row r="190486">
          <cell r="J190486">
            <v>0</v>
          </cell>
          <cell r="K190486">
            <v>25</v>
          </cell>
          <cell r="U190486">
            <v>43770</v>
          </cell>
        </row>
        <row r="190487">
          <cell r="J190487">
            <v>0</v>
          </cell>
          <cell r="K190487">
            <v>25</v>
          </cell>
          <cell r="U190487">
            <v>43770</v>
          </cell>
        </row>
        <row r="190488">
          <cell r="J190488">
            <v>0</v>
          </cell>
          <cell r="K190488">
            <v>25</v>
          </cell>
          <cell r="U190488">
            <v>43770</v>
          </cell>
        </row>
        <row r="190489">
          <cell r="J190489">
            <v>0</v>
          </cell>
          <cell r="K190489">
            <v>25</v>
          </cell>
          <cell r="U190489">
            <v>43770</v>
          </cell>
        </row>
        <row r="190490">
          <cell r="J190490">
            <v>0</v>
          </cell>
          <cell r="K190490">
            <v>25</v>
          </cell>
          <cell r="U190490">
            <v>43770</v>
          </cell>
        </row>
        <row r="190491">
          <cell r="J190491">
            <v>0</v>
          </cell>
          <cell r="K190491">
            <v>25</v>
          </cell>
          <cell r="U190491">
            <v>43770</v>
          </cell>
        </row>
        <row r="190492">
          <cell r="J190492">
            <v>0</v>
          </cell>
          <cell r="K190492">
            <v>25</v>
          </cell>
          <cell r="U190492">
            <v>43770</v>
          </cell>
        </row>
        <row r="190493">
          <cell r="J190493">
            <v>0</v>
          </cell>
          <cell r="K190493">
            <v>25</v>
          </cell>
          <cell r="U190493">
            <v>43770</v>
          </cell>
        </row>
        <row r="190494">
          <cell r="J190494">
            <v>0</v>
          </cell>
          <cell r="K190494">
            <v>25</v>
          </cell>
          <cell r="U190494">
            <v>43770</v>
          </cell>
        </row>
        <row r="190495">
          <cell r="J190495">
            <v>0</v>
          </cell>
          <cell r="K190495">
            <v>25</v>
          </cell>
          <cell r="U190495">
            <v>43770</v>
          </cell>
        </row>
        <row r="190496">
          <cell r="J190496">
            <v>0</v>
          </cell>
          <cell r="K190496">
            <v>25</v>
          </cell>
          <cell r="U190496">
            <v>43770</v>
          </cell>
        </row>
        <row r="190497">
          <cell r="J190497">
            <v>0</v>
          </cell>
          <cell r="K190497">
            <v>25</v>
          </cell>
          <cell r="U190497">
            <v>43770</v>
          </cell>
        </row>
        <row r="190498">
          <cell r="J190498">
            <v>0</v>
          </cell>
          <cell r="K190498">
            <v>25</v>
          </cell>
          <cell r="U190498">
            <v>43770</v>
          </cell>
        </row>
        <row r="190499">
          <cell r="J190499">
            <v>0</v>
          </cell>
          <cell r="K190499">
            <v>25</v>
          </cell>
          <cell r="U190499">
            <v>43770</v>
          </cell>
        </row>
        <row r="190500">
          <cell r="J190500">
            <v>0</v>
          </cell>
          <cell r="K190500">
            <v>25</v>
          </cell>
          <cell r="U190500">
            <v>43770</v>
          </cell>
        </row>
        <row r="190501">
          <cell r="J190501">
            <v>0</v>
          </cell>
          <cell r="K190501">
            <v>25</v>
          </cell>
          <cell r="U190501">
            <v>43770</v>
          </cell>
        </row>
        <row r="190502">
          <cell r="J190502">
            <v>0</v>
          </cell>
          <cell r="K190502">
            <v>25</v>
          </cell>
          <cell r="U190502">
            <v>43770</v>
          </cell>
        </row>
        <row r="190503">
          <cell r="J190503">
            <v>0</v>
          </cell>
          <cell r="K190503">
            <v>25</v>
          </cell>
          <cell r="U190503">
            <v>43770</v>
          </cell>
        </row>
        <row r="190504">
          <cell r="J190504">
            <v>0</v>
          </cell>
          <cell r="K190504">
            <v>25</v>
          </cell>
          <cell r="U190504">
            <v>43770</v>
          </cell>
        </row>
        <row r="190505">
          <cell r="J190505">
            <v>0</v>
          </cell>
          <cell r="K190505">
            <v>25</v>
          </cell>
          <cell r="U190505">
            <v>43770</v>
          </cell>
        </row>
        <row r="190506">
          <cell r="J190506">
            <v>0</v>
          </cell>
          <cell r="K190506">
            <v>25</v>
          </cell>
          <cell r="U190506">
            <v>43770</v>
          </cell>
        </row>
        <row r="190507">
          <cell r="J190507">
            <v>0</v>
          </cell>
          <cell r="K190507">
            <v>25</v>
          </cell>
          <cell r="U190507">
            <v>43770</v>
          </cell>
        </row>
        <row r="190508">
          <cell r="J190508">
            <v>0</v>
          </cell>
          <cell r="K190508">
            <v>25</v>
          </cell>
          <cell r="U190508">
            <v>43770</v>
          </cell>
        </row>
        <row r="190509">
          <cell r="J190509">
            <v>0</v>
          </cell>
          <cell r="K190509">
            <v>25</v>
          </cell>
          <cell r="U190509">
            <v>43770</v>
          </cell>
        </row>
        <row r="190510">
          <cell r="J190510">
            <v>0</v>
          </cell>
          <cell r="K190510">
            <v>25</v>
          </cell>
          <cell r="U190510">
            <v>43770</v>
          </cell>
        </row>
        <row r="190511">
          <cell r="J190511">
            <v>0</v>
          </cell>
          <cell r="K190511">
            <v>25</v>
          </cell>
          <cell r="U190511">
            <v>43770</v>
          </cell>
        </row>
        <row r="190512">
          <cell r="J190512">
            <v>0</v>
          </cell>
          <cell r="K190512">
            <v>25</v>
          </cell>
          <cell r="U190512">
            <v>43770</v>
          </cell>
        </row>
        <row r="190513">
          <cell r="J190513">
            <v>0</v>
          </cell>
          <cell r="K190513">
            <v>25</v>
          </cell>
          <cell r="U190513">
            <v>43770</v>
          </cell>
        </row>
        <row r="190514">
          <cell r="J190514">
            <v>0</v>
          </cell>
          <cell r="K190514">
            <v>25</v>
          </cell>
          <cell r="U190514">
            <v>43770</v>
          </cell>
        </row>
        <row r="190515">
          <cell r="J190515">
            <v>0</v>
          </cell>
          <cell r="K190515">
            <v>25</v>
          </cell>
          <cell r="U190515">
            <v>43770</v>
          </cell>
        </row>
        <row r="190516">
          <cell r="J190516">
            <v>0</v>
          </cell>
          <cell r="K190516">
            <v>25</v>
          </cell>
          <cell r="U190516">
            <v>43770</v>
          </cell>
        </row>
        <row r="190517">
          <cell r="J190517">
            <v>0</v>
          </cell>
          <cell r="K190517">
            <v>25</v>
          </cell>
          <cell r="U190517">
            <v>43770</v>
          </cell>
        </row>
        <row r="190518">
          <cell r="J190518">
            <v>0</v>
          </cell>
          <cell r="K190518">
            <v>25</v>
          </cell>
          <cell r="U190518">
            <v>43770</v>
          </cell>
        </row>
        <row r="190519">
          <cell r="J190519">
            <v>0</v>
          </cell>
          <cell r="K190519">
            <v>25</v>
          </cell>
          <cell r="U190519">
            <v>43770</v>
          </cell>
        </row>
        <row r="190520">
          <cell r="J190520">
            <v>0</v>
          </cell>
          <cell r="K190520">
            <v>25</v>
          </cell>
          <cell r="U190520">
            <v>43770</v>
          </cell>
        </row>
        <row r="190521">
          <cell r="J190521">
            <v>0</v>
          </cell>
          <cell r="K190521">
            <v>25</v>
          </cell>
          <cell r="U190521">
            <v>43770</v>
          </cell>
        </row>
        <row r="190522">
          <cell r="J190522">
            <v>0</v>
          </cell>
          <cell r="K190522">
            <v>25</v>
          </cell>
          <cell r="U190522">
            <v>43770</v>
          </cell>
        </row>
        <row r="190523">
          <cell r="J190523">
            <v>0</v>
          </cell>
          <cell r="K190523">
            <v>25</v>
          </cell>
          <cell r="U190523">
            <v>43770</v>
          </cell>
        </row>
        <row r="190524">
          <cell r="J190524">
            <v>0</v>
          </cell>
          <cell r="K190524">
            <v>25</v>
          </cell>
          <cell r="U190524">
            <v>43770</v>
          </cell>
        </row>
        <row r="190525">
          <cell r="J190525">
            <v>0</v>
          </cell>
          <cell r="K190525">
            <v>25</v>
          </cell>
          <cell r="U190525">
            <v>43770</v>
          </cell>
        </row>
        <row r="190526">
          <cell r="J190526">
            <v>0</v>
          </cell>
          <cell r="K190526">
            <v>25</v>
          </cell>
          <cell r="U190526">
            <v>43770</v>
          </cell>
        </row>
        <row r="190527">
          <cell r="J190527">
            <v>0</v>
          </cell>
          <cell r="K190527">
            <v>25</v>
          </cell>
          <cell r="U190527">
            <v>43770</v>
          </cell>
        </row>
        <row r="190528">
          <cell r="J190528">
            <v>0</v>
          </cell>
          <cell r="K190528">
            <v>25</v>
          </cell>
          <cell r="U190528">
            <v>43770</v>
          </cell>
        </row>
        <row r="190529">
          <cell r="J190529">
            <v>0</v>
          </cell>
          <cell r="K190529">
            <v>25</v>
          </cell>
          <cell r="U190529">
            <v>43770</v>
          </cell>
        </row>
        <row r="190530">
          <cell r="J190530">
            <v>0</v>
          </cell>
          <cell r="K190530">
            <v>25</v>
          </cell>
          <cell r="U190530">
            <v>43770</v>
          </cell>
        </row>
        <row r="190531">
          <cell r="J190531">
            <v>0</v>
          </cell>
          <cell r="K190531">
            <v>25</v>
          </cell>
          <cell r="U190531">
            <v>43770</v>
          </cell>
        </row>
        <row r="190532">
          <cell r="J190532">
            <v>0</v>
          </cell>
          <cell r="K190532">
            <v>25</v>
          </cell>
          <cell r="U190532">
            <v>43770</v>
          </cell>
        </row>
        <row r="190533">
          <cell r="J190533">
            <v>0</v>
          </cell>
          <cell r="K190533">
            <v>25</v>
          </cell>
          <cell r="U190533">
            <v>43770</v>
          </cell>
        </row>
        <row r="190534">
          <cell r="J190534">
            <v>0</v>
          </cell>
          <cell r="K190534">
            <v>25</v>
          </cell>
          <cell r="U190534">
            <v>43770</v>
          </cell>
        </row>
        <row r="190535">
          <cell r="J190535">
            <v>0</v>
          </cell>
          <cell r="K190535">
            <v>25</v>
          </cell>
          <cell r="U190535">
            <v>43770</v>
          </cell>
        </row>
        <row r="190536">
          <cell r="J190536">
            <v>0</v>
          </cell>
          <cell r="K190536">
            <v>25</v>
          </cell>
          <cell r="U190536">
            <v>43770</v>
          </cell>
        </row>
        <row r="190537">
          <cell r="J190537">
            <v>0</v>
          </cell>
          <cell r="K190537">
            <v>25</v>
          </cell>
          <cell r="U190537">
            <v>43770</v>
          </cell>
        </row>
        <row r="190538">
          <cell r="J190538">
            <v>0</v>
          </cell>
          <cell r="K190538">
            <v>25</v>
          </cell>
          <cell r="U190538">
            <v>43770</v>
          </cell>
        </row>
        <row r="190539">
          <cell r="J190539">
            <v>0</v>
          </cell>
          <cell r="K190539">
            <v>25</v>
          </cell>
          <cell r="U190539">
            <v>43770</v>
          </cell>
        </row>
        <row r="190540">
          <cell r="J190540">
            <v>0</v>
          </cell>
          <cell r="K190540">
            <v>25</v>
          </cell>
          <cell r="U190540">
            <v>43770</v>
          </cell>
        </row>
        <row r="190541">
          <cell r="J190541">
            <v>0</v>
          </cell>
          <cell r="K190541">
            <v>25</v>
          </cell>
          <cell r="U190541">
            <v>43770</v>
          </cell>
        </row>
        <row r="190542">
          <cell r="J190542">
            <v>0</v>
          </cell>
          <cell r="K190542">
            <v>25</v>
          </cell>
          <cell r="U190542">
            <v>43770</v>
          </cell>
        </row>
        <row r="190543">
          <cell r="J190543">
            <v>0</v>
          </cell>
          <cell r="K190543">
            <v>25</v>
          </cell>
          <cell r="U190543">
            <v>43770</v>
          </cell>
        </row>
        <row r="190544">
          <cell r="J190544">
            <v>0</v>
          </cell>
          <cell r="K190544">
            <v>25</v>
          </cell>
          <cell r="U190544">
            <v>43770</v>
          </cell>
        </row>
        <row r="190545">
          <cell r="J190545">
            <v>0</v>
          </cell>
          <cell r="K190545">
            <v>25</v>
          </cell>
          <cell r="U190545">
            <v>43770</v>
          </cell>
        </row>
        <row r="190546">
          <cell r="J190546">
            <v>0</v>
          </cell>
          <cell r="K190546">
            <v>25</v>
          </cell>
          <cell r="U190546">
            <v>43770</v>
          </cell>
        </row>
        <row r="190547">
          <cell r="J190547">
            <v>0</v>
          </cell>
          <cell r="K190547">
            <v>25</v>
          </cell>
          <cell r="U190547">
            <v>43770</v>
          </cell>
        </row>
        <row r="190548">
          <cell r="J190548">
            <v>0</v>
          </cell>
          <cell r="K190548">
            <v>25</v>
          </cell>
          <cell r="U190548">
            <v>43770</v>
          </cell>
        </row>
        <row r="190549">
          <cell r="J190549">
            <v>0</v>
          </cell>
          <cell r="K190549">
            <v>25</v>
          </cell>
          <cell r="U190549">
            <v>43770</v>
          </cell>
        </row>
        <row r="190550">
          <cell r="J190550">
            <v>0</v>
          </cell>
          <cell r="K190550">
            <v>25</v>
          </cell>
          <cell r="U190550">
            <v>43770</v>
          </cell>
        </row>
        <row r="190551">
          <cell r="J190551">
            <v>0</v>
          </cell>
          <cell r="K190551">
            <v>25</v>
          </cell>
          <cell r="U190551">
            <v>43770</v>
          </cell>
        </row>
        <row r="190552">
          <cell r="J190552">
            <v>0</v>
          </cell>
          <cell r="K190552">
            <v>25</v>
          </cell>
          <cell r="U190552">
            <v>43770</v>
          </cell>
        </row>
        <row r="190553">
          <cell r="J190553">
            <v>0</v>
          </cell>
          <cell r="K190553">
            <v>25</v>
          </cell>
          <cell r="U190553">
            <v>43770</v>
          </cell>
        </row>
        <row r="190554">
          <cell r="J190554">
            <v>0</v>
          </cell>
          <cell r="K190554">
            <v>25</v>
          </cell>
          <cell r="U190554">
            <v>43770</v>
          </cell>
        </row>
        <row r="190555">
          <cell r="J190555">
            <v>0</v>
          </cell>
          <cell r="K190555">
            <v>25</v>
          </cell>
          <cell r="U190555">
            <v>43770</v>
          </cell>
        </row>
        <row r="190556">
          <cell r="J190556">
            <v>0</v>
          </cell>
          <cell r="K190556">
            <v>25</v>
          </cell>
          <cell r="U190556">
            <v>43770</v>
          </cell>
        </row>
        <row r="190557">
          <cell r="J190557">
            <v>0</v>
          </cell>
          <cell r="K190557">
            <v>25</v>
          </cell>
          <cell r="U190557">
            <v>43770</v>
          </cell>
        </row>
        <row r="190558">
          <cell r="J190558">
            <v>0</v>
          </cell>
          <cell r="K190558">
            <v>25</v>
          </cell>
          <cell r="U190558">
            <v>43770</v>
          </cell>
        </row>
        <row r="190559">
          <cell r="J190559">
            <v>0</v>
          </cell>
          <cell r="K190559">
            <v>25</v>
          </cell>
          <cell r="U190559">
            <v>43770</v>
          </cell>
        </row>
        <row r="190560">
          <cell r="J190560">
            <v>0</v>
          </cell>
          <cell r="K190560">
            <v>25</v>
          </cell>
          <cell r="U190560">
            <v>43770</v>
          </cell>
        </row>
        <row r="190561">
          <cell r="J190561">
            <v>0</v>
          </cell>
          <cell r="K190561">
            <v>25</v>
          </cell>
          <cell r="U190561">
            <v>43770</v>
          </cell>
        </row>
        <row r="190562">
          <cell r="J190562">
            <v>0</v>
          </cell>
          <cell r="K190562">
            <v>25</v>
          </cell>
          <cell r="U190562">
            <v>43770</v>
          </cell>
        </row>
        <row r="190563">
          <cell r="J190563">
            <v>0</v>
          </cell>
          <cell r="K190563">
            <v>25</v>
          </cell>
          <cell r="U190563">
            <v>43770</v>
          </cell>
        </row>
        <row r="190564">
          <cell r="J190564">
            <v>0</v>
          </cell>
          <cell r="K190564">
            <v>25</v>
          </cell>
          <cell r="U190564">
            <v>43770</v>
          </cell>
        </row>
        <row r="190565">
          <cell r="J190565">
            <v>0</v>
          </cell>
          <cell r="K190565">
            <v>25</v>
          </cell>
          <cell r="U190565">
            <v>43770</v>
          </cell>
        </row>
        <row r="190566">
          <cell r="J190566">
            <v>0</v>
          </cell>
          <cell r="K190566">
            <v>25</v>
          </cell>
          <cell r="U190566">
            <v>43770</v>
          </cell>
        </row>
        <row r="190567">
          <cell r="J190567">
            <v>0</v>
          </cell>
          <cell r="K190567">
            <v>25</v>
          </cell>
          <cell r="U190567">
            <v>43770</v>
          </cell>
        </row>
        <row r="190568">
          <cell r="J190568">
            <v>0</v>
          </cell>
          <cell r="K190568">
            <v>25</v>
          </cell>
          <cell r="U190568">
            <v>43770</v>
          </cell>
        </row>
        <row r="190569">
          <cell r="J190569">
            <v>0</v>
          </cell>
          <cell r="K190569">
            <v>25</v>
          </cell>
          <cell r="U190569">
            <v>43770</v>
          </cell>
        </row>
        <row r="190570">
          <cell r="J190570">
            <v>0</v>
          </cell>
          <cell r="K190570">
            <v>25</v>
          </cell>
          <cell r="U190570">
            <v>43770</v>
          </cell>
        </row>
        <row r="190571">
          <cell r="J190571">
            <v>0</v>
          </cell>
          <cell r="K190571">
            <v>25</v>
          </cell>
          <cell r="U190571">
            <v>43770</v>
          </cell>
        </row>
        <row r="190572">
          <cell r="J190572">
            <v>0</v>
          </cell>
          <cell r="K190572">
            <v>25</v>
          </cell>
          <cell r="U190572">
            <v>43770</v>
          </cell>
        </row>
        <row r="190573">
          <cell r="J190573">
            <v>0</v>
          </cell>
          <cell r="K190573">
            <v>25</v>
          </cell>
          <cell r="U190573">
            <v>43770</v>
          </cell>
        </row>
        <row r="190574">
          <cell r="J190574">
            <v>0</v>
          </cell>
          <cell r="K190574">
            <v>25</v>
          </cell>
          <cell r="U190574">
            <v>43770</v>
          </cell>
        </row>
        <row r="190575">
          <cell r="J190575">
            <v>0</v>
          </cell>
          <cell r="K190575">
            <v>25</v>
          </cell>
          <cell r="U190575">
            <v>43770</v>
          </cell>
        </row>
        <row r="190576">
          <cell r="J190576">
            <v>0</v>
          </cell>
          <cell r="K190576">
            <v>25</v>
          </cell>
          <cell r="U190576">
            <v>43770</v>
          </cell>
        </row>
        <row r="190577">
          <cell r="J190577">
            <v>0</v>
          </cell>
          <cell r="K190577">
            <v>25</v>
          </cell>
          <cell r="U190577">
            <v>43770</v>
          </cell>
        </row>
        <row r="190578">
          <cell r="J190578">
            <v>0</v>
          </cell>
          <cell r="K190578">
            <v>25</v>
          </cell>
          <cell r="U190578">
            <v>43770</v>
          </cell>
        </row>
        <row r="190579">
          <cell r="J190579">
            <v>0</v>
          </cell>
          <cell r="K190579">
            <v>25</v>
          </cell>
          <cell r="U190579">
            <v>43770</v>
          </cell>
        </row>
        <row r="190580">
          <cell r="J190580">
            <v>0</v>
          </cell>
          <cell r="K190580">
            <v>25</v>
          </cell>
          <cell r="U190580">
            <v>43770</v>
          </cell>
        </row>
        <row r="190581">
          <cell r="J190581">
            <v>0</v>
          </cell>
          <cell r="K190581">
            <v>25</v>
          </cell>
          <cell r="U190581">
            <v>43770</v>
          </cell>
        </row>
        <row r="190582">
          <cell r="J190582">
            <v>0</v>
          </cell>
          <cell r="K190582">
            <v>25</v>
          </cell>
          <cell r="U190582">
            <v>43770</v>
          </cell>
        </row>
        <row r="190583">
          <cell r="J190583">
            <v>0</v>
          </cell>
          <cell r="K190583">
            <v>25</v>
          </cell>
          <cell r="U190583">
            <v>43770</v>
          </cell>
        </row>
        <row r="190584">
          <cell r="J190584">
            <v>0</v>
          </cell>
          <cell r="K190584">
            <v>25</v>
          </cell>
          <cell r="U190584">
            <v>43770</v>
          </cell>
        </row>
        <row r="190585">
          <cell r="J190585">
            <v>0</v>
          </cell>
          <cell r="K190585">
            <v>25</v>
          </cell>
          <cell r="U190585">
            <v>43770</v>
          </cell>
        </row>
        <row r="190586">
          <cell r="J190586">
            <v>0</v>
          </cell>
          <cell r="K190586">
            <v>25</v>
          </cell>
          <cell r="U190586">
            <v>43770</v>
          </cell>
        </row>
        <row r="190587">
          <cell r="J190587">
            <v>0</v>
          </cell>
          <cell r="K190587">
            <v>25</v>
          </cell>
          <cell r="U190587">
            <v>43770</v>
          </cell>
        </row>
        <row r="190588">
          <cell r="J190588">
            <v>0</v>
          </cell>
          <cell r="K190588">
            <v>25</v>
          </cell>
          <cell r="U190588">
            <v>43770</v>
          </cell>
        </row>
        <row r="190589">
          <cell r="J190589">
            <v>0</v>
          </cell>
          <cell r="K190589">
            <v>25</v>
          </cell>
          <cell r="U190589">
            <v>43770</v>
          </cell>
        </row>
        <row r="190590">
          <cell r="J190590">
            <v>0</v>
          </cell>
          <cell r="K190590">
            <v>25</v>
          </cell>
          <cell r="U190590">
            <v>43770</v>
          </cell>
        </row>
        <row r="190591">
          <cell r="J190591">
            <v>0</v>
          </cell>
          <cell r="K190591">
            <v>25</v>
          </cell>
          <cell r="U190591">
            <v>43770</v>
          </cell>
        </row>
        <row r="190592">
          <cell r="J190592">
            <v>0</v>
          </cell>
          <cell r="K190592">
            <v>25</v>
          </cell>
          <cell r="U190592">
            <v>43770</v>
          </cell>
        </row>
        <row r="190593">
          <cell r="J190593">
            <v>0</v>
          </cell>
          <cell r="K190593">
            <v>25</v>
          </cell>
          <cell r="U190593">
            <v>43770</v>
          </cell>
        </row>
        <row r="190594">
          <cell r="J190594">
            <v>0</v>
          </cell>
          <cell r="K190594">
            <v>25</v>
          </cell>
          <cell r="U190594">
            <v>43770</v>
          </cell>
        </row>
        <row r="190595">
          <cell r="J190595">
            <v>0</v>
          </cell>
          <cell r="K190595">
            <v>25</v>
          </cell>
          <cell r="U190595">
            <v>43770</v>
          </cell>
        </row>
        <row r="190596">
          <cell r="J190596">
            <v>0</v>
          </cell>
          <cell r="K190596">
            <v>25</v>
          </cell>
          <cell r="U190596">
            <v>43770</v>
          </cell>
        </row>
        <row r="190597">
          <cell r="J190597">
            <v>0</v>
          </cell>
          <cell r="K190597">
            <v>25</v>
          </cell>
          <cell r="U190597">
            <v>43770</v>
          </cell>
        </row>
        <row r="190598">
          <cell r="J190598">
            <v>0</v>
          </cell>
          <cell r="K190598">
            <v>25</v>
          </cell>
          <cell r="U190598">
            <v>43770</v>
          </cell>
        </row>
        <row r="190599">
          <cell r="J190599">
            <v>0</v>
          </cell>
          <cell r="K190599">
            <v>25</v>
          </cell>
          <cell r="U190599">
            <v>43770</v>
          </cell>
        </row>
        <row r="190600">
          <cell r="J190600">
            <v>0</v>
          </cell>
          <cell r="K190600">
            <v>25</v>
          </cell>
          <cell r="U190600">
            <v>43770</v>
          </cell>
        </row>
        <row r="190601">
          <cell r="J190601">
            <v>0</v>
          </cell>
          <cell r="K190601">
            <v>25</v>
          </cell>
          <cell r="U190601">
            <v>43770</v>
          </cell>
        </row>
        <row r="190602">
          <cell r="J190602">
            <v>0</v>
          </cell>
          <cell r="K190602">
            <v>25</v>
          </cell>
          <cell r="U190602">
            <v>43770</v>
          </cell>
        </row>
        <row r="190603">
          <cell r="J190603">
            <v>0</v>
          </cell>
          <cell r="K190603">
            <v>25</v>
          </cell>
          <cell r="U190603">
            <v>43770</v>
          </cell>
        </row>
        <row r="190604">
          <cell r="J190604">
            <v>0</v>
          </cell>
          <cell r="K190604">
            <v>25</v>
          </cell>
          <cell r="U190604">
            <v>43770</v>
          </cell>
        </row>
        <row r="190605">
          <cell r="J190605">
            <v>0</v>
          </cell>
          <cell r="K190605">
            <v>25</v>
          </cell>
          <cell r="U190605">
            <v>43770</v>
          </cell>
        </row>
        <row r="190606">
          <cell r="J190606">
            <v>0</v>
          </cell>
          <cell r="K190606">
            <v>25</v>
          </cell>
          <cell r="U190606">
            <v>43770</v>
          </cell>
        </row>
        <row r="190607">
          <cell r="J190607">
            <v>0</v>
          </cell>
          <cell r="K190607">
            <v>25</v>
          </cell>
          <cell r="U190607">
            <v>43770</v>
          </cell>
        </row>
        <row r="190608">
          <cell r="J190608">
            <v>0</v>
          </cell>
          <cell r="K190608">
            <v>25</v>
          </cell>
          <cell r="U190608">
            <v>43770</v>
          </cell>
        </row>
        <row r="190609">
          <cell r="J190609">
            <v>0</v>
          </cell>
          <cell r="K190609">
            <v>25</v>
          </cell>
          <cell r="U190609">
            <v>43770</v>
          </cell>
        </row>
        <row r="190610">
          <cell r="J190610">
            <v>0</v>
          </cell>
          <cell r="K190610">
            <v>25</v>
          </cell>
          <cell r="U190610">
            <v>43770</v>
          </cell>
        </row>
        <row r="190611">
          <cell r="J190611">
            <v>0</v>
          </cell>
          <cell r="K190611">
            <v>25</v>
          </cell>
          <cell r="U190611">
            <v>43770</v>
          </cell>
        </row>
        <row r="190612">
          <cell r="J190612">
            <v>0</v>
          </cell>
          <cell r="K190612">
            <v>25</v>
          </cell>
          <cell r="U190612">
            <v>43770</v>
          </cell>
        </row>
        <row r="190613">
          <cell r="J190613">
            <v>0</v>
          </cell>
          <cell r="K190613">
            <v>25</v>
          </cell>
          <cell r="U190613">
            <v>43770</v>
          </cell>
        </row>
        <row r="190614">
          <cell r="J190614">
            <v>0</v>
          </cell>
          <cell r="K190614">
            <v>25</v>
          </cell>
          <cell r="U190614">
            <v>43770</v>
          </cell>
        </row>
        <row r="190615">
          <cell r="J190615">
            <v>0</v>
          </cell>
          <cell r="K190615">
            <v>25</v>
          </cell>
          <cell r="U190615">
            <v>43770</v>
          </cell>
        </row>
        <row r="190616">
          <cell r="J190616">
            <v>0</v>
          </cell>
          <cell r="K190616">
            <v>25</v>
          </cell>
          <cell r="U190616">
            <v>43770</v>
          </cell>
        </row>
        <row r="190617">
          <cell r="J190617">
            <v>0</v>
          </cell>
          <cell r="K190617">
            <v>25</v>
          </cell>
          <cell r="U190617">
            <v>43770</v>
          </cell>
        </row>
        <row r="190618">
          <cell r="J190618">
            <v>0</v>
          </cell>
          <cell r="K190618">
            <v>25</v>
          </cell>
          <cell r="U190618">
            <v>43770</v>
          </cell>
        </row>
        <row r="190619">
          <cell r="J190619">
            <v>0</v>
          </cell>
          <cell r="K190619">
            <v>25</v>
          </cell>
          <cell r="U190619">
            <v>43770</v>
          </cell>
        </row>
        <row r="190620">
          <cell r="J190620">
            <v>0</v>
          </cell>
          <cell r="K190620">
            <v>25</v>
          </cell>
          <cell r="U190620">
            <v>43770</v>
          </cell>
        </row>
        <row r="190621">
          <cell r="J190621">
            <v>0</v>
          </cell>
          <cell r="K190621">
            <v>25</v>
          </cell>
          <cell r="U190621">
            <v>43770</v>
          </cell>
        </row>
        <row r="190622">
          <cell r="J190622">
            <v>0</v>
          </cell>
          <cell r="K190622">
            <v>25</v>
          </cell>
          <cell r="U190622">
            <v>43770</v>
          </cell>
        </row>
        <row r="190623">
          <cell r="J190623">
            <v>0</v>
          </cell>
          <cell r="K190623">
            <v>25</v>
          </cell>
          <cell r="U190623">
            <v>43770</v>
          </cell>
        </row>
        <row r="190624">
          <cell r="J190624">
            <v>0</v>
          </cell>
          <cell r="K190624">
            <v>25</v>
          </cell>
          <cell r="U190624">
            <v>43770</v>
          </cell>
        </row>
        <row r="190625">
          <cell r="J190625">
            <v>0</v>
          </cell>
          <cell r="K190625">
            <v>25</v>
          </cell>
          <cell r="U190625">
            <v>43770</v>
          </cell>
        </row>
        <row r="190626">
          <cell r="J190626">
            <v>0</v>
          </cell>
          <cell r="K190626">
            <v>25</v>
          </cell>
          <cell r="U190626">
            <v>43770</v>
          </cell>
        </row>
        <row r="190627">
          <cell r="J190627">
            <v>0</v>
          </cell>
          <cell r="K190627">
            <v>25</v>
          </cell>
          <cell r="U190627">
            <v>43770</v>
          </cell>
        </row>
        <row r="190628">
          <cell r="J190628">
            <v>0</v>
          </cell>
          <cell r="K190628">
            <v>25</v>
          </cell>
          <cell r="U190628">
            <v>43770</v>
          </cell>
        </row>
        <row r="190629">
          <cell r="J190629">
            <v>0</v>
          </cell>
          <cell r="K190629">
            <v>25</v>
          </cell>
          <cell r="U190629">
            <v>43770</v>
          </cell>
        </row>
        <row r="190630">
          <cell r="J190630">
            <v>0</v>
          </cell>
          <cell r="K190630">
            <v>25</v>
          </cell>
          <cell r="U190630">
            <v>43770</v>
          </cell>
        </row>
        <row r="190631">
          <cell r="J190631">
            <v>0</v>
          </cell>
          <cell r="K190631">
            <v>25</v>
          </cell>
          <cell r="U190631">
            <v>43770</v>
          </cell>
        </row>
        <row r="190632">
          <cell r="J190632">
            <v>0</v>
          </cell>
          <cell r="K190632">
            <v>25</v>
          </cell>
          <cell r="U190632">
            <v>43770</v>
          </cell>
        </row>
        <row r="190633">
          <cell r="J190633">
            <v>0</v>
          </cell>
          <cell r="K190633">
            <v>25</v>
          </cell>
          <cell r="U190633">
            <v>43770</v>
          </cell>
        </row>
        <row r="190634">
          <cell r="J190634">
            <v>0</v>
          </cell>
          <cell r="K190634">
            <v>25</v>
          </cell>
          <cell r="U190634">
            <v>43770</v>
          </cell>
        </row>
        <row r="190635">
          <cell r="J190635">
            <v>0</v>
          </cell>
          <cell r="K190635">
            <v>25</v>
          </cell>
          <cell r="U190635">
            <v>43770</v>
          </cell>
        </row>
        <row r="190636">
          <cell r="J190636">
            <v>0</v>
          </cell>
          <cell r="K190636">
            <v>25</v>
          </cell>
          <cell r="U190636">
            <v>43770</v>
          </cell>
        </row>
        <row r="190637">
          <cell r="J190637">
            <v>0</v>
          </cell>
          <cell r="K190637">
            <v>25</v>
          </cell>
          <cell r="U190637">
            <v>43770</v>
          </cell>
        </row>
        <row r="190638">
          <cell r="J190638">
            <v>0</v>
          </cell>
          <cell r="K190638">
            <v>25</v>
          </cell>
          <cell r="U190638">
            <v>43770</v>
          </cell>
        </row>
        <row r="190639">
          <cell r="J190639">
            <v>0</v>
          </cell>
          <cell r="K190639">
            <v>25</v>
          </cell>
          <cell r="U190639">
            <v>43770</v>
          </cell>
        </row>
        <row r="190640">
          <cell r="J190640">
            <v>0</v>
          </cell>
          <cell r="K190640">
            <v>25</v>
          </cell>
          <cell r="U190640">
            <v>43770</v>
          </cell>
        </row>
        <row r="190641">
          <cell r="J190641">
            <v>0</v>
          </cell>
          <cell r="K190641">
            <v>25</v>
          </cell>
          <cell r="U190641">
            <v>43770</v>
          </cell>
        </row>
        <row r="190642">
          <cell r="J190642">
            <v>0</v>
          </cell>
          <cell r="K190642">
            <v>25</v>
          </cell>
          <cell r="U190642">
            <v>43770</v>
          </cell>
        </row>
        <row r="190643">
          <cell r="J190643">
            <v>0</v>
          </cell>
          <cell r="K190643">
            <v>25</v>
          </cell>
          <cell r="U190643">
            <v>43770</v>
          </cell>
        </row>
        <row r="190644">
          <cell r="J190644">
            <v>0</v>
          </cell>
          <cell r="K190644">
            <v>25</v>
          </cell>
          <cell r="U190644">
            <v>43770</v>
          </cell>
        </row>
        <row r="190645">
          <cell r="J190645">
            <v>0</v>
          </cell>
          <cell r="K190645">
            <v>25</v>
          </cell>
          <cell r="U190645">
            <v>43770</v>
          </cell>
        </row>
        <row r="190646">
          <cell r="J190646">
            <v>0</v>
          </cell>
          <cell r="K190646">
            <v>25</v>
          </cell>
          <cell r="U190646">
            <v>43770</v>
          </cell>
        </row>
        <row r="190647">
          <cell r="J190647">
            <v>0</v>
          </cell>
          <cell r="K190647">
            <v>25</v>
          </cell>
          <cell r="U190647">
            <v>43770</v>
          </cell>
        </row>
        <row r="190648">
          <cell r="J190648">
            <v>0</v>
          </cell>
          <cell r="K190648">
            <v>25</v>
          </cell>
          <cell r="U190648">
            <v>43770</v>
          </cell>
        </row>
        <row r="190649">
          <cell r="J190649">
            <v>0</v>
          </cell>
          <cell r="K190649">
            <v>25</v>
          </cell>
          <cell r="U190649">
            <v>43770</v>
          </cell>
        </row>
        <row r="190650">
          <cell r="J190650">
            <v>0</v>
          </cell>
          <cell r="K190650">
            <v>25</v>
          </cell>
          <cell r="U190650">
            <v>43770</v>
          </cell>
        </row>
        <row r="190651">
          <cell r="J190651">
            <v>0</v>
          </cell>
          <cell r="K190651">
            <v>25</v>
          </cell>
          <cell r="U190651">
            <v>43770</v>
          </cell>
        </row>
        <row r="190652">
          <cell r="J190652">
            <v>0</v>
          </cell>
          <cell r="K190652">
            <v>25</v>
          </cell>
          <cell r="U190652">
            <v>43770</v>
          </cell>
        </row>
        <row r="190653">
          <cell r="J190653">
            <v>0</v>
          </cell>
          <cell r="K190653">
            <v>25</v>
          </cell>
          <cell r="U190653">
            <v>43770</v>
          </cell>
        </row>
        <row r="190654">
          <cell r="J190654">
            <v>0</v>
          </cell>
          <cell r="K190654">
            <v>25</v>
          </cell>
          <cell r="U190654">
            <v>43770</v>
          </cell>
        </row>
        <row r="190655">
          <cell r="J190655">
            <v>0</v>
          </cell>
          <cell r="K190655">
            <v>25</v>
          </cell>
          <cell r="U190655">
            <v>43770</v>
          </cell>
        </row>
        <row r="190656">
          <cell r="J190656">
            <v>0</v>
          </cell>
          <cell r="K190656">
            <v>25</v>
          </cell>
          <cell r="U190656">
            <v>43770</v>
          </cell>
        </row>
        <row r="190657">
          <cell r="J190657">
            <v>0</v>
          </cell>
          <cell r="K190657">
            <v>25</v>
          </cell>
          <cell r="U190657">
            <v>43770</v>
          </cell>
        </row>
        <row r="190658">
          <cell r="J190658">
            <v>0</v>
          </cell>
          <cell r="K190658">
            <v>25</v>
          </cell>
          <cell r="U190658">
            <v>43770</v>
          </cell>
        </row>
        <row r="190659">
          <cell r="J190659">
            <v>0</v>
          </cell>
          <cell r="K190659">
            <v>25</v>
          </cell>
          <cell r="U190659">
            <v>43770</v>
          </cell>
        </row>
        <row r="190660">
          <cell r="J190660">
            <v>0</v>
          </cell>
          <cell r="K190660">
            <v>25</v>
          </cell>
          <cell r="U190660">
            <v>43770</v>
          </cell>
        </row>
        <row r="190661">
          <cell r="J190661">
            <v>0</v>
          </cell>
          <cell r="K190661">
            <v>25</v>
          </cell>
          <cell r="U190661">
            <v>43770</v>
          </cell>
        </row>
        <row r="190662">
          <cell r="J190662">
            <v>0</v>
          </cell>
          <cell r="K190662">
            <v>25</v>
          </cell>
          <cell r="U190662">
            <v>43770</v>
          </cell>
        </row>
        <row r="190663">
          <cell r="J190663">
            <v>0</v>
          </cell>
          <cell r="K190663">
            <v>25</v>
          </cell>
          <cell r="U190663">
            <v>43770</v>
          </cell>
        </row>
        <row r="190664">
          <cell r="J190664">
            <v>0</v>
          </cell>
          <cell r="K190664">
            <v>25</v>
          </cell>
          <cell r="U190664">
            <v>43770</v>
          </cell>
        </row>
        <row r="190665">
          <cell r="J190665">
            <v>0</v>
          </cell>
          <cell r="K190665">
            <v>25</v>
          </cell>
          <cell r="U190665">
            <v>43770</v>
          </cell>
        </row>
        <row r="190666">
          <cell r="J190666">
            <v>0</v>
          </cell>
          <cell r="K190666">
            <v>25</v>
          </cell>
          <cell r="U190666">
            <v>43770</v>
          </cell>
        </row>
        <row r="190667">
          <cell r="J190667">
            <v>0</v>
          </cell>
          <cell r="K190667">
            <v>25</v>
          </cell>
          <cell r="U190667">
            <v>43770</v>
          </cell>
        </row>
        <row r="190668">
          <cell r="J190668">
            <v>0</v>
          </cell>
          <cell r="K190668">
            <v>25</v>
          </cell>
          <cell r="U190668">
            <v>43770</v>
          </cell>
        </row>
        <row r="190669">
          <cell r="J190669">
            <v>0</v>
          </cell>
          <cell r="K190669">
            <v>25</v>
          </cell>
          <cell r="U190669">
            <v>43770</v>
          </cell>
        </row>
        <row r="190670">
          <cell r="J190670">
            <v>0</v>
          </cell>
          <cell r="K190670">
            <v>25</v>
          </cell>
          <cell r="U190670">
            <v>43770</v>
          </cell>
        </row>
        <row r="190671">
          <cell r="J190671">
            <v>0</v>
          </cell>
          <cell r="K190671">
            <v>25</v>
          </cell>
          <cell r="U190671">
            <v>43770</v>
          </cell>
        </row>
        <row r="190672">
          <cell r="J190672">
            <v>0</v>
          </cell>
          <cell r="K190672">
            <v>25</v>
          </cell>
          <cell r="U190672">
            <v>43770</v>
          </cell>
        </row>
        <row r="190673">
          <cell r="J190673">
            <v>0</v>
          </cell>
          <cell r="K190673">
            <v>25</v>
          </cell>
          <cell r="U190673">
            <v>43770</v>
          </cell>
        </row>
        <row r="190674">
          <cell r="J190674">
            <v>0</v>
          </cell>
          <cell r="K190674">
            <v>25</v>
          </cell>
          <cell r="U190674">
            <v>43770</v>
          </cell>
        </row>
        <row r="190675">
          <cell r="J190675">
            <v>0</v>
          </cell>
          <cell r="K190675">
            <v>25</v>
          </cell>
          <cell r="U190675">
            <v>43770</v>
          </cell>
        </row>
        <row r="190676">
          <cell r="J190676">
            <v>0</v>
          </cell>
          <cell r="K190676">
            <v>25</v>
          </cell>
          <cell r="U190676">
            <v>43770</v>
          </cell>
        </row>
        <row r="190677">
          <cell r="J190677">
            <v>0</v>
          </cell>
          <cell r="K190677">
            <v>25</v>
          </cell>
          <cell r="U190677">
            <v>43770</v>
          </cell>
        </row>
        <row r="190678">
          <cell r="J190678">
            <v>0</v>
          </cell>
          <cell r="K190678">
            <v>25</v>
          </cell>
          <cell r="U190678">
            <v>43770</v>
          </cell>
        </row>
        <row r="190679">
          <cell r="J190679">
            <v>0</v>
          </cell>
          <cell r="K190679">
            <v>25</v>
          </cell>
          <cell r="U190679">
            <v>43770</v>
          </cell>
        </row>
        <row r="190680">
          <cell r="J190680">
            <v>0</v>
          </cell>
          <cell r="K190680">
            <v>25</v>
          </cell>
          <cell r="U190680">
            <v>43770</v>
          </cell>
        </row>
        <row r="190681">
          <cell r="J190681">
            <v>0</v>
          </cell>
          <cell r="K190681">
            <v>25</v>
          </cell>
          <cell r="U190681">
            <v>43770</v>
          </cell>
        </row>
        <row r="190682">
          <cell r="J190682">
            <v>0</v>
          </cell>
          <cell r="K190682">
            <v>25</v>
          </cell>
          <cell r="U190682">
            <v>43770</v>
          </cell>
        </row>
        <row r="190683">
          <cell r="J190683">
            <v>0</v>
          </cell>
          <cell r="K190683">
            <v>25</v>
          </cell>
          <cell r="U190683">
            <v>43770</v>
          </cell>
        </row>
        <row r="190684">
          <cell r="J190684">
            <v>0</v>
          </cell>
          <cell r="K190684">
            <v>25</v>
          </cell>
          <cell r="U190684">
            <v>43770</v>
          </cell>
        </row>
        <row r="190685">
          <cell r="J190685">
            <v>0</v>
          </cell>
          <cell r="K190685">
            <v>25</v>
          </cell>
          <cell r="U190685">
            <v>43770</v>
          </cell>
        </row>
        <row r="190686">
          <cell r="J190686">
            <v>0</v>
          </cell>
          <cell r="K190686">
            <v>25</v>
          </cell>
          <cell r="U190686">
            <v>43770</v>
          </cell>
        </row>
        <row r="190687">
          <cell r="J190687">
            <v>0</v>
          </cell>
          <cell r="K190687">
            <v>25</v>
          </cell>
          <cell r="U190687">
            <v>43770</v>
          </cell>
        </row>
        <row r="190688">
          <cell r="J190688">
            <v>0</v>
          </cell>
          <cell r="K190688">
            <v>25</v>
          </cell>
          <cell r="U190688">
            <v>43770</v>
          </cell>
        </row>
        <row r="190689">
          <cell r="J190689">
            <v>0</v>
          </cell>
          <cell r="K190689">
            <v>25</v>
          </cell>
          <cell r="U190689">
            <v>43770</v>
          </cell>
        </row>
        <row r="190690">
          <cell r="J190690">
            <v>0</v>
          </cell>
          <cell r="K190690">
            <v>25</v>
          </cell>
          <cell r="U190690">
            <v>43770</v>
          </cell>
        </row>
        <row r="190691">
          <cell r="J190691">
            <v>0</v>
          </cell>
          <cell r="K190691">
            <v>25</v>
          </cell>
          <cell r="U190691">
            <v>43770</v>
          </cell>
        </row>
        <row r="190692">
          <cell r="J190692">
            <v>0</v>
          </cell>
          <cell r="K190692">
            <v>25</v>
          </cell>
          <cell r="U190692">
            <v>43770</v>
          </cell>
        </row>
        <row r="190693">
          <cell r="J190693">
            <v>0</v>
          </cell>
          <cell r="K190693">
            <v>25</v>
          </cell>
          <cell r="U190693">
            <v>43770</v>
          </cell>
        </row>
        <row r="190694">
          <cell r="J190694">
            <v>0</v>
          </cell>
          <cell r="K190694">
            <v>25</v>
          </cell>
          <cell r="U190694">
            <v>43770</v>
          </cell>
        </row>
        <row r="190695">
          <cell r="J190695">
            <v>0</v>
          </cell>
          <cell r="K190695">
            <v>25</v>
          </cell>
          <cell r="U190695">
            <v>43770</v>
          </cell>
        </row>
        <row r="190696">
          <cell r="J190696">
            <v>0</v>
          </cell>
          <cell r="K190696">
            <v>25</v>
          </cell>
          <cell r="U190696">
            <v>43770</v>
          </cell>
        </row>
        <row r="190697">
          <cell r="J190697">
            <v>0</v>
          </cell>
          <cell r="K190697">
            <v>25</v>
          </cell>
          <cell r="U190697">
            <v>43770</v>
          </cell>
        </row>
        <row r="190698">
          <cell r="J190698">
            <v>0</v>
          </cell>
          <cell r="K190698">
            <v>25</v>
          </cell>
          <cell r="U190698">
            <v>43770</v>
          </cell>
        </row>
        <row r="190699">
          <cell r="J190699">
            <v>0</v>
          </cell>
          <cell r="K190699">
            <v>25</v>
          </cell>
          <cell r="U190699">
            <v>43770</v>
          </cell>
        </row>
        <row r="190700">
          <cell r="J190700">
            <v>0</v>
          </cell>
          <cell r="K190700">
            <v>25</v>
          </cell>
          <cell r="U190700">
            <v>43770</v>
          </cell>
        </row>
        <row r="190701">
          <cell r="J190701">
            <v>0</v>
          </cell>
          <cell r="K190701">
            <v>25</v>
          </cell>
          <cell r="U190701">
            <v>43770</v>
          </cell>
        </row>
        <row r="190702">
          <cell r="J190702">
            <v>0</v>
          </cell>
          <cell r="K190702">
            <v>25</v>
          </cell>
          <cell r="U190702">
            <v>43770</v>
          </cell>
        </row>
        <row r="190703">
          <cell r="J190703">
            <v>0</v>
          </cell>
          <cell r="K190703">
            <v>25</v>
          </cell>
          <cell r="U190703">
            <v>43770</v>
          </cell>
        </row>
        <row r="190704">
          <cell r="J190704">
            <v>0</v>
          </cell>
          <cell r="K190704">
            <v>25</v>
          </cell>
          <cell r="U190704">
            <v>43770</v>
          </cell>
        </row>
        <row r="190705">
          <cell r="J190705">
            <v>0</v>
          </cell>
          <cell r="K190705">
            <v>25</v>
          </cell>
          <cell r="U190705">
            <v>43770</v>
          </cell>
        </row>
        <row r="190706">
          <cell r="J190706">
            <v>0</v>
          </cell>
          <cell r="K190706">
            <v>25</v>
          </cell>
          <cell r="U190706">
            <v>43770</v>
          </cell>
        </row>
        <row r="190707">
          <cell r="J190707">
            <v>0</v>
          </cell>
          <cell r="K190707">
            <v>25</v>
          </cell>
          <cell r="U190707">
            <v>43770</v>
          </cell>
        </row>
        <row r="190708">
          <cell r="J190708">
            <v>0</v>
          </cell>
          <cell r="K190708">
            <v>25</v>
          </cell>
          <cell r="U190708">
            <v>43770</v>
          </cell>
        </row>
        <row r="190709">
          <cell r="J190709">
            <v>0</v>
          </cell>
          <cell r="K190709">
            <v>25</v>
          </cell>
          <cell r="U190709">
            <v>43770</v>
          </cell>
        </row>
        <row r="190710">
          <cell r="J190710">
            <v>0</v>
          </cell>
          <cell r="K190710">
            <v>25</v>
          </cell>
          <cell r="U190710">
            <v>43770</v>
          </cell>
        </row>
        <row r="190711">
          <cell r="J190711">
            <v>0</v>
          </cell>
          <cell r="K190711">
            <v>25</v>
          </cell>
          <cell r="U190711">
            <v>43770</v>
          </cell>
        </row>
        <row r="190712">
          <cell r="J190712">
            <v>0</v>
          </cell>
          <cell r="K190712">
            <v>25</v>
          </cell>
          <cell r="U190712">
            <v>43770</v>
          </cell>
        </row>
        <row r="190713">
          <cell r="J190713">
            <v>0</v>
          </cell>
          <cell r="K190713">
            <v>25</v>
          </cell>
          <cell r="U190713">
            <v>43770</v>
          </cell>
        </row>
        <row r="190714">
          <cell r="J190714">
            <v>0</v>
          </cell>
          <cell r="K190714">
            <v>25</v>
          </cell>
          <cell r="U190714">
            <v>43770</v>
          </cell>
        </row>
        <row r="190715">
          <cell r="J190715">
            <v>0</v>
          </cell>
          <cell r="K190715">
            <v>25</v>
          </cell>
          <cell r="U190715">
            <v>43770</v>
          </cell>
        </row>
        <row r="190716">
          <cell r="J190716">
            <v>0</v>
          </cell>
          <cell r="K190716">
            <v>25</v>
          </cell>
          <cell r="U190716">
            <v>43770</v>
          </cell>
        </row>
        <row r="190717">
          <cell r="J190717">
            <v>0</v>
          </cell>
          <cell r="K190717">
            <v>25</v>
          </cell>
          <cell r="U190717">
            <v>43770</v>
          </cell>
        </row>
        <row r="190718">
          <cell r="J190718">
            <v>0</v>
          </cell>
          <cell r="K190718">
            <v>25</v>
          </cell>
          <cell r="U190718">
            <v>43770</v>
          </cell>
        </row>
        <row r="190719">
          <cell r="J190719">
            <v>0</v>
          </cell>
          <cell r="K190719">
            <v>25</v>
          </cell>
          <cell r="U190719">
            <v>43770</v>
          </cell>
        </row>
        <row r="190720">
          <cell r="J190720">
            <v>0</v>
          </cell>
          <cell r="K190720">
            <v>25</v>
          </cell>
          <cell r="U190720">
            <v>43770</v>
          </cell>
        </row>
        <row r="190721">
          <cell r="J190721">
            <v>0</v>
          </cell>
          <cell r="K190721">
            <v>25</v>
          </cell>
          <cell r="U190721">
            <v>43770</v>
          </cell>
        </row>
        <row r="190722">
          <cell r="J190722">
            <v>0</v>
          </cell>
          <cell r="K190722">
            <v>25</v>
          </cell>
          <cell r="U190722">
            <v>43770</v>
          </cell>
        </row>
        <row r="190723">
          <cell r="J190723">
            <v>0</v>
          </cell>
          <cell r="K190723">
            <v>25</v>
          </cell>
          <cell r="U190723">
            <v>43770</v>
          </cell>
        </row>
        <row r="190724">
          <cell r="J190724">
            <v>0</v>
          </cell>
          <cell r="K190724">
            <v>25</v>
          </cell>
          <cell r="U190724">
            <v>43770</v>
          </cell>
        </row>
        <row r="190725">
          <cell r="J190725">
            <v>0</v>
          </cell>
          <cell r="K190725">
            <v>25</v>
          </cell>
          <cell r="U190725">
            <v>43770</v>
          </cell>
        </row>
        <row r="190726">
          <cell r="J190726">
            <v>0</v>
          </cell>
          <cell r="K190726">
            <v>25</v>
          </cell>
          <cell r="U190726">
            <v>43770</v>
          </cell>
        </row>
        <row r="190727">
          <cell r="J190727">
            <v>0</v>
          </cell>
          <cell r="K190727">
            <v>25</v>
          </cell>
          <cell r="U190727">
            <v>43770</v>
          </cell>
        </row>
        <row r="190728">
          <cell r="J190728">
            <v>0</v>
          </cell>
          <cell r="K190728">
            <v>25</v>
          </cell>
          <cell r="U190728">
            <v>43770</v>
          </cell>
        </row>
        <row r="190729">
          <cell r="J190729">
            <v>0</v>
          </cell>
          <cell r="K190729">
            <v>25</v>
          </cell>
          <cell r="U190729">
            <v>43770</v>
          </cell>
        </row>
        <row r="190730">
          <cell r="J190730">
            <v>0</v>
          </cell>
          <cell r="K190730">
            <v>25</v>
          </cell>
          <cell r="U190730">
            <v>43770</v>
          </cell>
        </row>
        <row r="190731">
          <cell r="J190731">
            <v>0</v>
          </cell>
          <cell r="K190731">
            <v>25</v>
          </cell>
          <cell r="U190731">
            <v>43770</v>
          </cell>
        </row>
        <row r="190732">
          <cell r="J190732">
            <v>0</v>
          </cell>
          <cell r="K190732">
            <v>25</v>
          </cell>
          <cell r="U190732">
            <v>43770</v>
          </cell>
        </row>
        <row r="190733">
          <cell r="J190733">
            <v>0</v>
          </cell>
          <cell r="K190733">
            <v>25</v>
          </cell>
          <cell r="U190733">
            <v>43770</v>
          </cell>
        </row>
        <row r="190734">
          <cell r="J190734">
            <v>0</v>
          </cell>
          <cell r="K190734">
            <v>25</v>
          </cell>
          <cell r="U190734">
            <v>43770</v>
          </cell>
        </row>
        <row r="190735">
          <cell r="J190735">
            <v>0</v>
          </cell>
          <cell r="K190735">
            <v>25</v>
          </cell>
          <cell r="U190735">
            <v>43770</v>
          </cell>
        </row>
        <row r="190736">
          <cell r="J190736">
            <v>0</v>
          </cell>
          <cell r="K190736">
            <v>25</v>
          </cell>
          <cell r="U190736">
            <v>43770</v>
          </cell>
        </row>
        <row r="190737">
          <cell r="J190737">
            <v>0</v>
          </cell>
          <cell r="K190737">
            <v>25</v>
          </cell>
          <cell r="U190737">
            <v>43770</v>
          </cell>
        </row>
        <row r="190738">
          <cell r="J190738">
            <v>0</v>
          </cell>
          <cell r="K190738">
            <v>25</v>
          </cell>
          <cell r="U190738">
            <v>43770</v>
          </cell>
        </row>
        <row r="190739">
          <cell r="J190739">
            <v>0</v>
          </cell>
          <cell r="K190739">
            <v>25</v>
          </cell>
          <cell r="U190739">
            <v>43770</v>
          </cell>
        </row>
        <row r="190740">
          <cell r="J190740">
            <v>0</v>
          </cell>
          <cell r="K190740">
            <v>25</v>
          </cell>
          <cell r="U190740">
            <v>43770</v>
          </cell>
        </row>
        <row r="190741">
          <cell r="J190741">
            <v>0</v>
          </cell>
          <cell r="K190741">
            <v>25</v>
          </cell>
          <cell r="U190741">
            <v>43770</v>
          </cell>
        </row>
        <row r="190742">
          <cell r="J190742">
            <v>0</v>
          </cell>
          <cell r="K190742">
            <v>25</v>
          </cell>
          <cell r="U190742">
            <v>43770</v>
          </cell>
        </row>
        <row r="190743">
          <cell r="J190743">
            <v>0</v>
          </cell>
          <cell r="K190743">
            <v>25</v>
          </cell>
          <cell r="U190743">
            <v>43770</v>
          </cell>
        </row>
        <row r="190744">
          <cell r="J190744">
            <v>0</v>
          </cell>
          <cell r="K190744">
            <v>25</v>
          </cell>
          <cell r="U190744">
            <v>43770</v>
          </cell>
        </row>
        <row r="190745">
          <cell r="J190745">
            <v>0</v>
          </cell>
          <cell r="K190745">
            <v>25</v>
          </cell>
          <cell r="U190745">
            <v>43770</v>
          </cell>
        </row>
        <row r="190746">
          <cell r="J190746">
            <v>0</v>
          </cell>
          <cell r="K190746">
            <v>25</v>
          </cell>
          <cell r="U190746">
            <v>43770</v>
          </cell>
        </row>
        <row r="190747">
          <cell r="J190747">
            <v>0</v>
          </cell>
          <cell r="K190747">
            <v>25</v>
          </cell>
          <cell r="U190747">
            <v>43770</v>
          </cell>
        </row>
        <row r="190748">
          <cell r="J190748">
            <v>0</v>
          </cell>
          <cell r="K190748">
            <v>25</v>
          </cell>
          <cell r="U190748">
            <v>43770</v>
          </cell>
        </row>
        <row r="190749">
          <cell r="J190749">
            <v>0</v>
          </cell>
          <cell r="K190749">
            <v>25</v>
          </cell>
          <cell r="U190749">
            <v>43770</v>
          </cell>
        </row>
        <row r="190750">
          <cell r="J190750">
            <v>0</v>
          </cell>
          <cell r="K190750">
            <v>25</v>
          </cell>
          <cell r="U190750">
            <v>43770</v>
          </cell>
        </row>
        <row r="190751">
          <cell r="J190751">
            <v>0</v>
          </cell>
          <cell r="K190751">
            <v>25</v>
          </cell>
          <cell r="U190751">
            <v>43770</v>
          </cell>
        </row>
        <row r="190752">
          <cell r="J190752">
            <v>0</v>
          </cell>
          <cell r="K190752">
            <v>25</v>
          </cell>
          <cell r="U190752">
            <v>43770</v>
          </cell>
        </row>
        <row r="190753">
          <cell r="J190753">
            <v>0</v>
          </cell>
          <cell r="K190753">
            <v>25</v>
          </cell>
          <cell r="U190753">
            <v>43770</v>
          </cell>
        </row>
        <row r="190754">
          <cell r="J190754">
            <v>0</v>
          </cell>
          <cell r="K190754">
            <v>25</v>
          </cell>
          <cell r="U190754">
            <v>43770</v>
          </cell>
        </row>
        <row r="190755">
          <cell r="J190755">
            <v>0</v>
          </cell>
          <cell r="K190755">
            <v>25</v>
          </cell>
          <cell r="U190755">
            <v>43770</v>
          </cell>
        </row>
        <row r="190756">
          <cell r="J190756">
            <v>0</v>
          </cell>
          <cell r="K190756">
            <v>25</v>
          </cell>
          <cell r="U190756">
            <v>43770</v>
          </cell>
        </row>
        <row r="190757">
          <cell r="J190757">
            <v>0</v>
          </cell>
          <cell r="K190757">
            <v>25</v>
          </cell>
          <cell r="U190757">
            <v>43770</v>
          </cell>
        </row>
        <row r="190758">
          <cell r="J190758">
            <v>0</v>
          </cell>
          <cell r="K190758">
            <v>25</v>
          </cell>
          <cell r="U190758">
            <v>43770</v>
          </cell>
        </row>
        <row r="190759">
          <cell r="J190759">
            <v>0</v>
          </cell>
          <cell r="K190759">
            <v>25</v>
          </cell>
          <cell r="U190759">
            <v>43770</v>
          </cell>
        </row>
        <row r="190760">
          <cell r="J190760">
            <v>0</v>
          </cell>
          <cell r="K190760">
            <v>25</v>
          </cell>
          <cell r="U190760">
            <v>43770</v>
          </cell>
        </row>
        <row r="190761">
          <cell r="J190761">
            <v>0</v>
          </cell>
          <cell r="K190761">
            <v>25</v>
          </cell>
          <cell r="U190761">
            <v>43770</v>
          </cell>
        </row>
        <row r="190762">
          <cell r="J190762">
            <v>0</v>
          </cell>
          <cell r="K190762">
            <v>25</v>
          </cell>
          <cell r="U190762">
            <v>43770</v>
          </cell>
        </row>
        <row r="190763">
          <cell r="J190763">
            <v>0</v>
          </cell>
          <cell r="K190763">
            <v>25</v>
          </cell>
          <cell r="U190763">
            <v>43770</v>
          </cell>
        </row>
        <row r="190764">
          <cell r="J190764">
            <v>0</v>
          </cell>
          <cell r="K190764">
            <v>25</v>
          </cell>
          <cell r="U190764">
            <v>43770</v>
          </cell>
        </row>
        <row r="190765">
          <cell r="J190765">
            <v>0</v>
          </cell>
          <cell r="K190765">
            <v>25</v>
          </cell>
          <cell r="U190765">
            <v>43770</v>
          </cell>
        </row>
        <row r="190766">
          <cell r="J190766">
            <v>0</v>
          </cell>
          <cell r="K190766">
            <v>25</v>
          </cell>
          <cell r="U190766">
            <v>43770</v>
          </cell>
        </row>
        <row r="190767">
          <cell r="J190767">
            <v>0</v>
          </cell>
          <cell r="K190767">
            <v>25</v>
          </cell>
          <cell r="U190767">
            <v>43770</v>
          </cell>
        </row>
        <row r="190768">
          <cell r="J190768">
            <v>0</v>
          </cell>
          <cell r="K190768">
            <v>25</v>
          </cell>
          <cell r="U190768">
            <v>43770</v>
          </cell>
        </row>
        <row r="190769">
          <cell r="J190769">
            <v>0</v>
          </cell>
          <cell r="K190769">
            <v>25</v>
          </cell>
          <cell r="U190769">
            <v>43770</v>
          </cell>
        </row>
        <row r="190770">
          <cell r="J190770">
            <v>0</v>
          </cell>
          <cell r="K190770">
            <v>25</v>
          </cell>
          <cell r="U190770">
            <v>43770</v>
          </cell>
        </row>
        <row r="190771">
          <cell r="J190771">
            <v>0</v>
          </cell>
          <cell r="K190771">
            <v>25</v>
          </cell>
          <cell r="U190771">
            <v>43770</v>
          </cell>
        </row>
        <row r="190772">
          <cell r="J190772">
            <v>0</v>
          </cell>
          <cell r="K190772">
            <v>25</v>
          </cell>
          <cell r="U190772">
            <v>43770</v>
          </cell>
        </row>
        <row r="190773">
          <cell r="J190773">
            <v>0</v>
          </cell>
          <cell r="K190773">
            <v>25</v>
          </cell>
          <cell r="U190773">
            <v>43770</v>
          </cell>
        </row>
        <row r="190774">
          <cell r="J190774">
            <v>0</v>
          </cell>
          <cell r="K190774">
            <v>25</v>
          </cell>
          <cell r="U190774">
            <v>43770</v>
          </cell>
        </row>
        <row r="190775">
          <cell r="J190775">
            <v>0</v>
          </cell>
          <cell r="K190775">
            <v>25</v>
          </cell>
          <cell r="U190775">
            <v>43770</v>
          </cell>
        </row>
        <row r="190776">
          <cell r="J190776">
            <v>0</v>
          </cell>
          <cell r="K190776">
            <v>25</v>
          </cell>
          <cell r="U190776">
            <v>43770</v>
          </cell>
        </row>
        <row r="190777">
          <cell r="J190777">
            <v>0</v>
          </cell>
          <cell r="K190777">
            <v>25</v>
          </cell>
          <cell r="U190777">
            <v>43770</v>
          </cell>
        </row>
        <row r="190778">
          <cell r="J190778">
            <v>0</v>
          </cell>
          <cell r="K190778">
            <v>25</v>
          </cell>
          <cell r="U190778">
            <v>43770</v>
          </cell>
        </row>
        <row r="190779">
          <cell r="J190779">
            <v>0</v>
          </cell>
          <cell r="K190779">
            <v>25</v>
          </cell>
          <cell r="U190779">
            <v>43770</v>
          </cell>
        </row>
        <row r="190780">
          <cell r="J190780">
            <v>0</v>
          </cell>
          <cell r="K190780">
            <v>25</v>
          </cell>
          <cell r="U190780">
            <v>43770</v>
          </cell>
        </row>
        <row r="190781">
          <cell r="J190781">
            <v>0</v>
          </cell>
          <cell r="K190781">
            <v>25</v>
          </cell>
          <cell r="U190781">
            <v>43770</v>
          </cell>
        </row>
        <row r="190782">
          <cell r="J190782">
            <v>0</v>
          </cell>
          <cell r="K190782">
            <v>25</v>
          </cell>
          <cell r="U190782">
            <v>43770</v>
          </cell>
        </row>
        <row r="190783">
          <cell r="J190783">
            <v>0</v>
          </cell>
          <cell r="K190783">
            <v>25</v>
          </cell>
          <cell r="U190783">
            <v>43770</v>
          </cell>
        </row>
        <row r="190784">
          <cell r="J190784">
            <v>0</v>
          </cell>
          <cell r="K190784">
            <v>25</v>
          </cell>
          <cell r="U190784">
            <v>43770</v>
          </cell>
        </row>
        <row r="190785">
          <cell r="J190785">
            <v>0</v>
          </cell>
          <cell r="K190785">
            <v>25</v>
          </cell>
          <cell r="U190785">
            <v>43770</v>
          </cell>
        </row>
        <row r="190786">
          <cell r="J190786">
            <v>0</v>
          </cell>
          <cell r="K190786">
            <v>25</v>
          </cell>
          <cell r="U190786">
            <v>43770</v>
          </cell>
        </row>
        <row r="190787">
          <cell r="J190787">
            <v>0</v>
          </cell>
          <cell r="K190787">
            <v>25</v>
          </cell>
          <cell r="U190787">
            <v>43770</v>
          </cell>
        </row>
        <row r="190788">
          <cell r="J190788">
            <v>0</v>
          </cell>
          <cell r="K190788">
            <v>25</v>
          </cell>
          <cell r="U190788">
            <v>43770</v>
          </cell>
        </row>
        <row r="190789">
          <cell r="J190789">
            <v>0</v>
          </cell>
          <cell r="K190789">
            <v>25</v>
          </cell>
          <cell r="U190789">
            <v>43770</v>
          </cell>
        </row>
        <row r="190790">
          <cell r="J190790">
            <v>0</v>
          </cell>
          <cell r="K190790">
            <v>25</v>
          </cell>
          <cell r="U190790">
            <v>43770</v>
          </cell>
        </row>
        <row r="190791">
          <cell r="J190791">
            <v>0</v>
          </cell>
          <cell r="K190791">
            <v>25</v>
          </cell>
          <cell r="U190791">
            <v>43770</v>
          </cell>
        </row>
        <row r="190792">
          <cell r="J190792">
            <v>0</v>
          </cell>
          <cell r="K190792">
            <v>25</v>
          </cell>
          <cell r="U190792">
            <v>43770</v>
          </cell>
        </row>
        <row r="190793">
          <cell r="J190793">
            <v>0</v>
          </cell>
          <cell r="K190793">
            <v>25</v>
          </cell>
          <cell r="U190793">
            <v>43770</v>
          </cell>
        </row>
        <row r="190794">
          <cell r="J190794">
            <v>0</v>
          </cell>
          <cell r="K190794">
            <v>25</v>
          </cell>
          <cell r="U190794">
            <v>43770</v>
          </cell>
        </row>
        <row r="190795">
          <cell r="J190795">
            <v>0</v>
          </cell>
          <cell r="K190795">
            <v>25</v>
          </cell>
          <cell r="U190795">
            <v>43770</v>
          </cell>
        </row>
        <row r="190796">
          <cell r="J190796">
            <v>0</v>
          </cell>
          <cell r="K190796">
            <v>25</v>
          </cell>
          <cell r="U190796">
            <v>43770</v>
          </cell>
        </row>
        <row r="190797">
          <cell r="J190797">
            <v>0</v>
          </cell>
          <cell r="K190797">
            <v>25</v>
          </cell>
          <cell r="U190797">
            <v>43770</v>
          </cell>
        </row>
        <row r="190798">
          <cell r="J190798">
            <v>0</v>
          </cell>
          <cell r="K190798">
            <v>25</v>
          </cell>
          <cell r="U190798">
            <v>43770</v>
          </cell>
        </row>
        <row r="190799">
          <cell r="J190799">
            <v>0</v>
          </cell>
          <cell r="K190799">
            <v>25</v>
          </cell>
          <cell r="U190799">
            <v>43770</v>
          </cell>
        </row>
        <row r="190800">
          <cell r="J190800">
            <v>0</v>
          </cell>
          <cell r="K190800">
            <v>25</v>
          </cell>
          <cell r="U190800">
            <v>43770</v>
          </cell>
        </row>
        <row r="190801">
          <cell r="J190801">
            <v>0</v>
          </cell>
          <cell r="K190801">
            <v>25</v>
          </cell>
          <cell r="U190801">
            <v>43770</v>
          </cell>
        </row>
        <row r="190802">
          <cell r="J190802">
            <v>0</v>
          </cell>
          <cell r="K190802">
            <v>25</v>
          </cell>
          <cell r="U190802">
            <v>43770</v>
          </cell>
        </row>
        <row r="190803">
          <cell r="J190803">
            <v>0</v>
          </cell>
          <cell r="K190803">
            <v>25</v>
          </cell>
          <cell r="U190803">
            <v>43770</v>
          </cell>
        </row>
        <row r="190804">
          <cell r="J190804">
            <v>0</v>
          </cell>
          <cell r="K190804">
            <v>25</v>
          </cell>
          <cell r="U190804">
            <v>43770</v>
          </cell>
        </row>
        <row r="190805">
          <cell r="J190805">
            <v>0</v>
          </cell>
          <cell r="K190805">
            <v>25</v>
          </cell>
          <cell r="U190805">
            <v>43770</v>
          </cell>
        </row>
        <row r="190806">
          <cell r="J190806">
            <v>0</v>
          </cell>
          <cell r="K190806">
            <v>25</v>
          </cell>
          <cell r="U190806">
            <v>43770</v>
          </cell>
        </row>
        <row r="190807">
          <cell r="J190807">
            <v>0</v>
          </cell>
          <cell r="K190807">
            <v>25</v>
          </cell>
          <cell r="U190807">
            <v>43770</v>
          </cell>
        </row>
        <row r="190808">
          <cell r="J190808">
            <v>0</v>
          </cell>
          <cell r="K190808">
            <v>25</v>
          </cell>
          <cell r="U190808">
            <v>43770</v>
          </cell>
        </row>
        <row r="190809">
          <cell r="J190809">
            <v>0</v>
          </cell>
          <cell r="K190809">
            <v>25</v>
          </cell>
          <cell r="U190809">
            <v>43770</v>
          </cell>
        </row>
        <row r="190810">
          <cell r="J190810">
            <v>0</v>
          </cell>
          <cell r="K190810">
            <v>25</v>
          </cell>
          <cell r="U190810">
            <v>43770</v>
          </cell>
        </row>
        <row r="190811">
          <cell r="J190811">
            <v>0</v>
          </cell>
          <cell r="K190811">
            <v>25</v>
          </cell>
          <cell r="U190811">
            <v>43770</v>
          </cell>
        </row>
        <row r="190812">
          <cell r="J190812">
            <v>0</v>
          </cell>
          <cell r="K190812">
            <v>25</v>
          </cell>
          <cell r="U190812">
            <v>43770</v>
          </cell>
        </row>
        <row r="190813">
          <cell r="J190813">
            <v>0</v>
          </cell>
          <cell r="K190813">
            <v>25</v>
          </cell>
          <cell r="U190813">
            <v>43770</v>
          </cell>
        </row>
        <row r="190814">
          <cell r="J190814">
            <v>0</v>
          </cell>
          <cell r="K190814">
            <v>25</v>
          </cell>
          <cell r="U190814">
            <v>43770</v>
          </cell>
        </row>
        <row r="190815">
          <cell r="J190815">
            <v>0</v>
          </cell>
          <cell r="K190815">
            <v>25</v>
          </cell>
          <cell r="U190815">
            <v>43770</v>
          </cell>
        </row>
        <row r="190816">
          <cell r="J190816">
            <v>0</v>
          </cell>
          <cell r="K190816">
            <v>25</v>
          </cell>
          <cell r="U190816">
            <v>43770</v>
          </cell>
        </row>
        <row r="190817">
          <cell r="J190817">
            <v>0</v>
          </cell>
          <cell r="K190817">
            <v>25</v>
          </cell>
          <cell r="U190817">
            <v>43770</v>
          </cell>
        </row>
        <row r="190818">
          <cell r="J190818">
            <v>0</v>
          </cell>
          <cell r="K190818">
            <v>25</v>
          </cell>
          <cell r="U190818">
            <v>43770</v>
          </cell>
        </row>
        <row r="190819">
          <cell r="J190819">
            <v>0</v>
          </cell>
          <cell r="K190819">
            <v>25</v>
          </cell>
          <cell r="U190819">
            <v>43770</v>
          </cell>
        </row>
        <row r="190820">
          <cell r="J190820">
            <v>0</v>
          </cell>
          <cell r="K190820">
            <v>25</v>
          </cell>
          <cell r="U190820">
            <v>43770</v>
          </cell>
        </row>
        <row r="190821">
          <cell r="J190821">
            <v>0</v>
          </cell>
          <cell r="K190821">
            <v>25</v>
          </cell>
          <cell r="U190821">
            <v>43770</v>
          </cell>
        </row>
        <row r="190822">
          <cell r="J190822">
            <v>0</v>
          </cell>
          <cell r="K190822">
            <v>25</v>
          </cell>
          <cell r="U190822">
            <v>43770</v>
          </cell>
        </row>
        <row r="190823">
          <cell r="J190823">
            <v>0</v>
          </cell>
          <cell r="K190823">
            <v>25</v>
          </cell>
          <cell r="U190823">
            <v>43770</v>
          </cell>
        </row>
        <row r="190824">
          <cell r="J190824">
            <v>0</v>
          </cell>
          <cell r="K190824">
            <v>25</v>
          </cell>
          <cell r="U190824">
            <v>43770</v>
          </cell>
        </row>
        <row r="190825">
          <cell r="J190825">
            <v>0</v>
          </cell>
          <cell r="K190825">
            <v>25</v>
          </cell>
          <cell r="U190825">
            <v>43770</v>
          </cell>
        </row>
        <row r="190826">
          <cell r="J190826">
            <v>0</v>
          </cell>
          <cell r="K190826">
            <v>25</v>
          </cell>
          <cell r="U190826">
            <v>43770</v>
          </cell>
        </row>
        <row r="190827">
          <cell r="J190827">
            <v>0</v>
          </cell>
          <cell r="K190827">
            <v>25</v>
          </cell>
          <cell r="U190827">
            <v>43770</v>
          </cell>
        </row>
        <row r="190828">
          <cell r="J190828">
            <v>0</v>
          </cell>
          <cell r="K190828">
            <v>25</v>
          </cell>
          <cell r="U190828">
            <v>43770</v>
          </cell>
        </row>
        <row r="190829">
          <cell r="J190829">
            <v>0</v>
          </cell>
          <cell r="K190829">
            <v>25</v>
          </cell>
          <cell r="U190829">
            <v>43770</v>
          </cell>
        </row>
        <row r="190830">
          <cell r="J190830">
            <v>0</v>
          </cell>
          <cell r="K190830">
            <v>25</v>
          </cell>
          <cell r="U190830">
            <v>43770</v>
          </cell>
        </row>
        <row r="190831">
          <cell r="J190831">
            <v>0</v>
          </cell>
          <cell r="K190831">
            <v>25</v>
          </cell>
          <cell r="U190831">
            <v>43770</v>
          </cell>
        </row>
        <row r="190832">
          <cell r="J190832">
            <v>0</v>
          </cell>
          <cell r="K190832">
            <v>25</v>
          </cell>
          <cell r="U190832">
            <v>43770</v>
          </cell>
        </row>
        <row r="190833">
          <cell r="J190833">
            <v>0</v>
          </cell>
          <cell r="K190833">
            <v>25</v>
          </cell>
          <cell r="U190833">
            <v>43770</v>
          </cell>
        </row>
        <row r="190834">
          <cell r="J190834">
            <v>0</v>
          </cell>
          <cell r="K190834">
            <v>25</v>
          </cell>
          <cell r="U190834">
            <v>43770</v>
          </cell>
        </row>
        <row r="190835">
          <cell r="J190835">
            <v>0</v>
          </cell>
          <cell r="K190835">
            <v>25</v>
          </cell>
          <cell r="U190835">
            <v>43770</v>
          </cell>
        </row>
        <row r="190836">
          <cell r="J190836">
            <v>0</v>
          </cell>
          <cell r="K190836">
            <v>25</v>
          </cell>
          <cell r="U190836">
            <v>43770</v>
          </cell>
        </row>
        <row r="190837">
          <cell r="J190837">
            <v>0</v>
          </cell>
          <cell r="K190837">
            <v>25</v>
          </cell>
          <cell r="U190837">
            <v>43770</v>
          </cell>
        </row>
        <row r="190838">
          <cell r="J190838">
            <v>0</v>
          </cell>
          <cell r="K190838">
            <v>25</v>
          </cell>
          <cell r="U190838">
            <v>43770</v>
          </cell>
        </row>
        <row r="190839">
          <cell r="J190839">
            <v>0</v>
          </cell>
          <cell r="K190839">
            <v>25</v>
          </cell>
          <cell r="U190839">
            <v>43770</v>
          </cell>
        </row>
        <row r="190840">
          <cell r="J190840">
            <v>0</v>
          </cell>
          <cell r="K190840">
            <v>25</v>
          </cell>
          <cell r="U190840">
            <v>43770</v>
          </cell>
        </row>
        <row r="190841">
          <cell r="J190841">
            <v>0</v>
          </cell>
          <cell r="K190841">
            <v>25</v>
          </cell>
          <cell r="U190841">
            <v>43770</v>
          </cell>
        </row>
        <row r="190842">
          <cell r="J190842">
            <v>0</v>
          </cell>
          <cell r="K190842">
            <v>25</v>
          </cell>
          <cell r="U190842">
            <v>43770</v>
          </cell>
        </row>
        <row r="190843">
          <cell r="J190843">
            <v>0</v>
          </cell>
          <cell r="K190843">
            <v>25</v>
          </cell>
          <cell r="U190843">
            <v>43770</v>
          </cell>
        </row>
        <row r="190844">
          <cell r="J190844">
            <v>0</v>
          </cell>
          <cell r="K190844">
            <v>25</v>
          </cell>
          <cell r="U190844">
            <v>43770</v>
          </cell>
        </row>
        <row r="190845">
          <cell r="J190845">
            <v>0</v>
          </cell>
          <cell r="K190845">
            <v>25</v>
          </cell>
          <cell r="U190845">
            <v>43770</v>
          </cell>
        </row>
        <row r="190846">
          <cell r="J190846">
            <v>0</v>
          </cell>
          <cell r="K190846">
            <v>25</v>
          </cell>
          <cell r="U190846">
            <v>43770</v>
          </cell>
        </row>
        <row r="190847">
          <cell r="J190847">
            <v>0</v>
          </cell>
          <cell r="K190847">
            <v>25</v>
          </cell>
          <cell r="U190847">
            <v>43770</v>
          </cell>
        </row>
        <row r="190848">
          <cell r="J190848">
            <v>0</v>
          </cell>
          <cell r="K190848">
            <v>25</v>
          </cell>
          <cell r="U190848">
            <v>43770</v>
          </cell>
        </row>
        <row r="190849">
          <cell r="J190849">
            <v>0</v>
          </cell>
          <cell r="K190849">
            <v>25</v>
          </cell>
          <cell r="U190849">
            <v>43770</v>
          </cell>
        </row>
        <row r="190850">
          <cell r="J190850">
            <v>0</v>
          </cell>
          <cell r="K190850">
            <v>25</v>
          </cell>
          <cell r="U190850">
            <v>43770</v>
          </cell>
        </row>
        <row r="190851">
          <cell r="J190851">
            <v>0</v>
          </cell>
          <cell r="K190851">
            <v>25</v>
          </cell>
          <cell r="U190851">
            <v>43770</v>
          </cell>
        </row>
        <row r="190852">
          <cell r="J190852">
            <v>0</v>
          </cell>
          <cell r="K190852">
            <v>25</v>
          </cell>
          <cell r="U190852">
            <v>43770</v>
          </cell>
        </row>
        <row r="190853">
          <cell r="J190853">
            <v>0</v>
          </cell>
          <cell r="K190853">
            <v>25</v>
          </cell>
          <cell r="U190853">
            <v>43770</v>
          </cell>
        </row>
        <row r="190854">
          <cell r="J190854">
            <v>0</v>
          </cell>
          <cell r="K190854">
            <v>25</v>
          </cell>
          <cell r="U190854">
            <v>43770</v>
          </cell>
        </row>
        <row r="190855">
          <cell r="J190855">
            <v>0</v>
          </cell>
          <cell r="K190855">
            <v>25</v>
          </cell>
          <cell r="U190855">
            <v>43770</v>
          </cell>
        </row>
        <row r="190856">
          <cell r="J190856">
            <v>0</v>
          </cell>
          <cell r="K190856">
            <v>25</v>
          </cell>
          <cell r="U190856">
            <v>43770</v>
          </cell>
        </row>
        <row r="190857">
          <cell r="J190857">
            <v>0</v>
          </cell>
          <cell r="K190857">
            <v>25</v>
          </cell>
          <cell r="U190857">
            <v>43770</v>
          </cell>
        </row>
        <row r="190858">
          <cell r="J190858">
            <v>0</v>
          </cell>
          <cell r="K190858">
            <v>25</v>
          </cell>
          <cell r="U190858">
            <v>43770</v>
          </cell>
        </row>
        <row r="190859">
          <cell r="J190859">
            <v>0</v>
          </cell>
          <cell r="K190859">
            <v>25</v>
          </cell>
          <cell r="U190859">
            <v>43770</v>
          </cell>
        </row>
        <row r="190860">
          <cell r="J190860">
            <v>0</v>
          </cell>
          <cell r="K190860">
            <v>25</v>
          </cell>
          <cell r="U190860">
            <v>43770</v>
          </cell>
        </row>
        <row r="190861">
          <cell r="J190861">
            <v>0</v>
          </cell>
          <cell r="K190861">
            <v>25</v>
          </cell>
          <cell r="U190861">
            <v>43770</v>
          </cell>
        </row>
        <row r="190862">
          <cell r="J190862">
            <v>0</v>
          </cell>
          <cell r="K190862">
            <v>25</v>
          </cell>
          <cell r="U190862">
            <v>43770</v>
          </cell>
        </row>
        <row r="190863">
          <cell r="J190863">
            <v>0</v>
          </cell>
          <cell r="K190863">
            <v>25</v>
          </cell>
          <cell r="U190863">
            <v>43770</v>
          </cell>
        </row>
        <row r="190864">
          <cell r="J190864">
            <v>0</v>
          </cell>
          <cell r="K190864">
            <v>25</v>
          </cell>
          <cell r="U190864">
            <v>43770</v>
          </cell>
        </row>
        <row r="190865">
          <cell r="J190865">
            <v>0</v>
          </cell>
          <cell r="K190865">
            <v>25</v>
          </cell>
          <cell r="U190865">
            <v>43770</v>
          </cell>
        </row>
        <row r="190866">
          <cell r="J190866">
            <v>0</v>
          </cell>
          <cell r="K190866">
            <v>25</v>
          </cell>
          <cell r="U190866">
            <v>43770</v>
          </cell>
        </row>
        <row r="190867">
          <cell r="J190867">
            <v>0</v>
          </cell>
          <cell r="K190867">
            <v>25</v>
          </cell>
          <cell r="U190867">
            <v>43770</v>
          </cell>
        </row>
        <row r="190868">
          <cell r="J190868">
            <v>0</v>
          </cell>
          <cell r="K190868">
            <v>25</v>
          </cell>
          <cell r="U190868">
            <v>43770</v>
          </cell>
        </row>
        <row r="190869">
          <cell r="J190869">
            <v>0</v>
          </cell>
          <cell r="K190869">
            <v>25</v>
          </cell>
          <cell r="U190869">
            <v>43770</v>
          </cell>
        </row>
        <row r="190870">
          <cell r="J190870">
            <v>0</v>
          </cell>
          <cell r="K190870">
            <v>25</v>
          </cell>
          <cell r="U190870">
            <v>43770</v>
          </cell>
        </row>
        <row r="190871">
          <cell r="J190871">
            <v>0</v>
          </cell>
          <cell r="K190871">
            <v>25</v>
          </cell>
          <cell r="U190871">
            <v>43770</v>
          </cell>
        </row>
        <row r="190872">
          <cell r="J190872">
            <v>0</v>
          </cell>
          <cell r="K190872">
            <v>25</v>
          </cell>
          <cell r="U190872">
            <v>43770</v>
          </cell>
        </row>
        <row r="190873">
          <cell r="J190873">
            <v>0</v>
          </cell>
          <cell r="K190873">
            <v>25</v>
          </cell>
          <cell r="U190873">
            <v>43770</v>
          </cell>
        </row>
        <row r="190874">
          <cell r="J190874">
            <v>0</v>
          </cell>
          <cell r="K190874">
            <v>25</v>
          </cell>
          <cell r="U190874">
            <v>43770</v>
          </cell>
        </row>
        <row r="190875">
          <cell r="J190875">
            <v>0</v>
          </cell>
          <cell r="K190875">
            <v>25</v>
          </cell>
          <cell r="U190875">
            <v>43770</v>
          </cell>
        </row>
        <row r="190876">
          <cell r="J190876">
            <v>0</v>
          </cell>
          <cell r="K190876">
            <v>25</v>
          </cell>
          <cell r="U190876">
            <v>43770</v>
          </cell>
        </row>
        <row r="190877">
          <cell r="J190877">
            <v>0</v>
          </cell>
          <cell r="K190877">
            <v>25</v>
          </cell>
          <cell r="U190877">
            <v>43770</v>
          </cell>
        </row>
        <row r="190878">
          <cell r="J190878">
            <v>0</v>
          </cell>
          <cell r="K190878">
            <v>25</v>
          </cell>
          <cell r="U190878">
            <v>43770</v>
          </cell>
        </row>
        <row r="190879">
          <cell r="J190879">
            <v>0</v>
          </cell>
          <cell r="K190879">
            <v>25</v>
          </cell>
          <cell r="U190879">
            <v>43770</v>
          </cell>
        </row>
        <row r="190880">
          <cell r="J190880">
            <v>0</v>
          </cell>
          <cell r="K190880">
            <v>25</v>
          </cell>
          <cell r="U190880">
            <v>43770</v>
          </cell>
        </row>
        <row r="190881">
          <cell r="J190881">
            <v>0</v>
          </cell>
          <cell r="K190881">
            <v>25</v>
          </cell>
          <cell r="U190881">
            <v>43770</v>
          </cell>
        </row>
        <row r="190882">
          <cell r="J190882">
            <v>0</v>
          </cell>
          <cell r="K190882">
            <v>25</v>
          </cell>
          <cell r="U190882">
            <v>43770</v>
          </cell>
        </row>
        <row r="190883">
          <cell r="J190883">
            <v>0</v>
          </cell>
          <cell r="K190883">
            <v>25</v>
          </cell>
          <cell r="U190883">
            <v>43770</v>
          </cell>
        </row>
        <row r="190884">
          <cell r="J190884">
            <v>0</v>
          </cell>
          <cell r="K190884">
            <v>25</v>
          </cell>
          <cell r="U190884">
            <v>43770</v>
          </cell>
        </row>
        <row r="190885">
          <cell r="J190885">
            <v>0</v>
          </cell>
          <cell r="K190885">
            <v>25</v>
          </cell>
          <cell r="U190885">
            <v>43770</v>
          </cell>
        </row>
        <row r="190886">
          <cell r="J190886">
            <v>0</v>
          </cell>
          <cell r="K190886">
            <v>25</v>
          </cell>
          <cell r="U190886">
            <v>43770</v>
          </cell>
        </row>
        <row r="190887">
          <cell r="J190887">
            <v>0</v>
          </cell>
          <cell r="K190887">
            <v>25</v>
          </cell>
          <cell r="U190887">
            <v>43770</v>
          </cell>
        </row>
        <row r="190888">
          <cell r="J190888">
            <v>0</v>
          </cell>
          <cell r="K190888">
            <v>25</v>
          </cell>
          <cell r="U190888">
            <v>43770</v>
          </cell>
        </row>
        <row r="190889">
          <cell r="J190889">
            <v>0</v>
          </cell>
          <cell r="K190889">
            <v>25</v>
          </cell>
          <cell r="U190889">
            <v>43770</v>
          </cell>
        </row>
        <row r="190890">
          <cell r="J190890">
            <v>0</v>
          </cell>
          <cell r="K190890">
            <v>25</v>
          </cell>
          <cell r="U190890">
            <v>43770</v>
          </cell>
        </row>
        <row r="190891">
          <cell r="J190891">
            <v>0</v>
          </cell>
          <cell r="K190891">
            <v>25</v>
          </cell>
          <cell r="U190891">
            <v>43770</v>
          </cell>
        </row>
        <row r="190892">
          <cell r="J190892">
            <v>0</v>
          </cell>
          <cell r="K190892">
            <v>25</v>
          </cell>
          <cell r="U190892">
            <v>43770</v>
          </cell>
        </row>
        <row r="190893">
          <cell r="J190893">
            <v>0</v>
          </cell>
          <cell r="K190893">
            <v>25</v>
          </cell>
          <cell r="U190893">
            <v>43770</v>
          </cell>
        </row>
        <row r="190894">
          <cell r="J190894">
            <v>0</v>
          </cell>
          <cell r="K190894">
            <v>25</v>
          </cell>
          <cell r="U190894">
            <v>43770</v>
          </cell>
        </row>
        <row r="190895">
          <cell r="J190895">
            <v>0</v>
          </cell>
          <cell r="K190895">
            <v>25</v>
          </cell>
          <cell r="U190895">
            <v>43770</v>
          </cell>
        </row>
        <row r="190896">
          <cell r="J190896">
            <v>0</v>
          </cell>
          <cell r="K190896">
            <v>25</v>
          </cell>
          <cell r="U190896">
            <v>43770</v>
          </cell>
        </row>
        <row r="190897">
          <cell r="J190897">
            <v>0</v>
          </cell>
          <cell r="K190897">
            <v>25</v>
          </cell>
          <cell r="U190897">
            <v>43770</v>
          </cell>
        </row>
        <row r="190898">
          <cell r="J190898">
            <v>0</v>
          </cell>
          <cell r="K190898">
            <v>25</v>
          </cell>
          <cell r="U190898">
            <v>43770</v>
          </cell>
        </row>
        <row r="190899">
          <cell r="J190899">
            <v>0</v>
          </cell>
          <cell r="K190899">
            <v>25</v>
          </cell>
          <cell r="U190899">
            <v>43770</v>
          </cell>
        </row>
        <row r="190900">
          <cell r="J190900">
            <v>0</v>
          </cell>
          <cell r="K190900">
            <v>25</v>
          </cell>
          <cell r="U190900">
            <v>43770</v>
          </cell>
        </row>
        <row r="190901">
          <cell r="J190901">
            <v>0</v>
          </cell>
          <cell r="K190901">
            <v>25</v>
          </cell>
          <cell r="U190901">
            <v>43770</v>
          </cell>
        </row>
        <row r="190902">
          <cell r="J190902">
            <v>0</v>
          </cell>
          <cell r="K190902">
            <v>25</v>
          </cell>
          <cell r="U190902">
            <v>43770</v>
          </cell>
        </row>
        <row r="190903">
          <cell r="J190903">
            <v>0</v>
          </cell>
          <cell r="K190903">
            <v>25</v>
          </cell>
          <cell r="U190903">
            <v>43770</v>
          </cell>
        </row>
        <row r="190904">
          <cell r="J190904">
            <v>0</v>
          </cell>
          <cell r="K190904">
            <v>25</v>
          </cell>
          <cell r="U190904">
            <v>43770</v>
          </cell>
        </row>
        <row r="190905">
          <cell r="J190905">
            <v>0</v>
          </cell>
          <cell r="K190905">
            <v>25</v>
          </cell>
          <cell r="U190905">
            <v>43770</v>
          </cell>
        </row>
        <row r="190906">
          <cell r="J190906">
            <v>0</v>
          </cell>
          <cell r="K190906">
            <v>25</v>
          </cell>
          <cell r="U190906">
            <v>43770</v>
          </cell>
        </row>
        <row r="190907">
          <cell r="J190907">
            <v>0</v>
          </cell>
          <cell r="K190907">
            <v>25</v>
          </cell>
          <cell r="U190907">
            <v>43770</v>
          </cell>
        </row>
        <row r="190908">
          <cell r="J190908">
            <v>0</v>
          </cell>
          <cell r="K190908">
            <v>25</v>
          </cell>
          <cell r="U190908">
            <v>43770</v>
          </cell>
        </row>
        <row r="190909">
          <cell r="J190909">
            <v>0</v>
          </cell>
          <cell r="K190909">
            <v>25</v>
          </cell>
          <cell r="U190909">
            <v>43770</v>
          </cell>
        </row>
        <row r="190910">
          <cell r="J190910">
            <v>0</v>
          </cell>
          <cell r="K190910">
            <v>25</v>
          </cell>
          <cell r="U190910">
            <v>43770</v>
          </cell>
        </row>
        <row r="190911">
          <cell r="J190911">
            <v>0</v>
          </cell>
          <cell r="K190911">
            <v>25</v>
          </cell>
          <cell r="U190911">
            <v>43770</v>
          </cell>
        </row>
        <row r="190912">
          <cell r="J190912">
            <v>0</v>
          </cell>
          <cell r="K190912">
            <v>25</v>
          </cell>
          <cell r="U190912">
            <v>43770</v>
          </cell>
        </row>
        <row r="190913">
          <cell r="J190913">
            <v>0</v>
          </cell>
          <cell r="K190913">
            <v>25</v>
          </cell>
          <cell r="U190913">
            <v>43770</v>
          </cell>
        </row>
        <row r="190914">
          <cell r="J190914">
            <v>0</v>
          </cell>
          <cell r="K190914">
            <v>25</v>
          </cell>
          <cell r="U190914">
            <v>43770</v>
          </cell>
        </row>
        <row r="190915">
          <cell r="J190915">
            <v>0</v>
          </cell>
          <cell r="K190915">
            <v>25</v>
          </cell>
          <cell r="U190915">
            <v>43770</v>
          </cell>
        </row>
        <row r="190916">
          <cell r="J190916">
            <v>0</v>
          </cell>
          <cell r="K190916">
            <v>25</v>
          </cell>
          <cell r="U190916">
            <v>43770</v>
          </cell>
        </row>
        <row r="190917">
          <cell r="J190917">
            <v>0</v>
          </cell>
          <cell r="K190917">
            <v>25</v>
          </cell>
          <cell r="U190917">
            <v>43770</v>
          </cell>
        </row>
        <row r="190918">
          <cell r="J190918">
            <v>0</v>
          </cell>
          <cell r="K190918">
            <v>25</v>
          </cell>
          <cell r="U190918">
            <v>43770</v>
          </cell>
        </row>
        <row r="190919">
          <cell r="J190919">
            <v>0</v>
          </cell>
          <cell r="K190919">
            <v>25</v>
          </cell>
          <cell r="U190919">
            <v>43770</v>
          </cell>
        </row>
        <row r="190920">
          <cell r="J190920">
            <v>0</v>
          </cell>
          <cell r="K190920">
            <v>25</v>
          </cell>
          <cell r="U190920">
            <v>43770</v>
          </cell>
        </row>
        <row r="190921">
          <cell r="J190921">
            <v>0</v>
          </cell>
          <cell r="K190921">
            <v>25</v>
          </cell>
          <cell r="U190921">
            <v>43770</v>
          </cell>
        </row>
        <row r="190922">
          <cell r="J190922">
            <v>0</v>
          </cell>
          <cell r="K190922">
            <v>25</v>
          </cell>
          <cell r="U190922">
            <v>43770</v>
          </cell>
        </row>
        <row r="190923">
          <cell r="J190923">
            <v>0</v>
          </cell>
          <cell r="K190923">
            <v>25</v>
          </cell>
          <cell r="U190923">
            <v>43770</v>
          </cell>
        </row>
        <row r="190924">
          <cell r="J190924">
            <v>0</v>
          </cell>
          <cell r="K190924">
            <v>25</v>
          </cell>
          <cell r="U190924">
            <v>43770</v>
          </cell>
        </row>
        <row r="190925">
          <cell r="J190925">
            <v>0</v>
          </cell>
          <cell r="K190925">
            <v>25</v>
          </cell>
          <cell r="U190925">
            <v>43770</v>
          </cell>
        </row>
        <row r="190926">
          <cell r="J190926">
            <v>0</v>
          </cell>
          <cell r="K190926">
            <v>25</v>
          </cell>
          <cell r="U190926">
            <v>43770</v>
          </cell>
        </row>
        <row r="190927">
          <cell r="J190927">
            <v>0</v>
          </cell>
          <cell r="K190927">
            <v>25</v>
          </cell>
          <cell r="U190927">
            <v>43770</v>
          </cell>
        </row>
        <row r="190928">
          <cell r="J190928">
            <v>0</v>
          </cell>
          <cell r="K190928">
            <v>25</v>
          </cell>
          <cell r="U190928">
            <v>43770</v>
          </cell>
        </row>
        <row r="190929">
          <cell r="J190929">
            <v>0</v>
          </cell>
          <cell r="K190929">
            <v>25</v>
          </cell>
          <cell r="U190929">
            <v>43770</v>
          </cell>
        </row>
        <row r="190930">
          <cell r="J190930">
            <v>0</v>
          </cell>
          <cell r="K190930">
            <v>25</v>
          </cell>
          <cell r="U190930">
            <v>43770</v>
          </cell>
        </row>
        <row r="190931">
          <cell r="J190931">
            <v>0</v>
          </cell>
          <cell r="K190931">
            <v>25</v>
          </cell>
          <cell r="U190931">
            <v>43770</v>
          </cell>
        </row>
        <row r="190932">
          <cell r="J190932">
            <v>0</v>
          </cell>
          <cell r="K190932">
            <v>25</v>
          </cell>
          <cell r="U190932">
            <v>43770</v>
          </cell>
        </row>
        <row r="190933">
          <cell r="J190933">
            <v>0</v>
          </cell>
          <cell r="K190933">
            <v>25</v>
          </cell>
          <cell r="U190933">
            <v>43770</v>
          </cell>
        </row>
        <row r="190934">
          <cell r="J190934">
            <v>0</v>
          </cell>
          <cell r="K190934">
            <v>25</v>
          </cell>
          <cell r="U190934">
            <v>43770</v>
          </cell>
        </row>
        <row r="190935">
          <cell r="J190935">
            <v>0</v>
          </cell>
          <cell r="K190935">
            <v>25</v>
          </cell>
          <cell r="U190935">
            <v>43770</v>
          </cell>
        </row>
        <row r="190936">
          <cell r="J190936">
            <v>0</v>
          </cell>
          <cell r="K190936">
            <v>25</v>
          </cell>
          <cell r="U190936">
            <v>43770</v>
          </cell>
        </row>
        <row r="190937">
          <cell r="J190937">
            <v>0</v>
          </cell>
          <cell r="K190937">
            <v>25</v>
          </cell>
          <cell r="U190937">
            <v>43770</v>
          </cell>
        </row>
        <row r="190938">
          <cell r="J190938">
            <v>0</v>
          </cell>
          <cell r="K190938">
            <v>25</v>
          </cell>
          <cell r="U190938">
            <v>43770</v>
          </cell>
        </row>
        <row r="190939">
          <cell r="J190939">
            <v>0</v>
          </cell>
          <cell r="K190939">
            <v>25</v>
          </cell>
          <cell r="U190939">
            <v>43770</v>
          </cell>
        </row>
        <row r="190940">
          <cell r="J190940">
            <v>0</v>
          </cell>
          <cell r="K190940">
            <v>25</v>
          </cell>
          <cell r="U190940">
            <v>43770</v>
          </cell>
        </row>
        <row r="190941">
          <cell r="J190941">
            <v>0</v>
          </cell>
          <cell r="K190941">
            <v>25</v>
          </cell>
          <cell r="U190941">
            <v>43770</v>
          </cell>
        </row>
        <row r="190942">
          <cell r="J190942">
            <v>0</v>
          </cell>
          <cell r="K190942">
            <v>25</v>
          </cell>
          <cell r="U190942">
            <v>43770</v>
          </cell>
        </row>
        <row r="190943">
          <cell r="J190943">
            <v>0</v>
          </cell>
          <cell r="K190943">
            <v>25</v>
          </cell>
          <cell r="U190943">
            <v>43770</v>
          </cell>
        </row>
        <row r="190944">
          <cell r="J190944">
            <v>0</v>
          </cell>
          <cell r="K190944">
            <v>25</v>
          </cell>
          <cell r="U190944">
            <v>43770</v>
          </cell>
        </row>
        <row r="190945">
          <cell r="J190945">
            <v>0</v>
          </cell>
          <cell r="K190945">
            <v>25</v>
          </cell>
          <cell r="U190945">
            <v>43770</v>
          </cell>
        </row>
        <row r="190946">
          <cell r="J190946">
            <v>0</v>
          </cell>
          <cell r="K190946">
            <v>25</v>
          </cell>
          <cell r="U190946">
            <v>43770</v>
          </cell>
        </row>
        <row r="190947">
          <cell r="J190947">
            <v>0</v>
          </cell>
          <cell r="K190947">
            <v>25</v>
          </cell>
          <cell r="U190947">
            <v>43770</v>
          </cell>
        </row>
        <row r="190948">
          <cell r="J190948">
            <v>0</v>
          </cell>
          <cell r="K190948">
            <v>25</v>
          </cell>
          <cell r="U190948">
            <v>43770</v>
          </cell>
        </row>
        <row r="190949">
          <cell r="J190949">
            <v>0</v>
          </cell>
          <cell r="K190949">
            <v>25</v>
          </cell>
          <cell r="U190949">
            <v>43770</v>
          </cell>
        </row>
        <row r="190950">
          <cell r="J190950">
            <v>0</v>
          </cell>
          <cell r="K190950">
            <v>25</v>
          </cell>
          <cell r="U190950">
            <v>43770</v>
          </cell>
        </row>
        <row r="190951">
          <cell r="J190951">
            <v>0</v>
          </cell>
          <cell r="K190951">
            <v>25</v>
          </cell>
          <cell r="U190951">
            <v>43770</v>
          </cell>
        </row>
        <row r="190952">
          <cell r="J190952">
            <v>0</v>
          </cell>
          <cell r="K190952">
            <v>25</v>
          </cell>
          <cell r="U190952">
            <v>43770</v>
          </cell>
        </row>
        <row r="190953">
          <cell r="J190953">
            <v>0</v>
          </cell>
          <cell r="K190953">
            <v>25</v>
          </cell>
          <cell r="U190953">
            <v>43770</v>
          </cell>
        </row>
        <row r="190954">
          <cell r="J190954">
            <v>0</v>
          </cell>
          <cell r="K190954">
            <v>25</v>
          </cell>
          <cell r="U190954">
            <v>43770</v>
          </cell>
        </row>
        <row r="190955">
          <cell r="J190955">
            <v>0</v>
          </cell>
          <cell r="K190955">
            <v>25</v>
          </cell>
          <cell r="U190955">
            <v>43770</v>
          </cell>
        </row>
        <row r="190956">
          <cell r="J190956">
            <v>0</v>
          </cell>
          <cell r="K190956">
            <v>25</v>
          </cell>
          <cell r="U190956">
            <v>43770</v>
          </cell>
        </row>
        <row r="190957">
          <cell r="J190957">
            <v>0</v>
          </cell>
          <cell r="K190957">
            <v>25</v>
          </cell>
          <cell r="U190957">
            <v>43770</v>
          </cell>
        </row>
        <row r="190958">
          <cell r="J190958">
            <v>0</v>
          </cell>
          <cell r="K190958">
            <v>25</v>
          </cell>
          <cell r="U190958">
            <v>43770</v>
          </cell>
        </row>
        <row r="190959">
          <cell r="J190959">
            <v>0</v>
          </cell>
          <cell r="K190959">
            <v>25</v>
          </cell>
          <cell r="U190959">
            <v>43770</v>
          </cell>
        </row>
        <row r="190960">
          <cell r="J190960">
            <v>0</v>
          </cell>
          <cell r="K190960">
            <v>25</v>
          </cell>
          <cell r="U190960">
            <v>43770</v>
          </cell>
        </row>
        <row r="190961">
          <cell r="J190961">
            <v>0</v>
          </cell>
          <cell r="K190961">
            <v>25</v>
          </cell>
          <cell r="U190961">
            <v>43770</v>
          </cell>
        </row>
        <row r="190962">
          <cell r="J190962">
            <v>0</v>
          </cell>
          <cell r="K190962">
            <v>25</v>
          </cell>
          <cell r="U190962">
            <v>43770</v>
          </cell>
        </row>
        <row r="190963">
          <cell r="J190963">
            <v>0</v>
          </cell>
          <cell r="K190963">
            <v>25</v>
          </cell>
          <cell r="U190963">
            <v>43770</v>
          </cell>
        </row>
        <row r="190964">
          <cell r="J190964">
            <v>0</v>
          </cell>
          <cell r="K190964">
            <v>25</v>
          </cell>
          <cell r="U190964">
            <v>43770</v>
          </cell>
        </row>
        <row r="190965">
          <cell r="J190965">
            <v>0</v>
          </cell>
          <cell r="K190965">
            <v>25</v>
          </cell>
          <cell r="U190965">
            <v>43770</v>
          </cell>
        </row>
        <row r="190966">
          <cell r="J190966">
            <v>0</v>
          </cell>
          <cell r="K190966">
            <v>25</v>
          </cell>
          <cell r="U190966">
            <v>43770</v>
          </cell>
        </row>
        <row r="190967">
          <cell r="J190967">
            <v>0</v>
          </cell>
          <cell r="K190967">
            <v>25</v>
          </cell>
          <cell r="U190967">
            <v>43770</v>
          </cell>
        </row>
        <row r="190968">
          <cell r="J190968">
            <v>0</v>
          </cell>
          <cell r="K190968">
            <v>25</v>
          </cell>
          <cell r="U190968">
            <v>43770</v>
          </cell>
        </row>
        <row r="190969">
          <cell r="J190969">
            <v>0</v>
          </cell>
          <cell r="K190969">
            <v>25</v>
          </cell>
          <cell r="U190969">
            <v>43770</v>
          </cell>
        </row>
        <row r="190970">
          <cell r="J190970">
            <v>0</v>
          </cell>
          <cell r="K190970">
            <v>25</v>
          </cell>
          <cell r="U190970">
            <v>43770</v>
          </cell>
        </row>
        <row r="190971">
          <cell r="J190971">
            <v>0</v>
          </cell>
          <cell r="K190971">
            <v>25</v>
          </cell>
          <cell r="U190971">
            <v>43770</v>
          </cell>
        </row>
        <row r="190972">
          <cell r="J190972">
            <v>0</v>
          </cell>
          <cell r="K190972">
            <v>25</v>
          </cell>
          <cell r="U190972">
            <v>43770</v>
          </cell>
        </row>
        <row r="190973">
          <cell r="J190973">
            <v>0</v>
          </cell>
          <cell r="K190973">
            <v>25</v>
          </cell>
          <cell r="U190973">
            <v>43770</v>
          </cell>
        </row>
        <row r="190974">
          <cell r="J190974">
            <v>0</v>
          </cell>
          <cell r="K190974">
            <v>25</v>
          </cell>
          <cell r="U190974">
            <v>43770</v>
          </cell>
        </row>
        <row r="190975">
          <cell r="J190975">
            <v>0</v>
          </cell>
          <cell r="K190975">
            <v>25</v>
          </cell>
          <cell r="U190975">
            <v>43770</v>
          </cell>
        </row>
        <row r="190976">
          <cell r="J190976">
            <v>0</v>
          </cell>
          <cell r="K190976">
            <v>25</v>
          </cell>
          <cell r="U190976">
            <v>43770</v>
          </cell>
        </row>
        <row r="190977">
          <cell r="J190977">
            <v>0</v>
          </cell>
          <cell r="K190977">
            <v>25</v>
          </cell>
          <cell r="U190977">
            <v>43770</v>
          </cell>
        </row>
        <row r="190978">
          <cell r="J190978">
            <v>0</v>
          </cell>
          <cell r="K190978">
            <v>25</v>
          </cell>
          <cell r="U190978">
            <v>43770</v>
          </cell>
        </row>
        <row r="190979">
          <cell r="J190979">
            <v>0</v>
          </cell>
          <cell r="K190979">
            <v>25</v>
          </cell>
          <cell r="U190979">
            <v>43770</v>
          </cell>
        </row>
        <row r="190980">
          <cell r="J190980">
            <v>0</v>
          </cell>
          <cell r="K190980">
            <v>25</v>
          </cell>
          <cell r="U190980">
            <v>43770</v>
          </cell>
        </row>
        <row r="190981">
          <cell r="J190981">
            <v>0</v>
          </cell>
          <cell r="K190981">
            <v>25</v>
          </cell>
          <cell r="U190981">
            <v>43770</v>
          </cell>
        </row>
        <row r="190982">
          <cell r="J190982">
            <v>0</v>
          </cell>
          <cell r="K190982">
            <v>25</v>
          </cell>
          <cell r="U190982">
            <v>43770</v>
          </cell>
        </row>
        <row r="190983">
          <cell r="J190983">
            <v>0</v>
          </cell>
          <cell r="K190983">
            <v>25</v>
          </cell>
          <cell r="U190983">
            <v>43770</v>
          </cell>
        </row>
        <row r="190984">
          <cell r="J190984">
            <v>0</v>
          </cell>
          <cell r="K190984">
            <v>25</v>
          </cell>
          <cell r="U190984">
            <v>43770</v>
          </cell>
        </row>
        <row r="190985">
          <cell r="J190985">
            <v>0</v>
          </cell>
          <cell r="K190985">
            <v>25</v>
          </cell>
          <cell r="U190985">
            <v>43770</v>
          </cell>
        </row>
        <row r="190986">
          <cell r="J190986">
            <v>0</v>
          </cell>
          <cell r="K190986">
            <v>25</v>
          </cell>
          <cell r="U190986">
            <v>43770</v>
          </cell>
        </row>
        <row r="190987">
          <cell r="J190987">
            <v>0</v>
          </cell>
          <cell r="K190987">
            <v>25</v>
          </cell>
          <cell r="U190987">
            <v>43770</v>
          </cell>
        </row>
        <row r="190988">
          <cell r="J190988">
            <v>0</v>
          </cell>
          <cell r="K190988">
            <v>25</v>
          </cell>
          <cell r="U190988">
            <v>43770</v>
          </cell>
        </row>
        <row r="190989">
          <cell r="J190989">
            <v>0</v>
          </cell>
          <cell r="K190989">
            <v>25</v>
          </cell>
          <cell r="U190989">
            <v>43770</v>
          </cell>
        </row>
        <row r="190990">
          <cell r="J190990">
            <v>0</v>
          </cell>
          <cell r="K190990">
            <v>25</v>
          </cell>
          <cell r="U190990">
            <v>43770</v>
          </cell>
        </row>
        <row r="190991">
          <cell r="J190991">
            <v>0</v>
          </cell>
          <cell r="K190991">
            <v>25</v>
          </cell>
          <cell r="U190991">
            <v>43770</v>
          </cell>
        </row>
        <row r="190992">
          <cell r="J190992">
            <v>0</v>
          </cell>
          <cell r="K190992">
            <v>25</v>
          </cell>
          <cell r="U190992">
            <v>43770</v>
          </cell>
        </row>
        <row r="190993">
          <cell r="J190993">
            <v>0</v>
          </cell>
          <cell r="K190993">
            <v>25</v>
          </cell>
          <cell r="U190993">
            <v>43770</v>
          </cell>
        </row>
        <row r="190994">
          <cell r="J190994">
            <v>0</v>
          </cell>
          <cell r="K190994">
            <v>25</v>
          </cell>
          <cell r="U190994">
            <v>43770</v>
          </cell>
        </row>
        <row r="190995">
          <cell r="J190995">
            <v>0</v>
          </cell>
          <cell r="K190995">
            <v>25</v>
          </cell>
          <cell r="U190995">
            <v>43770</v>
          </cell>
        </row>
        <row r="190996">
          <cell r="J190996">
            <v>0</v>
          </cell>
          <cell r="K190996">
            <v>25</v>
          </cell>
          <cell r="U190996">
            <v>43770</v>
          </cell>
        </row>
        <row r="190997">
          <cell r="J190997">
            <v>0</v>
          </cell>
          <cell r="K190997">
            <v>25</v>
          </cell>
          <cell r="U190997">
            <v>43770</v>
          </cell>
        </row>
        <row r="190998">
          <cell r="J190998">
            <v>0</v>
          </cell>
          <cell r="K190998">
            <v>25</v>
          </cell>
          <cell r="U190998">
            <v>43770</v>
          </cell>
        </row>
        <row r="190999">
          <cell r="J190999">
            <v>0</v>
          </cell>
          <cell r="K190999">
            <v>25</v>
          </cell>
          <cell r="U190999">
            <v>43770</v>
          </cell>
        </row>
        <row r="191000">
          <cell r="J191000">
            <v>0</v>
          </cell>
          <cell r="K191000">
            <v>25</v>
          </cell>
          <cell r="U191000">
            <v>43770</v>
          </cell>
        </row>
        <row r="191001">
          <cell r="J191001">
            <v>0</v>
          </cell>
          <cell r="K191001">
            <v>25</v>
          </cell>
          <cell r="U191001">
            <v>43770</v>
          </cell>
        </row>
        <row r="191002">
          <cell r="J191002">
            <v>0</v>
          </cell>
          <cell r="K191002">
            <v>25</v>
          </cell>
          <cell r="U191002">
            <v>43770</v>
          </cell>
        </row>
        <row r="191003">
          <cell r="J191003">
            <v>0</v>
          </cell>
          <cell r="K191003">
            <v>25</v>
          </cell>
          <cell r="U191003">
            <v>43770</v>
          </cell>
        </row>
        <row r="191004">
          <cell r="J191004">
            <v>0</v>
          </cell>
          <cell r="K191004">
            <v>25</v>
          </cell>
          <cell r="U191004">
            <v>43770</v>
          </cell>
        </row>
        <row r="191005">
          <cell r="J191005">
            <v>0</v>
          </cell>
          <cell r="K191005">
            <v>25</v>
          </cell>
          <cell r="U191005">
            <v>43770</v>
          </cell>
        </row>
        <row r="191006">
          <cell r="J191006">
            <v>0</v>
          </cell>
          <cell r="K191006">
            <v>25</v>
          </cell>
          <cell r="U191006">
            <v>43770</v>
          </cell>
        </row>
        <row r="191007">
          <cell r="J191007">
            <v>0</v>
          </cell>
          <cell r="K191007">
            <v>25</v>
          </cell>
          <cell r="U191007">
            <v>43770</v>
          </cell>
        </row>
        <row r="191008">
          <cell r="J191008">
            <v>0</v>
          </cell>
          <cell r="K191008">
            <v>25</v>
          </cell>
          <cell r="U191008">
            <v>43770</v>
          </cell>
        </row>
        <row r="191009">
          <cell r="J191009">
            <v>0</v>
          </cell>
          <cell r="K191009">
            <v>25</v>
          </cell>
          <cell r="U191009">
            <v>43770</v>
          </cell>
        </row>
        <row r="191010">
          <cell r="J191010">
            <v>0</v>
          </cell>
          <cell r="K191010">
            <v>25</v>
          </cell>
          <cell r="U191010">
            <v>43770</v>
          </cell>
        </row>
        <row r="191011">
          <cell r="J191011">
            <v>0</v>
          </cell>
          <cell r="K191011">
            <v>25</v>
          </cell>
          <cell r="U191011">
            <v>43770</v>
          </cell>
        </row>
        <row r="191012">
          <cell r="J191012">
            <v>0</v>
          </cell>
          <cell r="K191012">
            <v>25</v>
          </cell>
          <cell r="U191012">
            <v>43770</v>
          </cell>
        </row>
        <row r="191013">
          <cell r="J191013">
            <v>0</v>
          </cell>
          <cell r="K191013">
            <v>25</v>
          </cell>
          <cell r="U191013">
            <v>43770</v>
          </cell>
        </row>
        <row r="191014">
          <cell r="J191014">
            <v>0</v>
          </cell>
          <cell r="K191014">
            <v>25</v>
          </cell>
          <cell r="U191014">
            <v>43770</v>
          </cell>
        </row>
        <row r="191015">
          <cell r="J191015">
            <v>0</v>
          </cell>
          <cell r="K191015">
            <v>25</v>
          </cell>
          <cell r="U191015">
            <v>43770</v>
          </cell>
        </row>
        <row r="191016">
          <cell r="J191016">
            <v>0</v>
          </cell>
          <cell r="K191016">
            <v>25</v>
          </cell>
          <cell r="U191016">
            <v>43770</v>
          </cell>
        </row>
        <row r="191017">
          <cell r="J191017">
            <v>0</v>
          </cell>
          <cell r="K191017">
            <v>25</v>
          </cell>
          <cell r="U191017">
            <v>43770</v>
          </cell>
        </row>
        <row r="191018">
          <cell r="J191018">
            <v>0</v>
          </cell>
          <cell r="K191018">
            <v>25</v>
          </cell>
          <cell r="U191018">
            <v>43770</v>
          </cell>
        </row>
        <row r="191019">
          <cell r="J191019">
            <v>0</v>
          </cell>
          <cell r="K191019">
            <v>25</v>
          </cell>
          <cell r="U191019">
            <v>43770</v>
          </cell>
        </row>
        <row r="191020">
          <cell r="J191020">
            <v>0</v>
          </cell>
          <cell r="K191020">
            <v>25</v>
          </cell>
          <cell r="U191020">
            <v>43770</v>
          </cell>
        </row>
        <row r="191021">
          <cell r="J191021">
            <v>0</v>
          </cell>
          <cell r="K191021">
            <v>25</v>
          </cell>
          <cell r="U191021">
            <v>43770</v>
          </cell>
        </row>
        <row r="191022">
          <cell r="J191022">
            <v>0</v>
          </cell>
          <cell r="K191022">
            <v>25</v>
          </cell>
          <cell r="U191022">
            <v>43770</v>
          </cell>
        </row>
        <row r="191023">
          <cell r="J191023">
            <v>0</v>
          </cell>
          <cell r="K191023">
            <v>25</v>
          </cell>
          <cell r="U191023">
            <v>43770</v>
          </cell>
        </row>
        <row r="191024">
          <cell r="J191024">
            <v>0</v>
          </cell>
          <cell r="K191024">
            <v>25</v>
          </cell>
          <cell r="U191024">
            <v>43770</v>
          </cell>
        </row>
        <row r="191025">
          <cell r="J191025">
            <v>0</v>
          </cell>
          <cell r="K191025">
            <v>25</v>
          </cell>
          <cell r="U191025">
            <v>43770</v>
          </cell>
        </row>
        <row r="191026">
          <cell r="J191026">
            <v>0</v>
          </cell>
          <cell r="K191026">
            <v>25</v>
          </cell>
          <cell r="U191026">
            <v>43770</v>
          </cell>
        </row>
        <row r="191027">
          <cell r="J191027">
            <v>0</v>
          </cell>
          <cell r="K191027">
            <v>25</v>
          </cell>
          <cell r="U191027">
            <v>43770</v>
          </cell>
        </row>
        <row r="191028">
          <cell r="J191028">
            <v>0</v>
          </cell>
          <cell r="K191028">
            <v>25</v>
          </cell>
          <cell r="U191028">
            <v>43770</v>
          </cell>
        </row>
        <row r="191029">
          <cell r="J191029">
            <v>0</v>
          </cell>
          <cell r="K191029">
            <v>25</v>
          </cell>
          <cell r="U191029">
            <v>43770</v>
          </cell>
        </row>
        <row r="191030">
          <cell r="J191030">
            <v>0</v>
          </cell>
          <cell r="K191030">
            <v>25</v>
          </cell>
          <cell r="U191030">
            <v>43770</v>
          </cell>
        </row>
        <row r="191031">
          <cell r="J191031">
            <v>0</v>
          </cell>
          <cell r="K191031">
            <v>25</v>
          </cell>
          <cell r="U191031">
            <v>43770</v>
          </cell>
        </row>
        <row r="191032">
          <cell r="J191032">
            <v>0</v>
          </cell>
          <cell r="K191032">
            <v>25</v>
          </cell>
          <cell r="U191032">
            <v>43770</v>
          </cell>
        </row>
        <row r="191033">
          <cell r="J191033">
            <v>0</v>
          </cell>
          <cell r="K191033">
            <v>25</v>
          </cell>
          <cell r="U191033">
            <v>43770</v>
          </cell>
        </row>
        <row r="191034">
          <cell r="J191034">
            <v>0</v>
          </cell>
          <cell r="K191034">
            <v>25</v>
          </cell>
          <cell r="U191034">
            <v>43770</v>
          </cell>
        </row>
        <row r="191035">
          <cell r="J191035">
            <v>0</v>
          </cell>
          <cell r="K191035">
            <v>25</v>
          </cell>
          <cell r="U191035">
            <v>43770</v>
          </cell>
        </row>
        <row r="191036">
          <cell r="J191036">
            <v>0</v>
          </cell>
          <cell r="K191036">
            <v>25</v>
          </cell>
          <cell r="U191036">
            <v>43770</v>
          </cell>
        </row>
        <row r="191037">
          <cell r="J191037">
            <v>0</v>
          </cell>
          <cell r="K191037">
            <v>25</v>
          </cell>
          <cell r="U191037">
            <v>43770</v>
          </cell>
        </row>
        <row r="191038">
          <cell r="J191038">
            <v>0</v>
          </cell>
          <cell r="K191038">
            <v>25</v>
          </cell>
          <cell r="U191038">
            <v>43770</v>
          </cell>
        </row>
        <row r="191039">
          <cell r="J191039">
            <v>0</v>
          </cell>
          <cell r="K191039">
            <v>25</v>
          </cell>
          <cell r="U191039">
            <v>43770</v>
          </cell>
        </row>
        <row r="191040">
          <cell r="J191040">
            <v>0</v>
          </cell>
          <cell r="K191040">
            <v>25</v>
          </cell>
          <cell r="U191040">
            <v>43770</v>
          </cell>
        </row>
        <row r="191041">
          <cell r="J191041">
            <v>0</v>
          </cell>
          <cell r="K191041">
            <v>25</v>
          </cell>
          <cell r="U191041">
            <v>43770</v>
          </cell>
        </row>
        <row r="191042">
          <cell r="J191042">
            <v>0</v>
          </cell>
          <cell r="K191042">
            <v>25</v>
          </cell>
          <cell r="U191042">
            <v>43770</v>
          </cell>
        </row>
        <row r="191043">
          <cell r="J191043">
            <v>0</v>
          </cell>
          <cell r="K191043">
            <v>25</v>
          </cell>
          <cell r="U191043">
            <v>43770</v>
          </cell>
        </row>
        <row r="191044">
          <cell r="J191044">
            <v>0</v>
          </cell>
          <cell r="K191044">
            <v>25</v>
          </cell>
          <cell r="U191044">
            <v>43770</v>
          </cell>
        </row>
        <row r="191045">
          <cell r="J191045">
            <v>0</v>
          </cell>
          <cell r="K191045">
            <v>25</v>
          </cell>
          <cell r="U191045">
            <v>43770</v>
          </cell>
        </row>
        <row r="191046">
          <cell r="J191046">
            <v>0</v>
          </cell>
          <cell r="K191046">
            <v>25</v>
          </cell>
          <cell r="U191046">
            <v>43770</v>
          </cell>
        </row>
        <row r="191047">
          <cell r="J191047">
            <v>0</v>
          </cell>
          <cell r="K191047">
            <v>25</v>
          </cell>
          <cell r="U191047">
            <v>43770</v>
          </cell>
        </row>
        <row r="191048">
          <cell r="J191048">
            <v>0</v>
          </cell>
          <cell r="K191048">
            <v>25</v>
          </cell>
          <cell r="U191048">
            <v>43770</v>
          </cell>
        </row>
        <row r="191049">
          <cell r="J191049">
            <v>0</v>
          </cell>
          <cell r="K191049">
            <v>25</v>
          </cell>
          <cell r="U191049">
            <v>43770</v>
          </cell>
        </row>
        <row r="191050">
          <cell r="J191050">
            <v>0</v>
          </cell>
          <cell r="K191050">
            <v>25</v>
          </cell>
          <cell r="U191050">
            <v>43770</v>
          </cell>
        </row>
        <row r="191051">
          <cell r="J191051">
            <v>0</v>
          </cell>
          <cell r="K191051">
            <v>25</v>
          </cell>
          <cell r="U191051">
            <v>43770</v>
          </cell>
        </row>
        <row r="191052">
          <cell r="J191052">
            <v>0</v>
          </cell>
          <cell r="K191052">
            <v>25</v>
          </cell>
          <cell r="U191052">
            <v>43770</v>
          </cell>
        </row>
        <row r="191053">
          <cell r="J191053">
            <v>0</v>
          </cell>
          <cell r="K191053">
            <v>25</v>
          </cell>
          <cell r="U191053">
            <v>43770</v>
          </cell>
        </row>
        <row r="191054">
          <cell r="J191054">
            <v>0</v>
          </cell>
          <cell r="K191054">
            <v>25</v>
          </cell>
          <cell r="U191054">
            <v>43770</v>
          </cell>
        </row>
        <row r="191055">
          <cell r="J191055">
            <v>0</v>
          </cell>
          <cell r="K191055">
            <v>25</v>
          </cell>
          <cell r="U191055">
            <v>43770</v>
          </cell>
        </row>
        <row r="191056">
          <cell r="J191056">
            <v>0</v>
          </cell>
          <cell r="K191056">
            <v>25</v>
          </cell>
          <cell r="U191056">
            <v>43770</v>
          </cell>
        </row>
        <row r="191057">
          <cell r="J191057">
            <v>0</v>
          </cell>
          <cell r="K191057">
            <v>25</v>
          </cell>
          <cell r="U191057">
            <v>43770</v>
          </cell>
        </row>
        <row r="191058">
          <cell r="J191058">
            <v>0</v>
          </cell>
          <cell r="K191058">
            <v>25</v>
          </cell>
          <cell r="U191058">
            <v>43770</v>
          </cell>
        </row>
        <row r="191059">
          <cell r="J191059">
            <v>0</v>
          </cell>
          <cell r="K191059">
            <v>25</v>
          </cell>
          <cell r="U191059">
            <v>43770</v>
          </cell>
        </row>
        <row r="191060">
          <cell r="J191060">
            <v>0</v>
          </cell>
          <cell r="K191060">
            <v>25</v>
          </cell>
          <cell r="U191060">
            <v>43770</v>
          </cell>
        </row>
        <row r="191061">
          <cell r="J191061">
            <v>0</v>
          </cell>
          <cell r="K191061">
            <v>25</v>
          </cell>
          <cell r="U191061">
            <v>43770</v>
          </cell>
        </row>
        <row r="191062">
          <cell r="J191062">
            <v>0</v>
          </cell>
          <cell r="K191062">
            <v>25</v>
          </cell>
          <cell r="U191062">
            <v>43770</v>
          </cell>
        </row>
        <row r="191063">
          <cell r="J191063">
            <v>0</v>
          </cell>
          <cell r="K191063">
            <v>25</v>
          </cell>
          <cell r="U191063">
            <v>43770</v>
          </cell>
        </row>
        <row r="191064">
          <cell r="J191064">
            <v>0</v>
          </cell>
          <cell r="K191064">
            <v>25</v>
          </cell>
          <cell r="U191064">
            <v>43770</v>
          </cell>
        </row>
        <row r="191065">
          <cell r="J191065">
            <v>0</v>
          </cell>
          <cell r="K191065">
            <v>25</v>
          </cell>
          <cell r="U191065">
            <v>43770</v>
          </cell>
        </row>
        <row r="191066">
          <cell r="J191066">
            <v>0</v>
          </cell>
          <cell r="K191066">
            <v>25</v>
          </cell>
          <cell r="U191066">
            <v>43770</v>
          </cell>
        </row>
        <row r="191067">
          <cell r="J191067">
            <v>0</v>
          </cell>
          <cell r="K191067">
            <v>25</v>
          </cell>
          <cell r="U191067">
            <v>43770</v>
          </cell>
        </row>
        <row r="191068">
          <cell r="J191068">
            <v>0</v>
          </cell>
          <cell r="K191068">
            <v>25</v>
          </cell>
          <cell r="U191068">
            <v>43770</v>
          </cell>
        </row>
        <row r="191069">
          <cell r="J191069">
            <v>0</v>
          </cell>
          <cell r="K191069">
            <v>25</v>
          </cell>
          <cell r="U191069">
            <v>43770</v>
          </cell>
        </row>
        <row r="191070">
          <cell r="J191070">
            <v>0</v>
          </cell>
          <cell r="K191070">
            <v>25</v>
          </cell>
          <cell r="U191070">
            <v>43770</v>
          </cell>
        </row>
        <row r="191071">
          <cell r="J191071">
            <v>0</v>
          </cell>
          <cell r="K191071">
            <v>25</v>
          </cell>
          <cell r="U191071">
            <v>43770</v>
          </cell>
        </row>
        <row r="191072">
          <cell r="J191072">
            <v>0</v>
          </cell>
          <cell r="K191072">
            <v>25</v>
          </cell>
          <cell r="U191072">
            <v>43770</v>
          </cell>
        </row>
        <row r="191073">
          <cell r="J191073">
            <v>0</v>
          </cell>
          <cell r="K191073">
            <v>25</v>
          </cell>
          <cell r="U191073">
            <v>43770</v>
          </cell>
        </row>
        <row r="191074">
          <cell r="J191074">
            <v>0</v>
          </cell>
          <cell r="K191074">
            <v>25</v>
          </cell>
          <cell r="U191074">
            <v>43770</v>
          </cell>
        </row>
        <row r="191075">
          <cell r="J191075">
            <v>0</v>
          </cell>
          <cell r="K191075">
            <v>25</v>
          </cell>
          <cell r="U191075">
            <v>43770</v>
          </cell>
        </row>
        <row r="191076">
          <cell r="J191076">
            <v>0</v>
          </cell>
          <cell r="K191076">
            <v>25</v>
          </cell>
          <cell r="U191076">
            <v>43770</v>
          </cell>
        </row>
        <row r="191077">
          <cell r="J191077">
            <v>0</v>
          </cell>
          <cell r="K191077">
            <v>25</v>
          </cell>
          <cell r="U191077">
            <v>43770</v>
          </cell>
        </row>
        <row r="191078">
          <cell r="J191078">
            <v>0</v>
          </cell>
          <cell r="K191078">
            <v>25</v>
          </cell>
          <cell r="U191078">
            <v>43770</v>
          </cell>
        </row>
        <row r="191079">
          <cell r="J191079">
            <v>0</v>
          </cell>
          <cell r="K191079">
            <v>25</v>
          </cell>
          <cell r="U191079">
            <v>43770</v>
          </cell>
        </row>
        <row r="191080">
          <cell r="J191080">
            <v>0</v>
          </cell>
          <cell r="K191080">
            <v>25</v>
          </cell>
          <cell r="U191080">
            <v>43770</v>
          </cell>
        </row>
        <row r="191081">
          <cell r="J191081">
            <v>0</v>
          </cell>
          <cell r="K191081">
            <v>25</v>
          </cell>
          <cell r="U191081">
            <v>43770</v>
          </cell>
        </row>
        <row r="191082">
          <cell r="J191082">
            <v>0</v>
          </cell>
          <cell r="K191082">
            <v>25</v>
          </cell>
          <cell r="U191082">
            <v>43770</v>
          </cell>
        </row>
        <row r="191083">
          <cell r="J191083">
            <v>0</v>
          </cell>
          <cell r="K191083">
            <v>25</v>
          </cell>
          <cell r="U191083">
            <v>43770</v>
          </cell>
        </row>
        <row r="191084">
          <cell r="J191084">
            <v>0</v>
          </cell>
          <cell r="K191084">
            <v>25</v>
          </cell>
          <cell r="U191084">
            <v>43770</v>
          </cell>
        </row>
        <row r="191085">
          <cell r="J191085">
            <v>0</v>
          </cell>
          <cell r="K191085">
            <v>25</v>
          </cell>
          <cell r="U191085">
            <v>43770</v>
          </cell>
        </row>
        <row r="191086">
          <cell r="J191086">
            <v>0</v>
          </cell>
          <cell r="K191086">
            <v>25</v>
          </cell>
          <cell r="U191086">
            <v>43770</v>
          </cell>
        </row>
        <row r="191087">
          <cell r="J191087">
            <v>0</v>
          </cell>
          <cell r="K191087">
            <v>25</v>
          </cell>
          <cell r="U191087">
            <v>43770</v>
          </cell>
        </row>
        <row r="191088">
          <cell r="J191088">
            <v>0</v>
          </cell>
          <cell r="K191088">
            <v>25</v>
          </cell>
          <cell r="U191088">
            <v>43770</v>
          </cell>
        </row>
        <row r="191089">
          <cell r="J191089">
            <v>0</v>
          </cell>
          <cell r="K191089">
            <v>25</v>
          </cell>
          <cell r="U191089">
            <v>43770</v>
          </cell>
        </row>
        <row r="191090">
          <cell r="J191090">
            <v>0</v>
          </cell>
          <cell r="K191090">
            <v>25</v>
          </cell>
          <cell r="U191090">
            <v>43770</v>
          </cell>
        </row>
        <row r="191091">
          <cell r="J191091">
            <v>0</v>
          </cell>
          <cell r="K191091">
            <v>25</v>
          </cell>
          <cell r="U191091">
            <v>43770</v>
          </cell>
        </row>
        <row r="191092">
          <cell r="J191092">
            <v>0</v>
          </cell>
          <cell r="K191092">
            <v>25</v>
          </cell>
          <cell r="U191092">
            <v>43770</v>
          </cell>
        </row>
        <row r="191093">
          <cell r="J191093">
            <v>0</v>
          </cell>
          <cell r="K191093">
            <v>25</v>
          </cell>
          <cell r="U191093">
            <v>43770</v>
          </cell>
        </row>
        <row r="191094">
          <cell r="J191094">
            <v>0</v>
          </cell>
          <cell r="K191094">
            <v>25</v>
          </cell>
          <cell r="U191094">
            <v>43770</v>
          </cell>
        </row>
        <row r="191095">
          <cell r="J191095">
            <v>0</v>
          </cell>
          <cell r="K191095">
            <v>25</v>
          </cell>
          <cell r="U191095">
            <v>43770</v>
          </cell>
        </row>
        <row r="191096">
          <cell r="J191096">
            <v>0</v>
          </cell>
          <cell r="K191096">
            <v>25</v>
          </cell>
          <cell r="U191096">
            <v>43770</v>
          </cell>
        </row>
        <row r="191097">
          <cell r="J191097">
            <v>0</v>
          </cell>
          <cell r="K191097">
            <v>25</v>
          </cell>
          <cell r="U191097">
            <v>43770</v>
          </cell>
        </row>
        <row r="191098">
          <cell r="J191098">
            <v>0</v>
          </cell>
          <cell r="K191098">
            <v>25</v>
          </cell>
          <cell r="U191098">
            <v>43770</v>
          </cell>
        </row>
        <row r="191099">
          <cell r="J191099">
            <v>0</v>
          </cell>
          <cell r="K191099">
            <v>25</v>
          </cell>
          <cell r="U191099">
            <v>43770</v>
          </cell>
        </row>
        <row r="191100">
          <cell r="J191100">
            <v>0</v>
          </cell>
          <cell r="K191100">
            <v>25</v>
          </cell>
          <cell r="U191100">
            <v>43770</v>
          </cell>
        </row>
        <row r="191101">
          <cell r="J191101">
            <v>0</v>
          </cell>
          <cell r="K191101">
            <v>25</v>
          </cell>
          <cell r="U191101">
            <v>43770</v>
          </cell>
        </row>
        <row r="191102">
          <cell r="J191102">
            <v>0</v>
          </cell>
          <cell r="K191102">
            <v>25</v>
          </cell>
          <cell r="U191102">
            <v>43770</v>
          </cell>
        </row>
        <row r="191103">
          <cell r="J191103">
            <v>0</v>
          </cell>
          <cell r="K191103">
            <v>25</v>
          </cell>
          <cell r="U191103">
            <v>43770</v>
          </cell>
        </row>
        <row r="191104">
          <cell r="J191104">
            <v>0</v>
          </cell>
          <cell r="K191104">
            <v>25</v>
          </cell>
          <cell r="U191104">
            <v>43770</v>
          </cell>
        </row>
        <row r="191105">
          <cell r="J191105">
            <v>0</v>
          </cell>
          <cell r="K191105">
            <v>25</v>
          </cell>
          <cell r="U191105">
            <v>43770</v>
          </cell>
        </row>
        <row r="191106">
          <cell r="J191106">
            <v>0</v>
          </cell>
          <cell r="K191106">
            <v>25</v>
          </cell>
          <cell r="U191106">
            <v>43770</v>
          </cell>
        </row>
        <row r="191107">
          <cell r="J191107">
            <v>0</v>
          </cell>
          <cell r="K191107">
            <v>25</v>
          </cell>
          <cell r="U191107">
            <v>43770</v>
          </cell>
        </row>
        <row r="191108">
          <cell r="J191108">
            <v>0</v>
          </cell>
          <cell r="K191108">
            <v>25</v>
          </cell>
          <cell r="U191108">
            <v>43770</v>
          </cell>
        </row>
        <row r="191109">
          <cell r="J191109">
            <v>0</v>
          </cell>
          <cell r="K191109">
            <v>25</v>
          </cell>
          <cell r="U191109">
            <v>43770</v>
          </cell>
        </row>
        <row r="191110">
          <cell r="J191110">
            <v>0</v>
          </cell>
          <cell r="K191110">
            <v>25</v>
          </cell>
          <cell r="U191110">
            <v>43770</v>
          </cell>
        </row>
        <row r="191111">
          <cell r="J191111">
            <v>0</v>
          </cell>
          <cell r="K191111">
            <v>25</v>
          </cell>
          <cell r="U191111">
            <v>43770</v>
          </cell>
        </row>
        <row r="191112">
          <cell r="J191112">
            <v>0</v>
          </cell>
          <cell r="K191112">
            <v>25</v>
          </cell>
          <cell r="U191112">
            <v>43770</v>
          </cell>
        </row>
        <row r="191113">
          <cell r="J191113">
            <v>0</v>
          </cell>
          <cell r="K191113">
            <v>25</v>
          </cell>
          <cell r="U191113">
            <v>43770</v>
          </cell>
        </row>
        <row r="191114">
          <cell r="J191114">
            <v>0</v>
          </cell>
          <cell r="K191114">
            <v>25</v>
          </cell>
          <cell r="U191114">
            <v>43770</v>
          </cell>
        </row>
        <row r="191115">
          <cell r="J191115">
            <v>0</v>
          </cell>
          <cell r="K191115">
            <v>25</v>
          </cell>
          <cell r="U191115">
            <v>43770</v>
          </cell>
        </row>
        <row r="191116">
          <cell r="J191116">
            <v>0</v>
          </cell>
          <cell r="K191116">
            <v>25</v>
          </cell>
          <cell r="U191116">
            <v>43770</v>
          </cell>
        </row>
        <row r="191117">
          <cell r="J191117">
            <v>0</v>
          </cell>
          <cell r="K191117">
            <v>25</v>
          </cell>
          <cell r="U191117">
            <v>43770</v>
          </cell>
        </row>
        <row r="191118">
          <cell r="J191118">
            <v>0</v>
          </cell>
          <cell r="K191118">
            <v>25</v>
          </cell>
          <cell r="U191118">
            <v>43770</v>
          </cell>
        </row>
        <row r="191119">
          <cell r="J191119">
            <v>0</v>
          </cell>
          <cell r="K191119">
            <v>25</v>
          </cell>
          <cell r="U191119">
            <v>43770</v>
          </cell>
        </row>
        <row r="191120">
          <cell r="J191120">
            <v>0</v>
          </cell>
          <cell r="K191120">
            <v>25</v>
          </cell>
          <cell r="U191120">
            <v>43770</v>
          </cell>
        </row>
        <row r="191121">
          <cell r="J191121">
            <v>0</v>
          </cell>
          <cell r="K191121">
            <v>25</v>
          </cell>
          <cell r="U191121">
            <v>43770</v>
          </cell>
        </row>
        <row r="191122">
          <cell r="J191122">
            <v>0</v>
          </cell>
          <cell r="K191122">
            <v>25</v>
          </cell>
          <cell r="U191122">
            <v>43770</v>
          </cell>
        </row>
        <row r="191123">
          <cell r="J191123">
            <v>0</v>
          </cell>
          <cell r="K191123">
            <v>25</v>
          </cell>
          <cell r="U191123">
            <v>43770</v>
          </cell>
        </row>
        <row r="191124">
          <cell r="J191124">
            <v>0</v>
          </cell>
          <cell r="K191124">
            <v>25</v>
          </cell>
          <cell r="U191124">
            <v>43770</v>
          </cell>
        </row>
        <row r="191125">
          <cell r="J191125">
            <v>0</v>
          </cell>
          <cell r="K191125">
            <v>25</v>
          </cell>
          <cell r="U191125">
            <v>43770</v>
          </cell>
        </row>
        <row r="191126">
          <cell r="J191126">
            <v>0</v>
          </cell>
          <cell r="K191126">
            <v>25</v>
          </cell>
          <cell r="U191126">
            <v>43770</v>
          </cell>
        </row>
        <row r="191127">
          <cell r="J191127">
            <v>0</v>
          </cell>
          <cell r="K191127">
            <v>25</v>
          </cell>
          <cell r="U191127">
            <v>43770</v>
          </cell>
        </row>
        <row r="191128">
          <cell r="J191128">
            <v>0</v>
          </cell>
          <cell r="K191128">
            <v>25</v>
          </cell>
          <cell r="U191128">
            <v>43770</v>
          </cell>
        </row>
        <row r="191129">
          <cell r="J191129">
            <v>0</v>
          </cell>
          <cell r="K191129">
            <v>25</v>
          </cell>
          <cell r="U191129">
            <v>43770</v>
          </cell>
        </row>
        <row r="191130">
          <cell r="J191130">
            <v>0</v>
          </cell>
          <cell r="K191130">
            <v>25</v>
          </cell>
          <cell r="U191130">
            <v>43770</v>
          </cell>
        </row>
        <row r="191131">
          <cell r="J191131">
            <v>0</v>
          </cell>
          <cell r="K191131">
            <v>25</v>
          </cell>
          <cell r="U191131">
            <v>43770</v>
          </cell>
        </row>
        <row r="191132">
          <cell r="J191132">
            <v>0</v>
          </cell>
          <cell r="K191132">
            <v>25</v>
          </cell>
          <cell r="U191132">
            <v>43770</v>
          </cell>
        </row>
        <row r="191133">
          <cell r="J191133">
            <v>0</v>
          </cell>
          <cell r="K191133">
            <v>25</v>
          </cell>
          <cell r="U191133">
            <v>43770</v>
          </cell>
        </row>
        <row r="191134">
          <cell r="J191134">
            <v>0</v>
          </cell>
          <cell r="K191134">
            <v>25</v>
          </cell>
          <cell r="U191134">
            <v>43770</v>
          </cell>
        </row>
        <row r="191135">
          <cell r="J191135">
            <v>0</v>
          </cell>
          <cell r="K191135">
            <v>25</v>
          </cell>
          <cell r="U191135">
            <v>43770</v>
          </cell>
        </row>
        <row r="191136">
          <cell r="J191136">
            <v>0</v>
          </cell>
          <cell r="K191136">
            <v>25</v>
          </cell>
          <cell r="U191136">
            <v>43770</v>
          </cell>
        </row>
        <row r="191137">
          <cell r="J191137">
            <v>0</v>
          </cell>
          <cell r="K191137">
            <v>25</v>
          </cell>
          <cell r="U191137">
            <v>43770</v>
          </cell>
        </row>
        <row r="191138">
          <cell r="J191138">
            <v>0</v>
          </cell>
          <cell r="K191138">
            <v>25</v>
          </cell>
          <cell r="U191138">
            <v>43770</v>
          </cell>
        </row>
        <row r="191139">
          <cell r="J191139">
            <v>0</v>
          </cell>
          <cell r="K191139">
            <v>25</v>
          </cell>
          <cell r="U191139">
            <v>43770</v>
          </cell>
        </row>
        <row r="191140">
          <cell r="J191140">
            <v>0</v>
          </cell>
          <cell r="K191140">
            <v>25</v>
          </cell>
          <cell r="U191140">
            <v>43770</v>
          </cell>
        </row>
        <row r="191141">
          <cell r="J191141">
            <v>0</v>
          </cell>
          <cell r="K191141">
            <v>25</v>
          </cell>
          <cell r="U191141">
            <v>43770</v>
          </cell>
        </row>
        <row r="191142">
          <cell r="J191142">
            <v>0</v>
          </cell>
          <cell r="K191142">
            <v>25</v>
          </cell>
          <cell r="U191142">
            <v>43770</v>
          </cell>
        </row>
        <row r="191143">
          <cell r="J191143">
            <v>0</v>
          </cell>
          <cell r="K191143">
            <v>25</v>
          </cell>
          <cell r="U191143">
            <v>43770</v>
          </cell>
        </row>
        <row r="191144">
          <cell r="J191144">
            <v>0</v>
          </cell>
          <cell r="K191144">
            <v>25</v>
          </cell>
          <cell r="U191144">
            <v>43770</v>
          </cell>
        </row>
        <row r="191145">
          <cell r="J191145">
            <v>0</v>
          </cell>
          <cell r="K191145">
            <v>25</v>
          </cell>
          <cell r="U191145">
            <v>43770</v>
          </cell>
        </row>
        <row r="191146">
          <cell r="J191146">
            <v>0</v>
          </cell>
          <cell r="K191146">
            <v>25</v>
          </cell>
          <cell r="U191146">
            <v>43770</v>
          </cell>
        </row>
        <row r="191147">
          <cell r="J191147">
            <v>0</v>
          </cell>
          <cell r="K191147">
            <v>25</v>
          </cell>
          <cell r="U191147">
            <v>43770</v>
          </cell>
        </row>
        <row r="191148">
          <cell r="J191148">
            <v>0</v>
          </cell>
          <cell r="K191148">
            <v>25</v>
          </cell>
          <cell r="U191148">
            <v>43770</v>
          </cell>
        </row>
        <row r="191149">
          <cell r="J191149">
            <v>0</v>
          </cell>
          <cell r="K191149">
            <v>25</v>
          </cell>
          <cell r="U191149">
            <v>43770</v>
          </cell>
        </row>
        <row r="191150">
          <cell r="J191150">
            <v>0</v>
          </cell>
          <cell r="K191150">
            <v>25</v>
          </cell>
          <cell r="U191150">
            <v>43770</v>
          </cell>
        </row>
        <row r="191151">
          <cell r="J191151">
            <v>0</v>
          </cell>
          <cell r="K191151">
            <v>25</v>
          </cell>
          <cell r="U191151">
            <v>43770</v>
          </cell>
        </row>
        <row r="191152">
          <cell r="J191152">
            <v>0</v>
          </cell>
          <cell r="K191152">
            <v>25</v>
          </cell>
          <cell r="U191152">
            <v>43770</v>
          </cell>
        </row>
        <row r="191153">
          <cell r="J191153">
            <v>0</v>
          </cell>
          <cell r="K191153">
            <v>25</v>
          </cell>
          <cell r="U191153">
            <v>43770</v>
          </cell>
        </row>
        <row r="191154">
          <cell r="J191154">
            <v>0</v>
          </cell>
          <cell r="K191154">
            <v>25</v>
          </cell>
          <cell r="U191154">
            <v>43770</v>
          </cell>
        </row>
        <row r="191155">
          <cell r="J191155">
            <v>0</v>
          </cell>
          <cell r="K191155">
            <v>25</v>
          </cell>
          <cell r="U191155">
            <v>43770</v>
          </cell>
        </row>
        <row r="191156">
          <cell r="J191156">
            <v>0</v>
          </cell>
          <cell r="K191156">
            <v>25</v>
          </cell>
          <cell r="U191156">
            <v>43770</v>
          </cell>
        </row>
        <row r="191157">
          <cell r="J191157">
            <v>0</v>
          </cell>
          <cell r="K191157">
            <v>25</v>
          </cell>
          <cell r="U191157">
            <v>43770</v>
          </cell>
        </row>
        <row r="191158">
          <cell r="J191158">
            <v>0</v>
          </cell>
          <cell r="K191158">
            <v>25</v>
          </cell>
          <cell r="U191158">
            <v>43770</v>
          </cell>
        </row>
        <row r="191159">
          <cell r="J191159">
            <v>0</v>
          </cell>
          <cell r="K191159">
            <v>25</v>
          </cell>
          <cell r="U191159">
            <v>43770</v>
          </cell>
        </row>
        <row r="191160">
          <cell r="J191160">
            <v>0</v>
          </cell>
          <cell r="K191160">
            <v>25</v>
          </cell>
          <cell r="U191160">
            <v>43770</v>
          </cell>
        </row>
        <row r="191161">
          <cell r="J191161">
            <v>0</v>
          </cell>
          <cell r="K191161">
            <v>25</v>
          </cell>
          <cell r="U191161">
            <v>43770</v>
          </cell>
        </row>
        <row r="191162">
          <cell r="J191162">
            <v>0</v>
          </cell>
          <cell r="K191162">
            <v>25</v>
          </cell>
          <cell r="U191162">
            <v>43770</v>
          </cell>
        </row>
        <row r="191163">
          <cell r="J191163">
            <v>0</v>
          </cell>
          <cell r="K191163">
            <v>25</v>
          </cell>
          <cell r="U191163">
            <v>43770</v>
          </cell>
        </row>
        <row r="191164">
          <cell r="J191164">
            <v>0</v>
          </cell>
          <cell r="K191164">
            <v>25</v>
          </cell>
          <cell r="U191164">
            <v>43770</v>
          </cell>
        </row>
        <row r="191165">
          <cell r="J191165">
            <v>0</v>
          </cell>
          <cell r="K191165">
            <v>25</v>
          </cell>
          <cell r="U191165">
            <v>43770</v>
          </cell>
        </row>
        <row r="191166">
          <cell r="J191166">
            <v>0</v>
          </cell>
          <cell r="K191166">
            <v>25</v>
          </cell>
          <cell r="U191166">
            <v>43770</v>
          </cell>
        </row>
        <row r="191167">
          <cell r="J191167">
            <v>0</v>
          </cell>
          <cell r="K191167">
            <v>25</v>
          </cell>
          <cell r="U191167">
            <v>43770</v>
          </cell>
        </row>
        <row r="191168">
          <cell r="J191168">
            <v>0</v>
          </cell>
          <cell r="K191168">
            <v>25</v>
          </cell>
          <cell r="U191168">
            <v>43770</v>
          </cell>
        </row>
        <row r="191169">
          <cell r="J191169">
            <v>0</v>
          </cell>
          <cell r="K191169">
            <v>25</v>
          </cell>
          <cell r="U191169">
            <v>43770</v>
          </cell>
        </row>
        <row r="191170">
          <cell r="J191170">
            <v>0</v>
          </cell>
          <cell r="K191170">
            <v>25</v>
          </cell>
          <cell r="U191170">
            <v>43770</v>
          </cell>
        </row>
        <row r="191171">
          <cell r="J191171">
            <v>0</v>
          </cell>
          <cell r="K191171">
            <v>25</v>
          </cell>
          <cell r="U191171">
            <v>43770</v>
          </cell>
        </row>
        <row r="191172">
          <cell r="J191172">
            <v>0</v>
          </cell>
          <cell r="K191172">
            <v>25</v>
          </cell>
          <cell r="U191172">
            <v>43770</v>
          </cell>
        </row>
        <row r="191173">
          <cell r="J191173">
            <v>0</v>
          </cell>
          <cell r="K191173">
            <v>25</v>
          </cell>
          <cell r="U191173">
            <v>43770</v>
          </cell>
        </row>
        <row r="191174">
          <cell r="J191174">
            <v>0</v>
          </cell>
          <cell r="K191174">
            <v>25</v>
          </cell>
          <cell r="U191174">
            <v>43770</v>
          </cell>
        </row>
        <row r="191175">
          <cell r="J191175">
            <v>0</v>
          </cell>
          <cell r="K191175">
            <v>25</v>
          </cell>
          <cell r="U191175">
            <v>43770</v>
          </cell>
        </row>
        <row r="191176">
          <cell r="J191176">
            <v>0</v>
          </cell>
          <cell r="K191176">
            <v>25</v>
          </cell>
          <cell r="U191176">
            <v>43770</v>
          </cell>
        </row>
        <row r="191177">
          <cell r="J191177">
            <v>0</v>
          </cell>
          <cell r="K191177">
            <v>25</v>
          </cell>
          <cell r="U191177">
            <v>43770</v>
          </cell>
        </row>
        <row r="191178">
          <cell r="J191178">
            <v>0</v>
          </cell>
          <cell r="K191178">
            <v>25</v>
          </cell>
          <cell r="U191178">
            <v>43770</v>
          </cell>
        </row>
        <row r="191179">
          <cell r="J191179">
            <v>0</v>
          </cell>
          <cell r="K191179">
            <v>25</v>
          </cell>
          <cell r="U191179">
            <v>43770</v>
          </cell>
        </row>
        <row r="191180">
          <cell r="J191180">
            <v>0</v>
          </cell>
          <cell r="K191180">
            <v>25</v>
          </cell>
          <cell r="U191180">
            <v>43770</v>
          </cell>
        </row>
        <row r="191181">
          <cell r="J191181">
            <v>0</v>
          </cell>
          <cell r="K191181">
            <v>25</v>
          </cell>
          <cell r="U191181">
            <v>43770</v>
          </cell>
        </row>
        <row r="191182">
          <cell r="J191182">
            <v>0</v>
          </cell>
          <cell r="K191182">
            <v>25</v>
          </cell>
          <cell r="U191182">
            <v>43770</v>
          </cell>
        </row>
        <row r="191183">
          <cell r="J191183">
            <v>0</v>
          </cell>
          <cell r="K191183">
            <v>25</v>
          </cell>
          <cell r="U191183">
            <v>43770</v>
          </cell>
        </row>
        <row r="191184">
          <cell r="J191184">
            <v>0</v>
          </cell>
          <cell r="K191184">
            <v>25</v>
          </cell>
          <cell r="U191184">
            <v>43770</v>
          </cell>
        </row>
        <row r="191185">
          <cell r="J191185">
            <v>0</v>
          </cell>
          <cell r="K191185">
            <v>25</v>
          </cell>
          <cell r="U191185">
            <v>43770</v>
          </cell>
        </row>
        <row r="191186">
          <cell r="J191186">
            <v>0</v>
          </cell>
          <cell r="K191186">
            <v>25</v>
          </cell>
          <cell r="U191186">
            <v>43770</v>
          </cell>
        </row>
        <row r="191187">
          <cell r="J191187">
            <v>0</v>
          </cell>
          <cell r="K191187">
            <v>25</v>
          </cell>
          <cell r="U191187">
            <v>43770</v>
          </cell>
        </row>
        <row r="191188">
          <cell r="J191188">
            <v>0</v>
          </cell>
          <cell r="K191188">
            <v>25</v>
          </cell>
          <cell r="U191188">
            <v>43770</v>
          </cell>
        </row>
        <row r="191189">
          <cell r="J191189">
            <v>0</v>
          </cell>
          <cell r="K191189">
            <v>25</v>
          </cell>
          <cell r="U191189">
            <v>43770</v>
          </cell>
        </row>
        <row r="191190">
          <cell r="J191190">
            <v>0</v>
          </cell>
          <cell r="K191190">
            <v>25</v>
          </cell>
          <cell r="U191190">
            <v>43770</v>
          </cell>
        </row>
        <row r="191191">
          <cell r="J191191">
            <v>0</v>
          </cell>
          <cell r="K191191">
            <v>25</v>
          </cell>
          <cell r="U191191">
            <v>43770</v>
          </cell>
        </row>
        <row r="191192">
          <cell r="J191192">
            <v>0</v>
          </cell>
          <cell r="K191192">
            <v>25</v>
          </cell>
          <cell r="U191192">
            <v>43770</v>
          </cell>
        </row>
        <row r="191193">
          <cell r="J191193">
            <v>0</v>
          </cell>
          <cell r="K191193">
            <v>25</v>
          </cell>
          <cell r="U191193">
            <v>43770</v>
          </cell>
        </row>
        <row r="191194">
          <cell r="J191194">
            <v>0</v>
          </cell>
          <cell r="K191194">
            <v>25</v>
          </cell>
          <cell r="U191194">
            <v>43770</v>
          </cell>
        </row>
        <row r="191195">
          <cell r="J191195">
            <v>0</v>
          </cell>
          <cell r="K191195">
            <v>25</v>
          </cell>
          <cell r="U191195">
            <v>43770</v>
          </cell>
        </row>
        <row r="191196">
          <cell r="J191196">
            <v>0</v>
          </cell>
          <cell r="K191196">
            <v>25</v>
          </cell>
          <cell r="U191196">
            <v>43770</v>
          </cell>
        </row>
        <row r="191197">
          <cell r="J191197">
            <v>0</v>
          </cell>
          <cell r="K191197">
            <v>25</v>
          </cell>
          <cell r="U191197">
            <v>43770</v>
          </cell>
        </row>
        <row r="191198">
          <cell r="J191198">
            <v>0</v>
          </cell>
          <cell r="K191198">
            <v>25</v>
          </cell>
          <cell r="U191198">
            <v>43770</v>
          </cell>
        </row>
        <row r="191199">
          <cell r="J191199">
            <v>0</v>
          </cell>
          <cell r="K191199">
            <v>25</v>
          </cell>
          <cell r="U191199">
            <v>43770</v>
          </cell>
        </row>
        <row r="191200">
          <cell r="J191200">
            <v>0</v>
          </cell>
          <cell r="K191200">
            <v>25</v>
          </cell>
          <cell r="U191200">
            <v>43770</v>
          </cell>
        </row>
        <row r="191201">
          <cell r="J191201">
            <v>0</v>
          </cell>
          <cell r="K191201">
            <v>25</v>
          </cell>
          <cell r="U191201">
            <v>43770</v>
          </cell>
        </row>
        <row r="191202">
          <cell r="J191202">
            <v>0</v>
          </cell>
          <cell r="K191202">
            <v>25</v>
          </cell>
          <cell r="U191202">
            <v>43770</v>
          </cell>
        </row>
        <row r="191203">
          <cell r="J191203">
            <v>0</v>
          </cell>
          <cell r="K191203">
            <v>25</v>
          </cell>
          <cell r="U191203">
            <v>43770</v>
          </cell>
        </row>
        <row r="191204">
          <cell r="J191204">
            <v>0</v>
          </cell>
          <cell r="K191204">
            <v>25</v>
          </cell>
          <cell r="U191204">
            <v>43770</v>
          </cell>
        </row>
        <row r="191205">
          <cell r="J191205">
            <v>0</v>
          </cell>
          <cell r="K191205">
            <v>25</v>
          </cell>
          <cell r="U191205">
            <v>43770</v>
          </cell>
        </row>
        <row r="191206">
          <cell r="J191206">
            <v>0</v>
          </cell>
          <cell r="K191206">
            <v>25</v>
          </cell>
          <cell r="U191206">
            <v>43770</v>
          </cell>
        </row>
        <row r="191207">
          <cell r="J191207">
            <v>0</v>
          </cell>
          <cell r="K191207">
            <v>25</v>
          </cell>
          <cell r="U191207">
            <v>43770</v>
          </cell>
        </row>
        <row r="191208">
          <cell r="J191208">
            <v>0</v>
          </cell>
          <cell r="K191208">
            <v>25</v>
          </cell>
          <cell r="U191208">
            <v>43770</v>
          </cell>
        </row>
        <row r="191209">
          <cell r="J191209">
            <v>0</v>
          </cell>
          <cell r="K191209">
            <v>25</v>
          </cell>
          <cell r="U191209">
            <v>43770</v>
          </cell>
        </row>
        <row r="191210">
          <cell r="J191210">
            <v>0</v>
          </cell>
          <cell r="K191210">
            <v>25</v>
          </cell>
          <cell r="U191210">
            <v>43770</v>
          </cell>
        </row>
        <row r="191211">
          <cell r="J191211">
            <v>0</v>
          </cell>
          <cell r="K191211">
            <v>25</v>
          </cell>
          <cell r="U191211">
            <v>43770</v>
          </cell>
        </row>
        <row r="191212">
          <cell r="J191212">
            <v>0</v>
          </cell>
          <cell r="K191212">
            <v>25</v>
          </cell>
          <cell r="U191212">
            <v>43770</v>
          </cell>
        </row>
        <row r="191213">
          <cell r="J191213">
            <v>0</v>
          </cell>
          <cell r="K191213">
            <v>25</v>
          </cell>
          <cell r="U191213">
            <v>43770</v>
          </cell>
        </row>
        <row r="191214">
          <cell r="J191214">
            <v>0</v>
          </cell>
          <cell r="K191214">
            <v>25</v>
          </cell>
          <cell r="U191214">
            <v>43770</v>
          </cell>
        </row>
        <row r="191215">
          <cell r="J191215">
            <v>0</v>
          </cell>
          <cell r="K191215">
            <v>25</v>
          </cell>
          <cell r="U191215">
            <v>43770</v>
          </cell>
        </row>
        <row r="191216">
          <cell r="J191216">
            <v>0</v>
          </cell>
          <cell r="K191216">
            <v>25</v>
          </cell>
          <cell r="U191216">
            <v>43770</v>
          </cell>
        </row>
        <row r="191217">
          <cell r="J191217">
            <v>0</v>
          </cell>
          <cell r="K191217">
            <v>25</v>
          </cell>
          <cell r="U191217">
            <v>43770</v>
          </cell>
        </row>
        <row r="191218">
          <cell r="J191218">
            <v>0</v>
          </cell>
          <cell r="K191218">
            <v>25</v>
          </cell>
          <cell r="U191218">
            <v>43770</v>
          </cell>
        </row>
        <row r="191219">
          <cell r="J191219">
            <v>0</v>
          </cell>
          <cell r="K191219">
            <v>25</v>
          </cell>
          <cell r="U191219">
            <v>43770</v>
          </cell>
        </row>
        <row r="191220">
          <cell r="J191220">
            <v>0</v>
          </cell>
          <cell r="K191220">
            <v>25</v>
          </cell>
          <cell r="U191220">
            <v>43770</v>
          </cell>
        </row>
        <row r="191221">
          <cell r="J191221">
            <v>0</v>
          </cell>
          <cell r="K191221">
            <v>25</v>
          </cell>
          <cell r="U191221">
            <v>43770</v>
          </cell>
        </row>
        <row r="191222">
          <cell r="J191222">
            <v>0</v>
          </cell>
          <cell r="K191222">
            <v>25</v>
          </cell>
          <cell r="U191222">
            <v>43770</v>
          </cell>
        </row>
        <row r="191223">
          <cell r="J191223">
            <v>0</v>
          </cell>
          <cell r="K191223">
            <v>25</v>
          </cell>
          <cell r="U191223">
            <v>43770</v>
          </cell>
        </row>
        <row r="191224">
          <cell r="J191224">
            <v>0</v>
          </cell>
          <cell r="K191224">
            <v>25</v>
          </cell>
          <cell r="U191224">
            <v>43770</v>
          </cell>
        </row>
        <row r="191225">
          <cell r="J191225">
            <v>0</v>
          </cell>
          <cell r="K191225">
            <v>25</v>
          </cell>
          <cell r="U191225">
            <v>43770</v>
          </cell>
        </row>
        <row r="191226">
          <cell r="J191226">
            <v>0</v>
          </cell>
          <cell r="K191226">
            <v>25</v>
          </cell>
          <cell r="U191226">
            <v>43770</v>
          </cell>
        </row>
        <row r="191227">
          <cell r="J191227">
            <v>0</v>
          </cell>
          <cell r="K191227">
            <v>25</v>
          </cell>
          <cell r="U191227">
            <v>43770</v>
          </cell>
        </row>
        <row r="191228">
          <cell r="J191228">
            <v>0</v>
          </cell>
          <cell r="K191228">
            <v>25</v>
          </cell>
          <cell r="U191228">
            <v>43770</v>
          </cell>
        </row>
        <row r="191229">
          <cell r="J191229">
            <v>0</v>
          </cell>
          <cell r="K191229">
            <v>25</v>
          </cell>
          <cell r="U191229">
            <v>43770</v>
          </cell>
        </row>
        <row r="191230">
          <cell r="J191230">
            <v>0</v>
          </cell>
          <cell r="K191230">
            <v>25</v>
          </cell>
          <cell r="U191230">
            <v>43770</v>
          </cell>
        </row>
        <row r="191231">
          <cell r="J191231">
            <v>0</v>
          </cell>
          <cell r="K191231">
            <v>25</v>
          </cell>
          <cell r="U191231">
            <v>43770</v>
          </cell>
        </row>
        <row r="191232">
          <cell r="J191232">
            <v>0</v>
          </cell>
          <cell r="K191232">
            <v>25</v>
          </cell>
          <cell r="U191232">
            <v>43770</v>
          </cell>
        </row>
        <row r="191233">
          <cell r="J191233">
            <v>0</v>
          </cell>
          <cell r="K191233">
            <v>25</v>
          </cell>
          <cell r="U191233">
            <v>43770</v>
          </cell>
        </row>
        <row r="191234">
          <cell r="J191234">
            <v>0</v>
          </cell>
          <cell r="K191234">
            <v>25</v>
          </cell>
          <cell r="U191234">
            <v>43770</v>
          </cell>
        </row>
        <row r="191235">
          <cell r="J191235">
            <v>0</v>
          </cell>
          <cell r="K191235">
            <v>25</v>
          </cell>
          <cell r="U191235">
            <v>43770</v>
          </cell>
        </row>
        <row r="191236">
          <cell r="J191236">
            <v>0</v>
          </cell>
          <cell r="K191236">
            <v>25</v>
          </cell>
          <cell r="U191236">
            <v>43770</v>
          </cell>
        </row>
        <row r="191237">
          <cell r="J191237">
            <v>0</v>
          </cell>
          <cell r="K191237">
            <v>25</v>
          </cell>
          <cell r="U191237">
            <v>43770</v>
          </cell>
        </row>
        <row r="191238">
          <cell r="J191238">
            <v>0</v>
          </cell>
          <cell r="K191238">
            <v>25</v>
          </cell>
          <cell r="U191238">
            <v>43770</v>
          </cell>
        </row>
        <row r="191239">
          <cell r="J191239">
            <v>0</v>
          </cell>
          <cell r="K191239">
            <v>25</v>
          </cell>
          <cell r="U191239">
            <v>43770</v>
          </cell>
        </row>
        <row r="191240">
          <cell r="J191240">
            <v>0</v>
          </cell>
          <cell r="K191240">
            <v>25</v>
          </cell>
          <cell r="U191240">
            <v>43770</v>
          </cell>
        </row>
        <row r="191241">
          <cell r="J191241">
            <v>0</v>
          </cell>
          <cell r="K191241">
            <v>25</v>
          </cell>
          <cell r="U191241">
            <v>43770</v>
          </cell>
        </row>
        <row r="191242">
          <cell r="J191242">
            <v>0</v>
          </cell>
          <cell r="K191242">
            <v>25</v>
          </cell>
          <cell r="U191242">
            <v>43770</v>
          </cell>
        </row>
        <row r="191243">
          <cell r="J191243">
            <v>0</v>
          </cell>
          <cell r="K191243">
            <v>25</v>
          </cell>
          <cell r="U191243">
            <v>43770</v>
          </cell>
        </row>
        <row r="191244">
          <cell r="J191244">
            <v>0</v>
          </cell>
          <cell r="K191244">
            <v>25</v>
          </cell>
          <cell r="U191244">
            <v>43770</v>
          </cell>
        </row>
        <row r="191245">
          <cell r="J191245">
            <v>0</v>
          </cell>
          <cell r="K191245">
            <v>25</v>
          </cell>
          <cell r="U191245">
            <v>43770</v>
          </cell>
        </row>
        <row r="191246">
          <cell r="J191246">
            <v>0</v>
          </cell>
          <cell r="K191246">
            <v>25</v>
          </cell>
          <cell r="U191246">
            <v>43770</v>
          </cell>
        </row>
        <row r="191247">
          <cell r="J191247">
            <v>0</v>
          </cell>
          <cell r="K191247">
            <v>25</v>
          </cell>
          <cell r="U191247">
            <v>43770</v>
          </cell>
        </row>
        <row r="191248">
          <cell r="J191248">
            <v>0</v>
          </cell>
          <cell r="K191248">
            <v>25</v>
          </cell>
          <cell r="U191248">
            <v>43770</v>
          </cell>
        </row>
        <row r="191249">
          <cell r="J191249">
            <v>0</v>
          </cell>
          <cell r="K191249">
            <v>25</v>
          </cell>
          <cell r="U191249">
            <v>43770</v>
          </cell>
        </row>
        <row r="191250">
          <cell r="J191250">
            <v>0</v>
          </cell>
          <cell r="K191250">
            <v>25</v>
          </cell>
          <cell r="U191250">
            <v>43770</v>
          </cell>
        </row>
        <row r="191251">
          <cell r="J191251">
            <v>0</v>
          </cell>
          <cell r="K191251">
            <v>25</v>
          </cell>
          <cell r="U191251">
            <v>43770</v>
          </cell>
        </row>
        <row r="191252">
          <cell r="J191252">
            <v>0</v>
          </cell>
          <cell r="K191252">
            <v>25</v>
          </cell>
          <cell r="U191252">
            <v>43770</v>
          </cell>
        </row>
        <row r="191253">
          <cell r="J191253">
            <v>0</v>
          </cell>
          <cell r="K191253">
            <v>25</v>
          </cell>
          <cell r="U191253">
            <v>43770</v>
          </cell>
        </row>
        <row r="191254">
          <cell r="J191254">
            <v>0</v>
          </cell>
          <cell r="K191254">
            <v>25</v>
          </cell>
          <cell r="U191254">
            <v>43770</v>
          </cell>
        </row>
        <row r="191255">
          <cell r="J191255">
            <v>0</v>
          </cell>
          <cell r="K191255">
            <v>25</v>
          </cell>
          <cell r="U191255">
            <v>43770</v>
          </cell>
        </row>
        <row r="191256">
          <cell r="J191256">
            <v>0</v>
          </cell>
          <cell r="K191256">
            <v>25</v>
          </cell>
          <cell r="U191256">
            <v>43770</v>
          </cell>
        </row>
        <row r="191257">
          <cell r="J191257">
            <v>0</v>
          </cell>
          <cell r="K191257">
            <v>25</v>
          </cell>
          <cell r="U191257">
            <v>43770</v>
          </cell>
        </row>
        <row r="191258">
          <cell r="J191258">
            <v>0</v>
          </cell>
          <cell r="K191258">
            <v>25</v>
          </cell>
          <cell r="U191258">
            <v>43770</v>
          </cell>
        </row>
        <row r="191259">
          <cell r="J191259">
            <v>0</v>
          </cell>
          <cell r="K191259">
            <v>25</v>
          </cell>
          <cell r="U191259">
            <v>43770</v>
          </cell>
        </row>
        <row r="191260">
          <cell r="J191260">
            <v>0</v>
          </cell>
          <cell r="K191260">
            <v>25</v>
          </cell>
          <cell r="U191260">
            <v>43770</v>
          </cell>
        </row>
        <row r="191261">
          <cell r="J191261">
            <v>0</v>
          </cell>
          <cell r="K191261">
            <v>25</v>
          </cell>
          <cell r="U191261">
            <v>43770</v>
          </cell>
        </row>
        <row r="191262">
          <cell r="J191262">
            <v>0</v>
          </cell>
          <cell r="K191262">
            <v>25</v>
          </cell>
          <cell r="U191262">
            <v>43770</v>
          </cell>
        </row>
        <row r="191263">
          <cell r="J191263">
            <v>0</v>
          </cell>
          <cell r="K191263">
            <v>25</v>
          </cell>
          <cell r="U191263">
            <v>43770</v>
          </cell>
        </row>
        <row r="191264">
          <cell r="J191264">
            <v>0</v>
          </cell>
          <cell r="K191264">
            <v>25</v>
          </cell>
          <cell r="U191264">
            <v>43770</v>
          </cell>
        </row>
        <row r="191265">
          <cell r="J191265">
            <v>0</v>
          </cell>
          <cell r="K191265">
            <v>25</v>
          </cell>
          <cell r="U191265">
            <v>43770</v>
          </cell>
        </row>
        <row r="191266">
          <cell r="J191266">
            <v>0</v>
          </cell>
          <cell r="K191266">
            <v>25</v>
          </cell>
          <cell r="U191266">
            <v>43770</v>
          </cell>
        </row>
        <row r="191267">
          <cell r="J191267">
            <v>0</v>
          </cell>
          <cell r="K191267">
            <v>25</v>
          </cell>
          <cell r="U191267">
            <v>43770</v>
          </cell>
        </row>
        <row r="191268">
          <cell r="J191268">
            <v>0</v>
          </cell>
          <cell r="K191268">
            <v>25</v>
          </cell>
          <cell r="U191268">
            <v>43770</v>
          </cell>
        </row>
        <row r="191269">
          <cell r="J191269">
            <v>0</v>
          </cell>
          <cell r="K191269">
            <v>25</v>
          </cell>
          <cell r="U191269">
            <v>43770</v>
          </cell>
        </row>
        <row r="191270">
          <cell r="J191270">
            <v>0</v>
          </cell>
          <cell r="K191270">
            <v>25</v>
          </cell>
          <cell r="U191270">
            <v>43770</v>
          </cell>
        </row>
        <row r="191271">
          <cell r="J191271">
            <v>0</v>
          </cell>
          <cell r="K191271">
            <v>25</v>
          </cell>
          <cell r="U191271">
            <v>43770</v>
          </cell>
        </row>
        <row r="191272">
          <cell r="J191272">
            <v>0</v>
          </cell>
          <cell r="K191272">
            <v>25</v>
          </cell>
          <cell r="U191272">
            <v>43770</v>
          </cell>
        </row>
        <row r="191273">
          <cell r="J191273">
            <v>0</v>
          </cell>
          <cell r="K191273">
            <v>25</v>
          </cell>
          <cell r="U191273">
            <v>43770</v>
          </cell>
        </row>
        <row r="191274">
          <cell r="J191274">
            <v>0</v>
          </cell>
          <cell r="K191274">
            <v>25</v>
          </cell>
          <cell r="U191274">
            <v>43770</v>
          </cell>
        </row>
        <row r="191275">
          <cell r="J191275">
            <v>0</v>
          </cell>
          <cell r="K191275">
            <v>25</v>
          </cell>
          <cell r="U191275">
            <v>43770</v>
          </cell>
        </row>
        <row r="191276">
          <cell r="J191276">
            <v>0</v>
          </cell>
          <cell r="K191276">
            <v>25</v>
          </cell>
          <cell r="U191276">
            <v>43770</v>
          </cell>
        </row>
        <row r="191277">
          <cell r="J191277">
            <v>0</v>
          </cell>
          <cell r="K191277">
            <v>25</v>
          </cell>
          <cell r="U191277">
            <v>43770</v>
          </cell>
        </row>
        <row r="191278">
          <cell r="J191278">
            <v>0</v>
          </cell>
          <cell r="K191278">
            <v>25</v>
          </cell>
          <cell r="U191278">
            <v>43770</v>
          </cell>
        </row>
        <row r="191279">
          <cell r="J191279">
            <v>0</v>
          </cell>
          <cell r="K191279">
            <v>25</v>
          </cell>
          <cell r="U191279">
            <v>43770</v>
          </cell>
        </row>
        <row r="191280">
          <cell r="J191280">
            <v>0</v>
          </cell>
          <cell r="K191280">
            <v>25</v>
          </cell>
          <cell r="U191280">
            <v>43770</v>
          </cell>
        </row>
        <row r="191281">
          <cell r="J191281">
            <v>0</v>
          </cell>
          <cell r="K191281">
            <v>25</v>
          </cell>
          <cell r="U191281">
            <v>43770</v>
          </cell>
        </row>
        <row r="191282">
          <cell r="J191282">
            <v>0</v>
          </cell>
          <cell r="K191282">
            <v>25</v>
          </cell>
          <cell r="U191282">
            <v>43770</v>
          </cell>
        </row>
        <row r="191283">
          <cell r="J191283">
            <v>0</v>
          </cell>
          <cell r="K191283">
            <v>25</v>
          </cell>
          <cell r="U191283">
            <v>43770</v>
          </cell>
        </row>
        <row r="191284">
          <cell r="J191284">
            <v>0</v>
          </cell>
          <cell r="K191284">
            <v>25</v>
          </cell>
          <cell r="U191284">
            <v>43770</v>
          </cell>
        </row>
        <row r="191285">
          <cell r="J191285">
            <v>0</v>
          </cell>
          <cell r="K191285">
            <v>25</v>
          </cell>
          <cell r="U191285">
            <v>43770</v>
          </cell>
        </row>
        <row r="191286">
          <cell r="J191286">
            <v>0</v>
          </cell>
          <cell r="K191286">
            <v>25</v>
          </cell>
          <cell r="U191286">
            <v>43770</v>
          </cell>
        </row>
        <row r="191287">
          <cell r="J191287">
            <v>0</v>
          </cell>
          <cell r="K191287">
            <v>25</v>
          </cell>
          <cell r="U191287">
            <v>43770</v>
          </cell>
        </row>
        <row r="191288">
          <cell r="J191288">
            <v>0</v>
          </cell>
          <cell r="K191288">
            <v>25</v>
          </cell>
          <cell r="U191288">
            <v>43770</v>
          </cell>
        </row>
        <row r="191289">
          <cell r="J191289">
            <v>0</v>
          </cell>
          <cell r="K191289">
            <v>25</v>
          </cell>
          <cell r="U191289">
            <v>43770</v>
          </cell>
        </row>
        <row r="191290">
          <cell r="J191290">
            <v>0</v>
          </cell>
          <cell r="K191290">
            <v>25</v>
          </cell>
          <cell r="U191290">
            <v>43770</v>
          </cell>
        </row>
        <row r="191291">
          <cell r="J191291">
            <v>0</v>
          </cell>
          <cell r="K191291">
            <v>25</v>
          </cell>
          <cell r="U191291">
            <v>43770</v>
          </cell>
        </row>
        <row r="191292">
          <cell r="J191292">
            <v>0</v>
          </cell>
          <cell r="K191292">
            <v>25</v>
          </cell>
          <cell r="U191292">
            <v>43770</v>
          </cell>
        </row>
        <row r="191293">
          <cell r="J191293">
            <v>0</v>
          </cell>
          <cell r="K191293">
            <v>25</v>
          </cell>
          <cell r="U191293">
            <v>43770</v>
          </cell>
        </row>
        <row r="191294">
          <cell r="J191294">
            <v>0</v>
          </cell>
          <cell r="K191294">
            <v>25</v>
          </cell>
          <cell r="U191294">
            <v>43770</v>
          </cell>
        </row>
        <row r="191295">
          <cell r="J191295">
            <v>0</v>
          </cell>
          <cell r="K191295">
            <v>25</v>
          </cell>
          <cell r="U191295">
            <v>43770</v>
          </cell>
        </row>
        <row r="191296">
          <cell r="J191296">
            <v>0</v>
          </cell>
          <cell r="K191296">
            <v>25</v>
          </cell>
          <cell r="U191296">
            <v>43770</v>
          </cell>
        </row>
        <row r="191297">
          <cell r="J191297">
            <v>0</v>
          </cell>
          <cell r="K191297">
            <v>25</v>
          </cell>
          <cell r="U191297">
            <v>43770</v>
          </cell>
        </row>
        <row r="191298">
          <cell r="J191298">
            <v>0</v>
          </cell>
          <cell r="K191298">
            <v>25</v>
          </cell>
          <cell r="U191298">
            <v>43770</v>
          </cell>
        </row>
        <row r="191299">
          <cell r="J191299">
            <v>0</v>
          </cell>
          <cell r="K191299">
            <v>25</v>
          </cell>
          <cell r="U191299">
            <v>43770</v>
          </cell>
        </row>
        <row r="191300">
          <cell r="J191300">
            <v>0</v>
          </cell>
          <cell r="K191300">
            <v>25</v>
          </cell>
          <cell r="U191300">
            <v>43770</v>
          </cell>
        </row>
        <row r="191301">
          <cell r="J191301">
            <v>0</v>
          </cell>
          <cell r="K191301">
            <v>25</v>
          </cell>
          <cell r="U191301">
            <v>43770</v>
          </cell>
        </row>
        <row r="191302">
          <cell r="J191302">
            <v>0</v>
          </cell>
          <cell r="K191302">
            <v>25</v>
          </cell>
          <cell r="U191302">
            <v>43770</v>
          </cell>
        </row>
        <row r="191303">
          <cell r="J191303">
            <v>0</v>
          </cell>
          <cell r="K191303">
            <v>25</v>
          </cell>
          <cell r="U191303">
            <v>43770</v>
          </cell>
        </row>
        <row r="191304">
          <cell r="J191304">
            <v>0</v>
          </cell>
          <cell r="K191304">
            <v>25</v>
          </cell>
          <cell r="U191304">
            <v>43770</v>
          </cell>
        </row>
        <row r="191305">
          <cell r="J191305">
            <v>0</v>
          </cell>
          <cell r="K191305">
            <v>25</v>
          </cell>
          <cell r="U191305">
            <v>43770</v>
          </cell>
        </row>
        <row r="191306">
          <cell r="J191306">
            <v>0</v>
          </cell>
          <cell r="K191306">
            <v>25</v>
          </cell>
          <cell r="U191306">
            <v>43770</v>
          </cell>
        </row>
        <row r="191307">
          <cell r="J191307">
            <v>0</v>
          </cell>
          <cell r="K191307">
            <v>25</v>
          </cell>
          <cell r="U191307">
            <v>43770</v>
          </cell>
        </row>
        <row r="191308">
          <cell r="J191308">
            <v>0</v>
          </cell>
          <cell r="K191308">
            <v>25</v>
          </cell>
          <cell r="U191308">
            <v>43770</v>
          </cell>
        </row>
        <row r="191309">
          <cell r="J191309">
            <v>0</v>
          </cell>
          <cell r="K191309">
            <v>25</v>
          </cell>
          <cell r="U191309">
            <v>43770</v>
          </cell>
        </row>
        <row r="191310">
          <cell r="J191310">
            <v>0</v>
          </cell>
          <cell r="K191310">
            <v>25</v>
          </cell>
          <cell r="U191310">
            <v>43770</v>
          </cell>
        </row>
        <row r="191311">
          <cell r="J191311">
            <v>0</v>
          </cell>
          <cell r="K191311">
            <v>25</v>
          </cell>
          <cell r="U191311">
            <v>43770</v>
          </cell>
        </row>
        <row r="191312">
          <cell r="J191312">
            <v>0</v>
          </cell>
          <cell r="K191312">
            <v>25</v>
          </cell>
          <cell r="U191312">
            <v>43770</v>
          </cell>
        </row>
        <row r="191313">
          <cell r="J191313">
            <v>0</v>
          </cell>
          <cell r="K191313">
            <v>25</v>
          </cell>
          <cell r="U191313">
            <v>43770</v>
          </cell>
        </row>
        <row r="191314">
          <cell r="J191314">
            <v>0</v>
          </cell>
          <cell r="K191314">
            <v>25</v>
          </cell>
          <cell r="U191314">
            <v>43770</v>
          </cell>
        </row>
        <row r="191315">
          <cell r="J191315">
            <v>0</v>
          </cell>
          <cell r="K191315">
            <v>25</v>
          </cell>
          <cell r="U191315">
            <v>43770</v>
          </cell>
        </row>
        <row r="191316">
          <cell r="J191316">
            <v>0</v>
          </cell>
          <cell r="K191316">
            <v>25</v>
          </cell>
          <cell r="U191316">
            <v>43770</v>
          </cell>
        </row>
        <row r="191317">
          <cell r="J191317">
            <v>0</v>
          </cell>
          <cell r="K191317">
            <v>25</v>
          </cell>
          <cell r="U191317">
            <v>43770</v>
          </cell>
        </row>
        <row r="191318">
          <cell r="J191318">
            <v>0</v>
          </cell>
          <cell r="K191318">
            <v>25</v>
          </cell>
          <cell r="U191318">
            <v>43770</v>
          </cell>
        </row>
        <row r="191319">
          <cell r="J191319">
            <v>0</v>
          </cell>
          <cell r="K191319">
            <v>25</v>
          </cell>
          <cell r="U191319">
            <v>43770</v>
          </cell>
        </row>
        <row r="191320">
          <cell r="J191320">
            <v>0</v>
          </cell>
          <cell r="K191320">
            <v>25</v>
          </cell>
          <cell r="U191320">
            <v>43770</v>
          </cell>
        </row>
        <row r="191321">
          <cell r="J191321">
            <v>0</v>
          </cell>
          <cell r="K191321">
            <v>25</v>
          </cell>
          <cell r="U191321">
            <v>43770</v>
          </cell>
        </row>
        <row r="191322">
          <cell r="J191322">
            <v>0</v>
          </cell>
          <cell r="K191322">
            <v>25</v>
          </cell>
          <cell r="U191322">
            <v>43770</v>
          </cell>
        </row>
        <row r="191323">
          <cell r="J191323">
            <v>0</v>
          </cell>
          <cell r="K191323">
            <v>25</v>
          </cell>
          <cell r="U191323">
            <v>43770</v>
          </cell>
        </row>
        <row r="191324">
          <cell r="J191324">
            <v>0</v>
          </cell>
          <cell r="K191324">
            <v>25</v>
          </cell>
          <cell r="U191324">
            <v>43770</v>
          </cell>
        </row>
        <row r="191325">
          <cell r="J191325">
            <v>0</v>
          </cell>
          <cell r="K191325">
            <v>25</v>
          </cell>
          <cell r="U191325">
            <v>43770</v>
          </cell>
        </row>
        <row r="191326">
          <cell r="J191326">
            <v>0</v>
          </cell>
          <cell r="K191326">
            <v>25</v>
          </cell>
          <cell r="U191326">
            <v>43770</v>
          </cell>
        </row>
        <row r="191327">
          <cell r="J191327">
            <v>0</v>
          </cell>
          <cell r="K191327">
            <v>25</v>
          </cell>
          <cell r="U191327">
            <v>43770</v>
          </cell>
        </row>
        <row r="191328">
          <cell r="J191328">
            <v>0</v>
          </cell>
          <cell r="K191328">
            <v>25</v>
          </cell>
          <cell r="U191328">
            <v>43770</v>
          </cell>
        </row>
        <row r="191329">
          <cell r="J191329">
            <v>0</v>
          </cell>
          <cell r="K191329">
            <v>25</v>
          </cell>
          <cell r="U191329">
            <v>43770</v>
          </cell>
        </row>
        <row r="191330">
          <cell r="J191330">
            <v>0</v>
          </cell>
          <cell r="K191330">
            <v>25</v>
          </cell>
          <cell r="U191330">
            <v>43770</v>
          </cell>
        </row>
        <row r="191331">
          <cell r="J191331">
            <v>0</v>
          </cell>
          <cell r="K191331">
            <v>25</v>
          </cell>
          <cell r="U191331">
            <v>43770</v>
          </cell>
        </row>
        <row r="191332">
          <cell r="J191332">
            <v>0</v>
          </cell>
          <cell r="K191332">
            <v>25</v>
          </cell>
          <cell r="U191332">
            <v>43770</v>
          </cell>
        </row>
        <row r="191333">
          <cell r="J191333">
            <v>0</v>
          </cell>
          <cell r="K191333">
            <v>25</v>
          </cell>
          <cell r="U191333">
            <v>43770</v>
          </cell>
        </row>
        <row r="191334">
          <cell r="J191334">
            <v>0</v>
          </cell>
          <cell r="K191334">
            <v>25</v>
          </cell>
          <cell r="U191334">
            <v>43770</v>
          </cell>
        </row>
        <row r="191335">
          <cell r="J191335">
            <v>0</v>
          </cell>
          <cell r="K191335">
            <v>25</v>
          </cell>
          <cell r="U191335">
            <v>43770</v>
          </cell>
        </row>
        <row r="191336">
          <cell r="J191336">
            <v>0</v>
          </cell>
          <cell r="K191336">
            <v>25</v>
          </cell>
          <cell r="U191336">
            <v>43770</v>
          </cell>
        </row>
        <row r="191337">
          <cell r="J191337">
            <v>0</v>
          </cell>
          <cell r="K191337">
            <v>25</v>
          </cell>
          <cell r="U191337">
            <v>43770</v>
          </cell>
        </row>
        <row r="191338">
          <cell r="J191338">
            <v>0</v>
          </cell>
          <cell r="K191338">
            <v>25</v>
          </cell>
          <cell r="U191338">
            <v>43770</v>
          </cell>
        </row>
        <row r="191339">
          <cell r="J191339">
            <v>0</v>
          </cell>
          <cell r="K191339">
            <v>25</v>
          </cell>
          <cell r="U191339">
            <v>43770</v>
          </cell>
        </row>
        <row r="191340">
          <cell r="J191340">
            <v>0</v>
          </cell>
          <cell r="K191340">
            <v>25</v>
          </cell>
          <cell r="U191340">
            <v>43770</v>
          </cell>
        </row>
        <row r="191341">
          <cell r="J191341">
            <v>0</v>
          </cell>
          <cell r="K191341">
            <v>25</v>
          </cell>
          <cell r="U191341">
            <v>43770</v>
          </cell>
        </row>
        <row r="191342">
          <cell r="J191342">
            <v>0</v>
          </cell>
          <cell r="K191342">
            <v>25</v>
          </cell>
          <cell r="U191342">
            <v>43770</v>
          </cell>
        </row>
        <row r="191343">
          <cell r="J191343">
            <v>0</v>
          </cell>
          <cell r="K191343">
            <v>25</v>
          </cell>
          <cell r="U191343">
            <v>43770</v>
          </cell>
        </row>
        <row r="191344">
          <cell r="J191344">
            <v>0</v>
          </cell>
          <cell r="K191344">
            <v>25</v>
          </cell>
          <cell r="U191344">
            <v>43770</v>
          </cell>
        </row>
        <row r="191345">
          <cell r="J191345">
            <v>0</v>
          </cell>
          <cell r="K191345">
            <v>25</v>
          </cell>
          <cell r="U191345">
            <v>43770</v>
          </cell>
        </row>
        <row r="191346">
          <cell r="J191346">
            <v>0</v>
          </cell>
          <cell r="K191346">
            <v>25</v>
          </cell>
          <cell r="U191346">
            <v>43770</v>
          </cell>
        </row>
        <row r="191347">
          <cell r="J191347">
            <v>0</v>
          </cell>
          <cell r="K191347">
            <v>25</v>
          </cell>
          <cell r="U191347">
            <v>43770</v>
          </cell>
        </row>
        <row r="191348">
          <cell r="J191348">
            <v>0</v>
          </cell>
          <cell r="K191348">
            <v>25</v>
          </cell>
          <cell r="U191348">
            <v>43770</v>
          </cell>
        </row>
        <row r="191349">
          <cell r="J191349">
            <v>0</v>
          </cell>
          <cell r="K191349">
            <v>25</v>
          </cell>
          <cell r="U191349">
            <v>43770</v>
          </cell>
        </row>
        <row r="191350">
          <cell r="J191350">
            <v>0</v>
          </cell>
          <cell r="K191350">
            <v>25</v>
          </cell>
          <cell r="U191350">
            <v>43770</v>
          </cell>
        </row>
        <row r="191351">
          <cell r="J191351">
            <v>0</v>
          </cell>
          <cell r="K191351">
            <v>25</v>
          </cell>
          <cell r="U191351">
            <v>43770</v>
          </cell>
        </row>
        <row r="191352">
          <cell r="J191352">
            <v>0</v>
          </cell>
          <cell r="K191352">
            <v>25</v>
          </cell>
          <cell r="U191352">
            <v>43770</v>
          </cell>
        </row>
        <row r="191353">
          <cell r="J191353">
            <v>0</v>
          </cell>
          <cell r="K191353">
            <v>25</v>
          </cell>
          <cell r="U191353">
            <v>43770</v>
          </cell>
        </row>
        <row r="191354">
          <cell r="J191354">
            <v>0</v>
          </cell>
          <cell r="K191354">
            <v>25</v>
          </cell>
          <cell r="U191354">
            <v>43770</v>
          </cell>
        </row>
        <row r="191355">
          <cell r="J191355">
            <v>0</v>
          </cell>
          <cell r="K191355">
            <v>25</v>
          </cell>
          <cell r="U191355">
            <v>43770</v>
          </cell>
        </row>
        <row r="191356">
          <cell r="J191356">
            <v>0</v>
          </cell>
          <cell r="K191356">
            <v>25</v>
          </cell>
          <cell r="U191356">
            <v>43770</v>
          </cell>
        </row>
        <row r="191357">
          <cell r="J191357">
            <v>0</v>
          </cell>
          <cell r="K191357">
            <v>25</v>
          </cell>
          <cell r="U191357">
            <v>43770</v>
          </cell>
        </row>
        <row r="191358">
          <cell r="J191358">
            <v>0</v>
          </cell>
          <cell r="K191358">
            <v>25</v>
          </cell>
          <cell r="U191358">
            <v>43770</v>
          </cell>
        </row>
        <row r="191359">
          <cell r="J191359">
            <v>0</v>
          </cell>
          <cell r="K191359">
            <v>25</v>
          </cell>
          <cell r="U191359">
            <v>43770</v>
          </cell>
        </row>
        <row r="191360">
          <cell r="J191360">
            <v>0</v>
          </cell>
          <cell r="K191360">
            <v>25</v>
          </cell>
          <cell r="U191360">
            <v>43770</v>
          </cell>
        </row>
        <row r="191361">
          <cell r="J191361">
            <v>0</v>
          </cell>
          <cell r="K191361">
            <v>25</v>
          </cell>
          <cell r="U191361">
            <v>43770</v>
          </cell>
        </row>
        <row r="191362">
          <cell r="J191362">
            <v>0</v>
          </cell>
          <cell r="K191362">
            <v>25</v>
          </cell>
          <cell r="U191362">
            <v>43770</v>
          </cell>
        </row>
        <row r="191363">
          <cell r="J191363">
            <v>0</v>
          </cell>
          <cell r="K191363">
            <v>25</v>
          </cell>
          <cell r="U191363">
            <v>43770</v>
          </cell>
        </row>
        <row r="191364">
          <cell r="J191364">
            <v>0</v>
          </cell>
          <cell r="K191364">
            <v>25</v>
          </cell>
          <cell r="U191364">
            <v>43770</v>
          </cell>
        </row>
        <row r="191365">
          <cell r="J191365">
            <v>0</v>
          </cell>
          <cell r="K191365">
            <v>25</v>
          </cell>
          <cell r="U191365">
            <v>43770</v>
          </cell>
        </row>
        <row r="191366">
          <cell r="J191366">
            <v>0</v>
          </cell>
          <cell r="K191366">
            <v>25</v>
          </cell>
          <cell r="U191366">
            <v>43770</v>
          </cell>
        </row>
        <row r="191367">
          <cell r="J191367">
            <v>0</v>
          </cell>
          <cell r="K191367">
            <v>25</v>
          </cell>
          <cell r="U191367">
            <v>43770</v>
          </cell>
        </row>
        <row r="191368">
          <cell r="J191368">
            <v>0</v>
          </cell>
          <cell r="K191368">
            <v>25</v>
          </cell>
          <cell r="U191368">
            <v>43770</v>
          </cell>
        </row>
        <row r="191369">
          <cell r="J191369">
            <v>0</v>
          </cell>
          <cell r="K191369">
            <v>25</v>
          </cell>
          <cell r="U191369">
            <v>43770</v>
          </cell>
        </row>
        <row r="191370">
          <cell r="J191370">
            <v>0</v>
          </cell>
          <cell r="K191370">
            <v>25</v>
          </cell>
          <cell r="U191370">
            <v>43770</v>
          </cell>
        </row>
        <row r="191371">
          <cell r="J191371">
            <v>0</v>
          </cell>
          <cell r="K191371">
            <v>25</v>
          </cell>
          <cell r="U191371">
            <v>43770</v>
          </cell>
        </row>
        <row r="191372">
          <cell r="J191372">
            <v>0</v>
          </cell>
          <cell r="K191372">
            <v>25</v>
          </cell>
          <cell r="U191372">
            <v>43770</v>
          </cell>
        </row>
        <row r="191373">
          <cell r="J191373">
            <v>0</v>
          </cell>
          <cell r="K191373">
            <v>25</v>
          </cell>
          <cell r="U191373">
            <v>43770</v>
          </cell>
        </row>
        <row r="191374">
          <cell r="J191374">
            <v>0</v>
          </cell>
          <cell r="K191374">
            <v>25</v>
          </cell>
          <cell r="U191374">
            <v>43770</v>
          </cell>
        </row>
        <row r="191375">
          <cell r="J191375">
            <v>0</v>
          </cell>
          <cell r="K191375">
            <v>25</v>
          </cell>
          <cell r="U191375">
            <v>43770</v>
          </cell>
        </row>
        <row r="191376">
          <cell r="J191376">
            <v>0</v>
          </cell>
          <cell r="K191376">
            <v>25</v>
          </cell>
          <cell r="U191376">
            <v>43770</v>
          </cell>
        </row>
        <row r="191377">
          <cell r="J191377">
            <v>0</v>
          </cell>
          <cell r="K191377">
            <v>25</v>
          </cell>
          <cell r="U191377">
            <v>43770</v>
          </cell>
        </row>
        <row r="191378">
          <cell r="J191378">
            <v>0</v>
          </cell>
          <cell r="K191378">
            <v>25</v>
          </cell>
          <cell r="U191378">
            <v>43770</v>
          </cell>
        </row>
        <row r="191379">
          <cell r="J191379">
            <v>0</v>
          </cell>
          <cell r="K191379">
            <v>25</v>
          </cell>
          <cell r="U191379">
            <v>43770</v>
          </cell>
        </row>
        <row r="191380">
          <cell r="J191380">
            <v>0</v>
          </cell>
          <cell r="K191380">
            <v>25</v>
          </cell>
          <cell r="U191380">
            <v>43770</v>
          </cell>
        </row>
        <row r="191381">
          <cell r="J191381">
            <v>0</v>
          </cell>
          <cell r="K191381">
            <v>25</v>
          </cell>
          <cell r="U191381">
            <v>43770</v>
          </cell>
        </row>
        <row r="191382">
          <cell r="J191382">
            <v>0</v>
          </cell>
          <cell r="K191382">
            <v>25</v>
          </cell>
          <cell r="U191382">
            <v>43770</v>
          </cell>
        </row>
        <row r="191383">
          <cell r="J191383">
            <v>0</v>
          </cell>
          <cell r="K191383">
            <v>25</v>
          </cell>
          <cell r="U191383">
            <v>43770</v>
          </cell>
        </row>
        <row r="191384">
          <cell r="J191384">
            <v>0</v>
          </cell>
          <cell r="K191384">
            <v>25</v>
          </cell>
          <cell r="U191384">
            <v>43770</v>
          </cell>
        </row>
        <row r="191385">
          <cell r="J191385">
            <v>0</v>
          </cell>
          <cell r="K191385">
            <v>25</v>
          </cell>
          <cell r="U191385">
            <v>43770</v>
          </cell>
        </row>
        <row r="191386">
          <cell r="J191386">
            <v>0</v>
          </cell>
          <cell r="K191386">
            <v>25</v>
          </cell>
          <cell r="U191386">
            <v>43770</v>
          </cell>
        </row>
        <row r="191387">
          <cell r="J191387">
            <v>0</v>
          </cell>
          <cell r="K191387">
            <v>25</v>
          </cell>
          <cell r="U191387">
            <v>43770</v>
          </cell>
        </row>
        <row r="191388">
          <cell r="J191388">
            <v>0</v>
          </cell>
          <cell r="K191388">
            <v>25</v>
          </cell>
          <cell r="U191388">
            <v>43770</v>
          </cell>
        </row>
        <row r="191389">
          <cell r="J191389">
            <v>0</v>
          </cell>
          <cell r="K191389">
            <v>25</v>
          </cell>
          <cell r="U191389">
            <v>43770</v>
          </cell>
        </row>
        <row r="191390">
          <cell r="J191390">
            <v>0</v>
          </cell>
          <cell r="K191390">
            <v>25</v>
          </cell>
          <cell r="U191390">
            <v>43770</v>
          </cell>
        </row>
        <row r="191391">
          <cell r="J191391">
            <v>0</v>
          </cell>
          <cell r="K191391">
            <v>25</v>
          </cell>
          <cell r="U191391">
            <v>43770</v>
          </cell>
        </row>
        <row r="191392">
          <cell r="J191392">
            <v>0</v>
          </cell>
          <cell r="K191392">
            <v>25</v>
          </cell>
          <cell r="U191392">
            <v>43770</v>
          </cell>
        </row>
        <row r="191393">
          <cell r="J191393">
            <v>0</v>
          </cell>
          <cell r="K191393">
            <v>25</v>
          </cell>
          <cell r="U191393">
            <v>43770</v>
          </cell>
        </row>
        <row r="191394">
          <cell r="J191394">
            <v>0</v>
          </cell>
          <cell r="K191394">
            <v>25</v>
          </cell>
          <cell r="U191394">
            <v>43770</v>
          </cell>
        </row>
        <row r="191395">
          <cell r="J191395">
            <v>0</v>
          </cell>
          <cell r="K191395">
            <v>25</v>
          </cell>
          <cell r="U191395">
            <v>43770</v>
          </cell>
        </row>
        <row r="191396">
          <cell r="J191396">
            <v>0</v>
          </cell>
          <cell r="K191396">
            <v>25</v>
          </cell>
          <cell r="U191396">
            <v>43770</v>
          </cell>
        </row>
        <row r="191397">
          <cell r="J191397">
            <v>0</v>
          </cell>
          <cell r="K191397">
            <v>25</v>
          </cell>
          <cell r="U191397">
            <v>43770</v>
          </cell>
        </row>
        <row r="191398">
          <cell r="J191398">
            <v>0</v>
          </cell>
          <cell r="K191398">
            <v>25</v>
          </cell>
          <cell r="U191398">
            <v>43770</v>
          </cell>
        </row>
        <row r="191399">
          <cell r="J191399">
            <v>0</v>
          </cell>
          <cell r="K191399">
            <v>25</v>
          </cell>
          <cell r="U191399">
            <v>43770</v>
          </cell>
        </row>
        <row r="191400">
          <cell r="J191400">
            <v>0</v>
          </cell>
          <cell r="K191400">
            <v>25</v>
          </cell>
          <cell r="U191400">
            <v>43770</v>
          </cell>
        </row>
        <row r="191401">
          <cell r="J191401">
            <v>0</v>
          </cell>
          <cell r="K191401">
            <v>25</v>
          </cell>
          <cell r="U191401">
            <v>43770</v>
          </cell>
        </row>
        <row r="191402">
          <cell r="J191402">
            <v>0</v>
          </cell>
          <cell r="K191402">
            <v>25</v>
          </cell>
          <cell r="U191402">
            <v>43770</v>
          </cell>
        </row>
        <row r="191403">
          <cell r="J191403">
            <v>0</v>
          </cell>
          <cell r="K191403">
            <v>25</v>
          </cell>
          <cell r="U191403">
            <v>43770</v>
          </cell>
        </row>
        <row r="191404">
          <cell r="J191404">
            <v>0</v>
          </cell>
          <cell r="K191404">
            <v>25</v>
          </cell>
          <cell r="U191404">
            <v>43770</v>
          </cell>
        </row>
        <row r="191405">
          <cell r="J191405">
            <v>0</v>
          </cell>
          <cell r="K191405">
            <v>25</v>
          </cell>
          <cell r="U191405">
            <v>43770</v>
          </cell>
        </row>
        <row r="191406">
          <cell r="J191406">
            <v>0</v>
          </cell>
          <cell r="K191406">
            <v>25</v>
          </cell>
          <cell r="U191406">
            <v>43770</v>
          </cell>
        </row>
        <row r="191407">
          <cell r="J191407">
            <v>0</v>
          </cell>
          <cell r="K191407">
            <v>25</v>
          </cell>
          <cell r="U191407">
            <v>43770</v>
          </cell>
        </row>
        <row r="191408">
          <cell r="J191408">
            <v>0</v>
          </cell>
          <cell r="K191408">
            <v>25</v>
          </cell>
          <cell r="U191408">
            <v>43770</v>
          </cell>
        </row>
        <row r="191409">
          <cell r="J191409">
            <v>0</v>
          </cell>
          <cell r="K191409">
            <v>25</v>
          </cell>
          <cell r="U191409">
            <v>43770</v>
          </cell>
        </row>
        <row r="191410">
          <cell r="J191410">
            <v>0</v>
          </cell>
          <cell r="K191410">
            <v>25</v>
          </cell>
          <cell r="U191410">
            <v>43770</v>
          </cell>
        </row>
        <row r="191411">
          <cell r="J191411">
            <v>0</v>
          </cell>
          <cell r="K191411">
            <v>25</v>
          </cell>
          <cell r="U191411">
            <v>43770</v>
          </cell>
        </row>
        <row r="191412">
          <cell r="J191412">
            <v>0</v>
          </cell>
          <cell r="K191412">
            <v>25</v>
          </cell>
          <cell r="U191412">
            <v>43770</v>
          </cell>
        </row>
        <row r="191413">
          <cell r="J191413">
            <v>0</v>
          </cell>
          <cell r="K191413">
            <v>25</v>
          </cell>
          <cell r="U191413">
            <v>43770</v>
          </cell>
        </row>
        <row r="191414">
          <cell r="J191414">
            <v>0</v>
          </cell>
          <cell r="K191414">
            <v>25</v>
          </cell>
          <cell r="U191414">
            <v>43770</v>
          </cell>
        </row>
        <row r="191415">
          <cell r="J191415">
            <v>0</v>
          </cell>
          <cell r="K191415">
            <v>25</v>
          </cell>
          <cell r="U191415">
            <v>43770</v>
          </cell>
        </row>
        <row r="191416">
          <cell r="J191416">
            <v>0</v>
          </cell>
          <cell r="K191416">
            <v>25</v>
          </cell>
          <cell r="U191416">
            <v>43770</v>
          </cell>
        </row>
        <row r="191417">
          <cell r="J191417">
            <v>0</v>
          </cell>
          <cell r="K191417">
            <v>25</v>
          </cell>
          <cell r="U191417">
            <v>43770</v>
          </cell>
        </row>
        <row r="191418">
          <cell r="J191418">
            <v>0</v>
          </cell>
          <cell r="K191418">
            <v>25</v>
          </cell>
          <cell r="U191418">
            <v>43770</v>
          </cell>
        </row>
        <row r="191419">
          <cell r="J191419">
            <v>0</v>
          </cell>
          <cell r="K191419">
            <v>25</v>
          </cell>
          <cell r="U191419">
            <v>43770</v>
          </cell>
        </row>
        <row r="191420">
          <cell r="J191420">
            <v>0</v>
          </cell>
          <cell r="K191420">
            <v>25</v>
          </cell>
          <cell r="U191420">
            <v>43770</v>
          </cell>
        </row>
        <row r="191421">
          <cell r="J191421">
            <v>0</v>
          </cell>
          <cell r="K191421">
            <v>25</v>
          </cell>
          <cell r="U191421">
            <v>43770</v>
          </cell>
        </row>
        <row r="191422">
          <cell r="J191422">
            <v>0</v>
          </cell>
          <cell r="K191422">
            <v>25</v>
          </cell>
          <cell r="U191422">
            <v>43770</v>
          </cell>
        </row>
        <row r="191423">
          <cell r="J191423">
            <v>0</v>
          </cell>
          <cell r="K191423">
            <v>25</v>
          </cell>
          <cell r="U191423">
            <v>43770</v>
          </cell>
        </row>
        <row r="191424">
          <cell r="J191424">
            <v>0</v>
          </cell>
          <cell r="K191424">
            <v>25</v>
          </cell>
          <cell r="U191424">
            <v>43770</v>
          </cell>
        </row>
        <row r="191425">
          <cell r="J191425">
            <v>0</v>
          </cell>
          <cell r="K191425">
            <v>25</v>
          </cell>
          <cell r="U191425">
            <v>43770</v>
          </cell>
        </row>
        <row r="191426">
          <cell r="J191426">
            <v>0</v>
          </cell>
          <cell r="K191426">
            <v>25</v>
          </cell>
          <cell r="U191426">
            <v>43770</v>
          </cell>
        </row>
        <row r="191427">
          <cell r="J191427">
            <v>0</v>
          </cell>
          <cell r="K191427">
            <v>25</v>
          </cell>
          <cell r="U191427">
            <v>43770</v>
          </cell>
        </row>
        <row r="191428">
          <cell r="J191428">
            <v>0</v>
          </cell>
          <cell r="K191428">
            <v>25</v>
          </cell>
          <cell r="U191428">
            <v>43770</v>
          </cell>
        </row>
        <row r="191429">
          <cell r="J191429">
            <v>0</v>
          </cell>
          <cell r="K191429">
            <v>25</v>
          </cell>
          <cell r="U191429">
            <v>43770</v>
          </cell>
        </row>
        <row r="191430">
          <cell r="J191430">
            <v>0</v>
          </cell>
          <cell r="K191430">
            <v>25</v>
          </cell>
          <cell r="U191430">
            <v>43770</v>
          </cell>
        </row>
        <row r="191431">
          <cell r="J191431">
            <v>0</v>
          </cell>
          <cell r="K191431">
            <v>25</v>
          </cell>
          <cell r="U191431">
            <v>43770</v>
          </cell>
        </row>
        <row r="191432">
          <cell r="J191432">
            <v>0</v>
          </cell>
          <cell r="K191432">
            <v>25</v>
          </cell>
          <cell r="U191432">
            <v>43770</v>
          </cell>
        </row>
        <row r="191433">
          <cell r="J191433">
            <v>0</v>
          </cell>
          <cell r="K191433">
            <v>25</v>
          </cell>
          <cell r="U191433">
            <v>43770</v>
          </cell>
        </row>
        <row r="191434">
          <cell r="J191434">
            <v>0</v>
          </cell>
          <cell r="K191434">
            <v>25</v>
          </cell>
          <cell r="U191434">
            <v>43770</v>
          </cell>
        </row>
        <row r="191435">
          <cell r="J191435">
            <v>0</v>
          </cell>
          <cell r="K191435">
            <v>25</v>
          </cell>
          <cell r="U191435">
            <v>43770</v>
          </cell>
        </row>
        <row r="191436">
          <cell r="J191436">
            <v>0</v>
          </cell>
          <cell r="K191436">
            <v>25</v>
          </cell>
          <cell r="U191436">
            <v>43770</v>
          </cell>
        </row>
        <row r="191437">
          <cell r="J191437">
            <v>0</v>
          </cell>
          <cell r="K191437">
            <v>25</v>
          </cell>
          <cell r="U191437">
            <v>43770</v>
          </cell>
        </row>
        <row r="191438">
          <cell r="J191438">
            <v>0</v>
          </cell>
          <cell r="K191438">
            <v>25</v>
          </cell>
          <cell r="U191438">
            <v>43770</v>
          </cell>
        </row>
        <row r="191439">
          <cell r="J191439">
            <v>0</v>
          </cell>
          <cell r="K191439">
            <v>25</v>
          </cell>
          <cell r="U191439">
            <v>43770</v>
          </cell>
        </row>
        <row r="191440">
          <cell r="J191440">
            <v>0</v>
          </cell>
          <cell r="K191440">
            <v>25</v>
          </cell>
          <cell r="U191440">
            <v>43770</v>
          </cell>
        </row>
        <row r="191441">
          <cell r="J191441">
            <v>0</v>
          </cell>
          <cell r="K191441">
            <v>25</v>
          </cell>
          <cell r="U191441">
            <v>43770</v>
          </cell>
        </row>
        <row r="191442">
          <cell r="J191442">
            <v>0</v>
          </cell>
          <cell r="K191442">
            <v>25</v>
          </cell>
          <cell r="U191442">
            <v>43770</v>
          </cell>
        </row>
        <row r="191443">
          <cell r="J191443">
            <v>0</v>
          </cell>
          <cell r="K191443">
            <v>25</v>
          </cell>
          <cell r="U191443">
            <v>43770</v>
          </cell>
        </row>
        <row r="191444">
          <cell r="J191444">
            <v>0</v>
          </cell>
          <cell r="K191444">
            <v>25</v>
          </cell>
          <cell r="U191444">
            <v>43770</v>
          </cell>
        </row>
        <row r="191445">
          <cell r="J191445">
            <v>0</v>
          </cell>
          <cell r="K191445">
            <v>25</v>
          </cell>
          <cell r="U191445">
            <v>43770</v>
          </cell>
        </row>
        <row r="191446">
          <cell r="J191446">
            <v>0</v>
          </cell>
          <cell r="K191446">
            <v>25</v>
          </cell>
          <cell r="U191446">
            <v>43770</v>
          </cell>
        </row>
        <row r="191447">
          <cell r="J191447">
            <v>0</v>
          </cell>
          <cell r="K191447">
            <v>25</v>
          </cell>
          <cell r="U191447">
            <v>43770</v>
          </cell>
        </row>
        <row r="191448">
          <cell r="J191448">
            <v>0</v>
          </cell>
          <cell r="K191448">
            <v>25</v>
          </cell>
          <cell r="U191448">
            <v>43770</v>
          </cell>
        </row>
        <row r="191449">
          <cell r="J191449">
            <v>0</v>
          </cell>
          <cell r="K191449">
            <v>25</v>
          </cell>
          <cell r="U191449">
            <v>43770</v>
          </cell>
        </row>
        <row r="191450">
          <cell r="J191450">
            <v>0</v>
          </cell>
          <cell r="K191450">
            <v>25</v>
          </cell>
          <cell r="U191450">
            <v>43770</v>
          </cell>
        </row>
        <row r="191451">
          <cell r="J191451">
            <v>0</v>
          </cell>
          <cell r="K191451">
            <v>25</v>
          </cell>
          <cell r="U191451">
            <v>43770</v>
          </cell>
        </row>
        <row r="191452">
          <cell r="J191452">
            <v>0</v>
          </cell>
          <cell r="K191452">
            <v>25</v>
          </cell>
          <cell r="U191452">
            <v>43770</v>
          </cell>
        </row>
        <row r="191453">
          <cell r="J191453">
            <v>0</v>
          </cell>
          <cell r="K191453">
            <v>25</v>
          </cell>
          <cell r="U191453">
            <v>43770</v>
          </cell>
        </row>
        <row r="191454">
          <cell r="J191454">
            <v>0</v>
          </cell>
          <cell r="K191454">
            <v>25</v>
          </cell>
          <cell r="U191454">
            <v>43770</v>
          </cell>
        </row>
        <row r="191455">
          <cell r="J191455">
            <v>0</v>
          </cell>
          <cell r="K191455">
            <v>25</v>
          </cell>
          <cell r="U191455">
            <v>43770</v>
          </cell>
        </row>
        <row r="191456">
          <cell r="J191456">
            <v>0</v>
          </cell>
          <cell r="K191456">
            <v>25</v>
          </cell>
          <cell r="U191456">
            <v>43770</v>
          </cell>
        </row>
        <row r="191457">
          <cell r="J191457">
            <v>0</v>
          </cell>
          <cell r="K191457">
            <v>25</v>
          </cell>
          <cell r="U191457">
            <v>43770</v>
          </cell>
        </row>
        <row r="191458">
          <cell r="J191458">
            <v>0</v>
          </cell>
          <cell r="K191458">
            <v>25</v>
          </cell>
          <cell r="U191458">
            <v>43770</v>
          </cell>
        </row>
        <row r="191459">
          <cell r="J191459">
            <v>0</v>
          </cell>
          <cell r="K191459">
            <v>25</v>
          </cell>
          <cell r="U191459">
            <v>43770</v>
          </cell>
        </row>
        <row r="191460">
          <cell r="J191460">
            <v>0</v>
          </cell>
          <cell r="K191460">
            <v>25</v>
          </cell>
          <cell r="U191460">
            <v>43770</v>
          </cell>
        </row>
        <row r="191461">
          <cell r="J191461">
            <v>0</v>
          </cell>
          <cell r="K191461">
            <v>25</v>
          </cell>
          <cell r="U191461">
            <v>43770</v>
          </cell>
        </row>
        <row r="191462">
          <cell r="J191462">
            <v>0</v>
          </cell>
          <cell r="K191462">
            <v>25</v>
          </cell>
          <cell r="U191462">
            <v>43770</v>
          </cell>
        </row>
        <row r="191463">
          <cell r="J191463">
            <v>0</v>
          </cell>
          <cell r="K191463">
            <v>25</v>
          </cell>
          <cell r="U191463">
            <v>43770</v>
          </cell>
        </row>
        <row r="191464">
          <cell r="J191464">
            <v>0</v>
          </cell>
          <cell r="K191464">
            <v>25</v>
          </cell>
          <cell r="U191464">
            <v>43770</v>
          </cell>
        </row>
        <row r="191465">
          <cell r="J191465">
            <v>0</v>
          </cell>
          <cell r="K191465">
            <v>25</v>
          </cell>
          <cell r="U191465">
            <v>43770</v>
          </cell>
        </row>
        <row r="191466">
          <cell r="J191466">
            <v>0</v>
          </cell>
          <cell r="K191466">
            <v>25</v>
          </cell>
          <cell r="U191466">
            <v>43770</v>
          </cell>
        </row>
        <row r="191467">
          <cell r="J191467">
            <v>0</v>
          </cell>
          <cell r="K191467">
            <v>25</v>
          </cell>
          <cell r="U191467">
            <v>43770</v>
          </cell>
        </row>
        <row r="191468">
          <cell r="J191468">
            <v>0</v>
          </cell>
          <cell r="K191468">
            <v>25</v>
          </cell>
          <cell r="U191468">
            <v>43770</v>
          </cell>
        </row>
        <row r="191469">
          <cell r="J191469">
            <v>0</v>
          </cell>
          <cell r="K191469">
            <v>25</v>
          </cell>
          <cell r="U191469">
            <v>43770</v>
          </cell>
        </row>
        <row r="191470">
          <cell r="J191470">
            <v>0</v>
          </cell>
          <cell r="K191470">
            <v>25</v>
          </cell>
          <cell r="U191470">
            <v>43770</v>
          </cell>
        </row>
        <row r="191471">
          <cell r="J191471">
            <v>0</v>
          </cell>
          <cell r="K191471">
            <v>25</v>
          </cell>
          <cell r="U191471">
            <v>43770</v>
          </cell>
        </row>
        <row r="191472">
          <cell r="J191472">
            <v>0</v>
          </cell>
          <cell r="K191472">
            <v>25</v>
          </cell>
          <cell r="U191472">
            <v>43770</v>
          </cell>
        </row>
        <row r="191473">
          <cell r="J191473">
            <v>0</v>
          </cell>
          <cell r="K191473">
            <v>25</v>
          </cell>
          <cell r="U191473">
            <v>43770</v>
          </cell>
        </row>
        <row r="191474">
          <cell r="J191474">
            <v>0</v>
          </cell>
          <cell r="K191474">
            <v>25</v>
          </cell>
          <cell r="U191474">
            <v>43770</v>
          </cell>
        </row>
        <row r="191475">
          <cell r="J191475">
            <v>0</v>
          </cell>
          <cell r="K191475">
            <v>25</v>
          </cell>
          <cell r="U191475">
            <v>43770</v>
          </cell>
        </row>
        <row r="191476">
          <cell r="J191476">
            <v>0</v>
          </cell>
          <cell r="K191476">
            <v>25</v>
          </cell>
          <cell r="U191476">
            <v>43770</v>
          </cell>
        </row>
        <row r="191477">
          <cell r="J191477">
            <v>0</v>
          </cell>
          <cell r="K191477">
            <v>25</v>
          </cell>
          <cell r="U191477">
            <v>43770</v>
          </cell>
        </row>
        <row r="191478">
          <cell r="J191478">
            <v>0</v>
          </cell>
          <cell r="K191478">
            <v>25</v>
          </cell>
          <cell r="U191478">
            <v>43770</v>
          </cell>
        </row>
        <row r="191479">
          <cell r="J191479">
            <v>0</v>
          </cell>
          <cell r="K191479">
            <v>25</v>
          </cell>
          <cell r="U191479">
            <v>43770</v>
          </cell>
        </row>
        <row r="191480">
          <cell r="J191480">
            <v>0</v>
          </cell>
          <cell r="K191480">
            <v>25</v>
          </cell>
          <cell r="U191480">
            <v>43770</v>
          </cell>
        </row>
        <row r="191481">
          <cell r="J191481">
            <v>0</v>
          </cell>
          <cell r="K191481">
            <v>25</v>
          </cell>
          <cell r="U191481">
            <v>43770</v>
          </cell>
        </row>
        <row r="191482">
          <cell r="J191482">
            <v>0</v>
          </cell>
          <cell r="K191482">
            <v>25</v>
          </cell>
          <cell r="U191482">
            <v>43770</v>
          </cell>
        </row>
        <row r="191483">
          <cell r="J191483">
            <v>0</v>
          </cell>
          <cell r="K191483">
            <v>25</v>
          </cell>
          <cell r="U191483">
            <v>43770</v>
          </cell>
        </row>
        <row r="191484">
          <cell r="J191484">
            <v>0</v>
          </cell>
          <cell r="K191484">
            <v>25</v>
          </cell>
          <cell r="U191484">
            <v>43770</v>
          </cell>
        </row>
        <row r="191485">
          <cell r="J191485">
            <v>0</v>
          </cell>
          <cell r="K191485">
            <v>25</v>
          </cell>
          <cell r="U191485">
            <v>43770</v>
          </cell>
        </row>
        <row r="191486">
          <cell r="J191486">
            <v>0</v>
          </cell>
          <cell r="K191486">
            <v>25</v>
          </cell>
          <cell r="U191486">
            <v>43770</v>
          </cell>
        </row>
        <row r="191487">
          <cell r="J191487">
            <v>0</v>
          </cell>
          <cell r="K191487">
            <v>25</v>
          </cell>
          <cell r="U191487">
            <v>43770</v>
          </cell>
        </row>
        <row r="191488">
          <cell r="J191488">
            <v>0</v>
          </cell>
          <cell r="K191488">
            <v>25</v>
          </cell>
          <cell r="U191488">
            <v>43770</v>
          </cell>
        </row>
        <row r="191489">
          <cell r="J191489">
            <v>0</v>
          </cell>
          <cell r="K191489">
            <v>25</v>
          </cell>
          <cell r="U191489">
            <v>43770</v>
          </cell>
        </row>
        <row r="191490">
          <cell r="J191490">
            <v>0</v>
          </cell>
          <cell r="K191490">
            <v>25</v>
          </cell>
          <cell r="U191490">
            <v>43770</v>
          </cell>
        </row>
        <row r="191491">
          <cell r="J191491">
            <v>0</v>
          </cell>
          <cell r="K191491">
            <v>25</v>
          </cell>
          <cell r="U191491">
            <v>43770</v>
          </cell>
        </row>
        <row r="191492">
          <cell r="J191492">
            <v>0</v>
          </cell>
          <cell r="K191492">
            <v>25</v>
          </cell>
          <cell r="U191492">
            <v>43770</v>
          </cell>
        </row>
        <row r="191493">
          <cell r="J191493">
            <v>0</v>
          </cell>
          <cell r="K191493">
            <v>25</v>
          </cell>
          <cell r="U191493">
            <v>43770</v>
          </cell>
        </row>
        <row r="191494">
          <cell r="J191494">
            <v>0</v>
          </cell>
          <cell r="K191494">
            <v>25</v>
          </cell>
          <cell r="U191494">
            <v>43770</v>
          </cell>
        </row>
        <row r="191495">
          <cell r="J191495">
            <v>0</v>
          </cell>
          <cell r="K191495">
            <v>25</v>
          </cell>
          <cell r="U191495">
            <v>43770</v>
          </cell>
        </row>
        <row r="191496">
          <cell r="J191496">
            <v>0</v>
          </cell>
          <cell r="K191496">
            <v>25</v>
          </cell>
          <cell r="U191496">
            <v>43770</v>
          </cell>
        </row>
        <row r="191497">
          <cell r="J191497">
            <v>0</v>
          </cell>
          <cell r="K191497">
            <v>25</v>
          </cell>
          <cell r="U191497">
            <v>43770</v>
          </cell>
        </row>
        <row r="191498">
          <cell r="J191498">
            <v>0</v>
          </cell>
          <cell r="K191498">
            <v>25</v>
          </cell>
          <cell r="U191498">
            <v>43770</v>
          </cell>
        </row>
        <row r="191499">
          <cell r="J191499">
            <v>0</v>
          </cell>
          <cell r="K191499">
            <v>25</v>
          </cell>
          <cell r="U191499">
            <v>43770</v>
          </cell>
        </row>
        <row r="191500">
          <cell r="J191500">
            <v>0</v>
          </cell>
          <cell r="K191500">
            <v>25</v>
          </cell>
          <cell r="U191500">
            <v>43770</v>
          </cell>
        </row>
        <row r="191501">
          <cell r="J191501">
            <v>0</v>
          </cell>
          <cell r="K191501">
            <v>25</v>
          </cell>
          <cell r="U191501">
            <v>43770</v>
          </cell>
        </row>
        <row r="191502">
          <cell r="J191502">
            <v>0</v>
          </cell>
          <cell r="K191502">
            <v>25</v>
          </cell>
          <cell r="U191502">
            <v>43770</v>
          </cell>
        </row>
        <row r="191503">
          <cell r="J191503">
            <v>0</v>
          </cell>
          <cell r="K191503">
            <v>25</v>
          </cell>
          <cell r="U191503">
            <v>43770</v>
          </cell>
        </row>
        <row r="191504">
          <cell r="J191504">
            <v>0</v>
          </cell>
          <cell r="K191504">
            <v>25</v>
          </cell>
          <cell r="U191504">
            <v>43770</v>
          </cell>
        </row>
        <row r="191505">
          <cell r="J191505">
            <v>0</v>
          </cell>
          <cell r="K191505">
            <v>25</v>
          </cell>
          <cell r="U191505">
            <v>43770</v>
          </cell>
        </row>
        <row r="191506">
          <cell r="J191506">
            <v>0</v>
          </cell>
          <cell r="K191506">
            <v>25</v>
          </cell>
          <cell r="U191506">
            <v>43770</v>
          </cell>
        </row>
        <row r="191507">
          <cell r="J191507">
            <v>0</v>
          </cell>
          <cell r="K191507">
            <v>25</v>
          </cell>
          <cell r="U191507">
            <v>43770</v>
          </cell>
        </row>
        <row r="191508">
          <cell r="J191508">
            <v>0</v>
          </cell>
          <cell r="K191508">
            <v>25</v>
          </cell>
          <cell r="U191508">
            <v>43770</v>
          </cell>
        </row>
        <row r="191509">
          <cell r="J191509">
            <v>0</v>
          </cell>
          <cell r="K191509">
            <v>25</v>
          </cell>
          <cell r="U191509">
            <v>43770</v>
          </cell>
        </row>
        <row r="191510">
          <cell r="J191510">
            <v>0</v>
          </cell>
          <cell r="K191510">
            <v>25</v>
          </cell>
          <cell r="U191510">
            <v>43770</v>
          </cell>
        </row>
        <row r="191511">
          <cell r="J191511">
            <v>0</v>
          </cell>
          <cell r="K191511">
            <v>25</v>
          </cell>
          <cell r="U191511">
            <v>43770</v>
          </cell>
        </row>
        <row r="191512">
          <cell r="J191512">
            <v>0</v>
          </cell>
          <cell r="K191512">
            <v>25</v>
          </cell>
          <cell r="U191512">
            <v>43770</v>
          </cell>
        </row>
        <row r="191513">
          <cell r="J191513">
            <v>0</v>
          </cell>
          <cell r="K191513">
            <v>25</v>
          </cell>
          <cell r="U191513">
            <v>43770</v>
          </cell>
        </row>
        <row r="191514">
          <cell r="J191514">
            <v>0</v>
          </cell>
          <cell r="K191514">
            <v>25</v>
          </cell>
          <cell r="U191514">
            <v>43770</v>
          </cell>
        </row>
        <row r="191515">
          <cell r="J191515">
            <v>0</v>
          </cell>
          <cell r="K191515">
            <v>25</v>
          </cell>
          <cell r="U191515">
            <v>43770</v>
          </cell>
        </row>
        <row r="191516">
          <cell r="J191516">
            <v>0</v>
          </cell>
          <cell r="K191516">
            <v>25</v>
          </cell>
          <cell r="U191516">
            <v>43770</v>
          </cell>
        </row>
        <row r="191517">
          <cell r="J191517">
            <v>0</v>
          </cell>
          <cell r="K191517">
            <v>25</v>
          </cell>
          <cell r="U191517">
            <v>43770</v>
          </cell>
        </row>
        <row r="191518">
          <cell r="J191518">
            <v>0</v>
          </cell>
          <cell r="K191518">
            <v>25</v>
          </cell>
          <cell r="U191518">
            <v>43770</v>
          </cell>
        </row>
        <row r="191519">
          <cell r="J191519">
            <v>0</v>
          </cell>
          <cell r="K191519">
            <v>25</v>
          </cell>
          <cell r="U191519">
            <v>43770</v>
          </cell>
        </row>
        <row r="191520">
          <cell r="J191520">
            <v>0</v>
          </cell>
          <cell r="K191520">
            <v>25</v>
          </cell>
          <cell r="U191520">
            <v>43770</v>
          </cell>
        </row>
        <row r="191521">
          <cell r="J191521">
            <v>0</v>
          </cell>
          <cell r="K191521">
            <v>25</v>
          </cell>
          <cell r="U191521">
            <v>43770</v>
          </cell>
        </row>
        <row r="191522">
          <cell r="J191522">
            <v>0</v>
          </cell>
          <cell r="K191522">
            <v>25</v>
          </cell>
          <cell r="U191522">
            <v>43770</v>
          </cell>
        </row>
        <row r="191523">
          <cell r="J191523">
            <v>0</v>
          </cell>
          <cell r="K191523">
            <v>25</v>
          </cell>
          <cell r="U191523">
            <v>43770</v>
          </cell>
        </row>
        <row r="191524">
          <cell r="J191524">
            <v>0</v>
          </cell>
          <cell r="K191524">
            <v>25</v>
          </cell>
          <cell r="U191524">
            <v>43770</v>
          </cell>
        </row>
        <row r="191525">
          <cell r="J191525">
            <v>0</v>
          </cell>
          <cell r="K191525">
            <v>25</v>
          </cell>
          <cell r="U191525">
            <v>43770</v>
          </cell>
        </row>
        <row r="191526">
          <cell r="J191526">
            <v>0</v>
          </cell>
          <cell r="K191526">
            <v>25</v>
          </cell>
          <cell r="U191526">
            <v>43770</v>
          </cell>
        </row>
        <row r="191527">
          <cell r="J191527">
            <v>0</v>
          </cell>
          <cell r="K191527">
            <v>25</v>
          </cell>
          <cell r="U191527">
            <v>43770</v>
          </cell>
        </row>
        <row r="191528">
          <cell r="J191528">
            <v>0</v>
          </cell>
          <cell r="K191528">
            <v>25</v>
          </cell>
          <cell r="U191528">
            <v>43770</v>
          </cell>
        </row>
        <row r="191529">
          <cell r="J191529">
            <v>0</v>
          </cell>
          <cell r="K191529">
            <v>25</v>
          </cell>
          <cell r="U191529">
            <v>43770</v>
          </cell>
        </row>
        <row r="191530">
          <cell r="J191530">
            <v>0</v>
          </cell>
          <cell r="K191530">
            <v>25</v>
          </cell>
          <cell r="U191530">
            <v>43770</v>
          </cell>
        </row>
        <row r="191531">
          <cell r="J191531">
            <v>0</v>
          </cell>
          <cell r="K191531">
            <v>25</v>
          </cell>
          <cell r="U191531">
            <v>43770</v>
          </cell>
        </row>
        <row r="191532">
          <cell r="J191532">
            <v>0</v>
          </cell>
          <cell r="K191532">
            <v>25</v>
          </cell>
          <cell r="U191532">
            <v>43770</v>
          </cell>
        </row>
        <row r="191533">
          <cell r="J191533">
            <v>0</v>
          </cell>
          <cell r="K191533">
            <v>25</v>
          </cell>
          <cell r="U191533">
            <v>43770</v>
          </cell>
        </row>
        <row r="191534">
          <cell r="J191534">
            <v>0</v>
          </cell>
          <cell r="K191534">
            <v>25</v>
          </cell>
          <cell r="U191534">
            <v>43770</v>
          </cell>
        </row>
        <row r="191535">
          <cell r="J191535">
            <v>0</v>
          </cell>
          <cell r="K191535">
            <v>25</v>
          </cell>
          <cell r="U191535">
            <v>43770</v>
          </cell>
        </row>
        <row r="191536">
          <cell r="J191536">
            <v>0</v>
          </cell>
          <cell r="K191536">
            <v>25</v>
          </cell>
          <cell r="U191536">
            <v>43770</v>
          </cell>
        </row>
        <row r="191537">
          <cell r="J191537">
            <v>0</v>
          </cell>
          <cell r="K191537">
            <v>25</v>
          </cell>
          <cell r="U191537">
            <v>43770</v>
          </cell>
        </row>
        <row r="191538">
          <cell r="J191538">
            <v>0</v>
          </cell>
          <cell r="K191538">
            <v>25</v>
          </cell>
          <cell r="U191538">
            <v>43770</v>
          </cell>
        </row>
        <row r="191539">
          <cell r="J191539">
            <v>0</v>
          </cell>
          <cell r="K191539">
            <v>25</v>
          </cell>
          <cell r="U191539">
            <v>43770</v>
          </cell>
        </row>
        <row r="191540">
          <cell r="J191540">
            <v>0</v>
          </cell>
          <cell r="K191540">
            <v>25</v>
          </cell>
          <cell r="U191540">
            <v>43770</v>
          </cell>
        </row>
        <row r="191541">
          <cell r="J191541">
            <v>0</v>
          </cell>
          <cell r="K191541">
            <v>25</v>
          </cell>
          <cell r="U191541">
            <v>43770</v>
          </cell>
        </row>
        <row r="191542">
          <cell r="J191542">
            <v>0</v>
          </cell>
          <cell r="K191542">
            <v>25</v>
          </cell>
          <cell r="U191542">
            <v>43770</v>
          </cell>
        </row>
        <row r="191543">
          <cell r="J191543">
            <v>0</v>
          </cell>
          <cell r="K191543">
            <v>25</v>
          </cell>
          <cell r="U191543">
            <v>43770</v>
          </cell>
        </row>
        <row r="191544">
          <cell r="J191544">
            <v>0</v>
          </cell>
          <cell r="K191544">
            <v>25</v>
          </cell>
          <cell r="U191544">
            <v>43770</v>
          </cell>
        </row>
        <row r="191545">
          <cell r="J191545">
            <v>0</v>
          </cell>
          <cell r="K191545">
            <v>25</v>
          </cell>
          <cell r="U191545">
            <v>43770</v>
          </cell>
        </row>
        <row r="191546">
          <cell r="J191546">
            <v>0</v>
          </cell>
          <cell r="K191546">
            <v>25</v>
          </cell>
          <cell r="U191546">
            <v>43770</v>
          </cell>
        </row>
        <row r="191547">
          <cell r="J191547">
            <v>0</v>
          </cell>
          <cell r="K191547">
            <v>25</v>
          </cell>
          <cell r="U191547">
            <v>43770</v>
          </cell>
        </row>
        <row r="191548">
          <cell r="J191548">
            <v>0</v>
          </cell>
          <cell r="K191548">
            <v>25</v>
          </cell>
          <cell r="U191548">
            <v>43770</v>
          </cell>
        </row>
        <row r="191549">
          <cell r="J191549">
            <v>0</v>
          </cell>
          <cell r="K191549">
            <v>25</v>
          </cell>
          <cell r="U191549">
            <v>43770</v>
          </cell>
        </row>
        <row r="191550">
          <cell r="J191550">
            <v>0</v>
          </cell>
          <cell r="K191550">
            <v>25</v>
          </cell>
          <cell r="U191550">
            <v>43770</v>
          </cell>
        </row>
        <row r="191551">
          <cell r="J191551">
            <v>0</v>
          </cell>
          <cell r="K191551">
            <v>25</v>
          </cell>
          <cell r="U191551">
            <v>43770</v>
          </cell>
        </row>
        <row r="191552">
          <cell r="J191552">
            <v>0</v>
          </cell>
          <cell r="K191552">
            <v>25</v>
          </cell>
          <cell r="U191552">
            <v>43770</v>
          </cell>
        </row>
        <row r="191553">
          <cell r="J191553">
            <v>0</v>
          </cell>
          <cell r="K191553">
            <v>25</v>
          </cell>
          <cell r="U191553">
            <v>43770</v>
          </cell>
        </row>
        <row r="191554">
          <cell r="J191554">
            <v>0</v>
          </cell>
          <cell r="K191554">
            <v>25</v>
          </cell>
          <cell r="U191554">
            <v>43770</v>
          </cell>
        </row>
        <row r="191555">
          <cell r="J191555">
            <v>0</v>
          </cell>
          <cell r="K191555">
            <v>25</v>
          </cell>
          <cell r="U191555">
            <v>43770</v>
          </cell>
        </row>
        <row r="191556">
          <cell r="J191556">
            <v>0</v>
          </cell>
          <cell r="K191556">
            <v>25</v>
          </cell>
          <cell r="U191556">
            <v>43770</v>
          </cell>
        </row>
        <row r="191557">
          <cell r="J191557">
            <v>0</v>
          </cell>
          <cell r="K191557">
            <v>25</v>
          </cell>
          <cell r="U191557">
            <v>43770</v>
          </cell>
        </row>
        <row r="191558">
          <cell r="J191558">
            <v>0</v>
          </cell>
          <cell r="K191558">
            <v>25</v>
          </cell>
          <cell r="U191558">
            <v>43770</v>
          </cell>
        </row>
        <row r="191559">
          <cell r="J191559">
            <v>0</v>
          </cell>
          <cell r="K191559">
            <v>25</v>
          </cell>
          <cell r="U191559">
            <v>43770</v>
          </cell>
        </row>
        <row r="191560">
          <cell r="J191560">
            <v>0</v>
          </cell>
          <cell r="K191560">
            <v>25</v>
          </cell>
          <cell r="U191560">
            <v>43770</v>
          </cell>
        </row>
        <row r="191561">
          <cell r="J191561">
            <v>0</v>
          </cell>
          <cell r="K191561">
            <v>25</v>
          </cell>
          <cell r="U191561">
            <v>43770</v>
          </cell>
        </row>
        <row r="191562">
          <cell r="J191562">
            <v>0</v>
          </cell>
          <cell r="K191562">
            <v>25</v>
          </cell>
          <cell r="U191562">
            <v>43770</v>
          </cell>
        </row>
        <row r="191563">
          <cell r="J191563">
            <v>0</v>
          </cell>
          <cell r="K191563">
            <v>25</v>
          </cell>
          <cell r="U191563">
            <v>43770</v>
          </cell>
        </row>
        <row r="191564">
          <cell r="J191564">
            <v>0</v>
          </cell>
          <cell r="K191564">
            <v>25</v>
          </cell>
          <cell r="U191564">
            <v>43770</v>
          </cell>
        </row>
        <row r="191565">
          <cell r="J191565">
            <v>0</v>
          </cell>
          <cell r="K191565">
            <v>25</v>
          </cell>
          <cell r="U191565">
            <v>43770</v>
          </cell>
        </row>
        <row r="191566">
          <cell r="J191566">
            <v>0</v>
          </cell>
          <cell r="K191566">
            <v>25</v>
          </cell>
          <cell r="U191566">
            <v>43770</v>
          </cell>
        </row>
        <row r="191567">
          <cell r="J191567">
            <v>0</v>
          </cell>
          <cell r="K191567">
            <v>25</v>
          </cell>
          <cell r="U191567">
            <v>43770</v>
          </cell>
        </row>
        <row r="191568">
          <cell r="J191568">
            <v>0</v>
          </cell>
          <cell r="K191568">
            <v>25</v>
          </cell>
          <cell r="U191568">
            <v>43770</v>
          </cell>
        </row>
        <row r="191569">
          <cell r="J191569">
            <v>0</v>
          </cell>
          <cell r="K191569">
            <v>25</v>
          </cell>
          <cell r="U191569">
            <v>43770</v>
          </cell>
        </row>
        <row r="191570">
          <cell r="J191570">
            <v>0</v>
          </cell>
          <cell r="K191570">
            <v>25</v>
          </cell>
          <cell r="U191570">
            <v>43770</v>
          </cell>
        </row>
        <row r="191571">
          <cell r="J191571">
            <v>0</v>
          </cell>
          <cell r="K191571">
            <v>25</v>
          </cell>
          <cell r="U191571">
            <v>43770</v>
          </cell>
        </row>
        <row r="191572">
          <cell r="J191572">
            <v>0</v>
          </cell>
          <cell r="K191572">
            <v>25</v>
          </cell>
          <cell r="U191572">
            <v>43770</v>
          </cell>
        </row>
        <row r="191573">
          <cell r="J191573">
            <v>0</v>
          </cell>
          <cell r="K191573">
            <v>25</v>
          </cell>
          <cell r="U191573">
            <v>43770</v>
          </cell>
        </row>
        <row r="191574">
          <cell r="J191574">
            <v>0</v>
          </cell>
          <cell r="K191574">
            <v>25</v>
          </cell>
          <cell r="U191574">
            <v>43770</v>
          </cell>
        </row>
        <row r="191575">
          <cell r="J191575">
            <v>0</v>
          </cell>
          <cell r="K191575">
            <v>25</v>
          </cell>
          <cell r="U191575">
            <v>43770</v>
          </cell>
        </row>
        <row r="191576">
          <cell r="J191576">
            <v>0</v>
          </cell>
          <cell r="K191576">
            <v>25</v>
          </cell>
          <cell r="U191576">
            <v>43770</v>
          </cell>
        </row>
        <row r="191577">
          <cell r="J191577">
            <v>0</v>
          </cell>
          <cell r="K191577">
            <v>25</v>
          </cell>
          <cell r="U191577">
            <v>43770</v>
          </cell>
        </row>
        <row r="191578">
          <cell r="J191578">
            <v>0</v>
          </cell>
          <cell r="K191578">
            <v>25</v>
          </cell>
          <cell r="U191578">
            <v>43770</v>
          </cell>
        </row>
        <row r="191579">
          <cell r="J191579">
            <v>0</v>
          </cell>
          <cell r="K191579">
            <v>25</v>
          </cell>
          <cell r="U191579">
            <v>43770</v>
          </cell>
        </row>
        <row r="191580">
          <cell r="J191580">
            <v>0</v>
          </cell>
          <cell r="K191580">
            <v>25</v>
          </cell>
          <cell r="U191580">
            <v>43770</v>
          </cell>
        </row>
        <row r="191581">
          <cell r="J191581">
            <v>0</v>
          </cell>
          <cell r="K191581">
            <v>25</v>
          </cell>
          <cell r="U191581">
            <v>43770</v>
          </cell>
        </row>
        <row r="191582">
          <cell r="J191582">
            <v>0</v>
          </cell>
          <cell r="K191582">
            <v>25</v>
          </cell>
          <cell r="U191582">
            <v>43770</v>
          </cell>
        </row>
        <row r="191583">
          <cell r="J191583">
            <v>0</v>
          </cell>
          <cell r="K191583">
            <v>25</v>
          </cell>
          <cell r="U191583">
            <v>43770</v>
          </cell>
        </row>
        <row r="191584">
          <cell r="J191584">
            <v>0</v>
          </cell>
          <cell r="K191584">
            <v>25</v>
          </cell>
          <cell r="U191584">
            <v>43770</v>
          </cell>
        </row>
        <row r="191585">
          <cell r="J191585">
            <v>0</v>
          </cell>
          <cell r="K191585">
            <v>25</v>
          </cell>
          <cell r="U191585">
            <v>43770</v>
          </cell>
        </row>
        <row r="191586">
          <cell r="J191586">
            <v>0</v>
          </cell>
          <cell r="K191586">
            <v>25</v>
          </cell>
          <cell r="U191586">
            <v>43770</v>
          </cell>
        </row>
        <row r="191587">
          <cell r="J191587">
            <v>0</v>
          </cell>
          <cell r="K191587">
            <v>25</v>
          </cell>
          <cell r="U191587">
            <v>43770</v>
          </cell>
        </row>
        <row r="191588">
          <cell r="J191588">
            <v>0</v>
          </cell>
          <cell r="K191588">
            <v>25</v>
          </cell>
          <cell r="U191588">
            <v>43770</v>
          </cell>
        </row>
        <row r="191589">
          <cell r="J191589">
            <v>0</v>
          </cell>
          <cell r="K191589">
            <v>25</v>
          </cell>
          <cell r="U191589">
            <v>43770</v>
          </cell>
        </row>
        <row r="191590">
          <cell r="J191590">
            <v>0</v>
          </cell>
          <cell r="K191590">
            <v>25</v>
          </cell>
          <cell r="U191590">
            <v>43770</v>
          </cell>
        </row>
        <row r="191591">
          <cell r="J191591">
            <v>0</v>
          </cell>
          <cell r="K191591">
            <v>25</v>
          </cell>
          <cell r="U191591">
            <v>43770</v>
          </cell>
        </row>
        <row r="191592">
          <cell r="J191592">
            <v>0</v>
          </cell>
          <cell r="K191592">
            <v>25</v>
          </cell>
          <cell r="U191592">
            <v>43770</v>
          </cell>
        </row>
        <row r="191593">
          <cell r="J191593">
            <v>0</v>
          </cell>
          <cell r="K191593">
            <v>25</v>
          </cell>
          <cell r="U191593">
            <v>43770</v>
          </cell>
        </row>
        <row r="191594">
          <cell r="J191594">
            <v>0</v>
          </cell>
          <cell r="K191594">
            <v>25</v>
          </cell>
          <cell r="U191594">
            <v>43770</v>
          </cell>
        </row>
        <row r="191595">
          <cell r="J191595">
            <v>0</v>
          </cell>
          <cell r="K191595">
            <v>25</v>
          </cell>
          <cell r="U191595">
            <v>43770</v>
          </cell>
        </row>
        <row r="191596">
          <cell r="J191596">
            <v>0</v>
          </cell>
          <cell r="K191596">
            <v>25</v>
          </cell>
          <cell r="U191596">
            <v>43770</v>
          </cell>
        </row>
        <row r="191597">
          <cell r="J191597">
            <v>0</v>
          </cell>
          <cell r="K191597">
            <v>25</v>
          </cell>
          <cell r="U191597">
            <v>43770</v>
          </cell>
        </row>
        <row r="191598">
          <cell r="J191598">
            <v>0</v>
          </cell>
          <cell r="K191598">
            <v>25</v>
          </cell>
          <cell r="U191598">
            <v>43770</v>
          </cell>
        </row>
        <row r="191599">
          <cell r="J191599">
            <v>0</v>
          </cell>
          <cell r="K191599">
            <v>25</v>
          </cell>
          <cell r="U191599">
            <v>43770</v>
          </cell>
        </row>
        <row r="191600">
          <cell r="J191600">
            <v>0</v>
          </cell>
          <cell r="K191600">
            <v>25</v>
          </cell>
          <cell r="U191600">
            <v>43770</v>
          </cell>
        </row>
        <row r="191601">
          <cell r="J191601">
            <v>0</v>
          </cell>
          <cell r="K191601">
            <v>25</v>
          </cell>
          <cell r="U191601">
            <v>43770</v>
          </cell>
        </row>
        <row r="191602">
          <cell r="J191602">
            <v>0</v>
          </cell>
          <cell r="K191602">
            <v>25</v>
          </cell>
          <cell r="U191602">
            <v>43770</v>
          </cell>
        </row>
        <row r="191603">
          <cell r="J191603">
            <v>0</v>
          </cell>
          <cell r="K191603">
            <v>25</v>
          </cell>
          <cell r="U191603">
            <v>43770</v>
          </cell>
        </row>
        <row r="191604">
          <cell r="J191604">
            <v>0</v>
          </cell>
          <cell r="K191604">
            <v>25</v>
          </cell>
          <cell r="U191604">
            <v>43770</v>
          </cell>
        </row>
        <row r="191605">
          <cell r="J191605">
            <v>0</v>
          </cell>
          <cell r="K191605">
            <v>25</v>
          </cell>
          <cell r="U191605">
            <v>43770</v>
          </cell>
        </row>
        <row r="191606">
          <cell r="J191606">
            <v>0</v>
          </cell>
          <cell r="K191606">
            <v>25</v>
          </cell>
          <cell r="U191606">
            <v>43770</v>
          </cell>
        </row>
        <row r="191607">
          <cell r="J191607">
            <v>0</v>
          </cell>
          <cell r="K191607">
            <v>25</v>
          </cell>
          <cell r="U191607">
            <v>43770</v>
          </cell>
        </row>
        <row r="191608">
          <cell r="J191608">
            <v>0</v>
          </cell>
          <cell r="K191608">
            <v>25</v>
          </cell>
          <cell r="U191608">
            <v>43770</v>
          </cell>
        </row>
        <row r="191609">
          <cell r="J191609">
            <v>0</v>
          </cell>
          <cell r="K191609">
            <v>25</v>
          </cell>
          <cell r="U191609">
            <v>43770</v>
          </cell>
        </row>
        <row r="191610">
          <cell r="J191610">
            <v>0</v>
          </cell>
          <cell r="K191610">
            <v>25</v>
          </cell>
          <cell r="U191610">
            <v>43770</v>
          </cell>
        </row>
        <row r="191611">
          <cell r="J191611">
            <v>0</v>
          </cell>
          <cell r="K191611">
            <v>25</v>
          </cell>
          <cell r="U191611">
            <v>43770</v>
          </cell>
        </row>
        <row r="191612">
          <cell r="J191612">
            <v>0</v>
          </cell>
          <cell r="K191612">
            <v>25</v>
          </cell>
          <cell r="U191612">
            <v>43770</v>
          </cell>
        </row>
        <row r="191613">
          <cell r="J191613">
            <v>0</v>
          </cell>
          <cell r="K191613">
            <v>25</v>
          </cell>
          <cell r="U191613">
            <v>43770</v>
          </cell>
        </row>
        <row r="191614">
          <cell r="J191614">
            <v>0</v>
          </cell>
          <cell r="K191614">
            <v>25</v>
          </cell>
          <cell r="U191614">
            <v>43770</v>
          </cell>
        </row>
        <row r="191615">
          <cell r="J191615">
            <v>0</v>
          </cell>
          <cell r="K191615">
            <v>25</v>
          </cell>
          <cell r="U191615">
            <v>43770</v>
          </cell>
        </row>
        <row r="191616">
          <cell r="J191616">
            <v>0</v>
          </cell>
          <cell r="K191616">
            <v>25</v>
          </cell>
          <cell r="U191616">
            <v>43770</v>
          </cell>
        </row>
        <row r="191617">
          <cell r="J191617">
            <v>0</v>
          </cell>
          <cell r="K191617">
            <v>25</v>
          </cell>
          <cell r="U191617">
            <v>43770</v>
          </cell>
        </row>
        <row r="191618">
          <cell r="J191618">
            <v>0</v>
          </cell>
          <cell r="K191618">
            <v>25</v>
          </cell>
          <cell r="U191618">
            <v>43770</v>
          </cell>
        </row>
        <row r="191619">
          <cell r="J191619">
            <v>0</v>
          </cell>
          <cell r="K191619">
            <v>25</v>
          </cell>
          <cell r="U191619">
            <v>43770</v>
          </cell>
        </row>
        <row r="191620">
          <cell r="J191620">
            <v>0</v>
          </cell>
          <cell r="K191620">
            <v>25</v>
          </cell>
          <cell r="U191620">
            <v>43770</v>
          </cell>
        </row>
        <row r="191621">
          <cell r="J191621">
            <v>0</v>
          </cell>
          <cell r="K191621">
            <v>25</v>
          </cell>
          <cell r="U191621">
            <v>43770</v>
          </cell>
        </row>
        <row r="191622">
          <cell r="J191622">
            <v>0</v>
          </cell>
          <cell r="K191622">
            <v>25</v>
          </cell>
          <cell r="U191622">
            <v>43770</v>
          </cell>
        </row>
        <row r="191623">
          <cell r="J191623">
            <v>0</v>
          </cell>
          <cell r="K191623">
            <v>25</v>
          </cell>
          <cell r="U191623">
            <v>43770</v>
          </cell>
        </row>
        <row r="191624">
          <cell r="J191624">
            <v>0</v>
          </cell>
          <cell r="K191624">
            <v>25</v>
          </cell>
          <cell r="U191624">
            <v>43770</v>
          </cell>
        </row>
        <row r="191625">
          <cell r="J191625">
            <v>0</v>
          </cell>
          <cell r="K191625">
            <v>25</v>
          </cell>
          <cell r="U191625">
            <v>43770</v>
          </cell>
        </row>
        <row r="191626">
          <cell r="J191626">
            <v>0</v>
          </cell>
          <cell r="K191626">
            <v>25</v>
          </cell>
          <cell r="U191626">
            <v>43770</v>
          </cell>
        </row>
        <row r="191627">
          <cell r="J191627">
            <v>0</v>
          </cell>
          <cell r="K191627">
            <v>25</v>
          </cell>
          <cell r="U191627">
            <v>43770</v>
          </cell>
        </row>
        <row r="191628">
          <cell r="J191628">
            <v>0</v>
          </cell>
          <cell r="K191628">
            <v>25</v>
          </cell>
          <cell r="U191628">
            <v>43770</v>
          </cell>
        </row>
        <row r="191629">
          <cell r="J191629">
            <v>0</v>
          </cell>
          <cell r="K191629">
            <v>25</v>
          </cell>
          <cell r="U191629">
            <v>43770</v>
          </cell>
        </row>
        <row r="191630">
          <cell r="J191630">
            <v>0</v>
          </cell>
          <cell r="K191630">
            <v>25</v>
          </cell>
          <cell r="U191630">
            <v>43770</v>
          </cell>
        </row>
        <row r="191631">
          <cell r="J191631">
            <v>0</v>
          </cell>
          <cell r="K191631">
            <v>25</v>
          </cell>
          <cell r="U191631">
            <v>43770</v>
          </cell>
        </row>
        <row r="191632">
          <cell r="J191632">
            <v>0</v>
          </cell>
          <cell r="K191632">
            <v>25</v>
          </cell>
          <cell r="U191632">
            <v>43770</v>
          </cell>
        </row>
        <row r="191633">
          <cell r="J191633">
            <v>0</v>
          </cell>
          <cell r="K191633">
            <v>25</v>
          </cell>
          <cell r="U191633">
            <v>43770</v>
          </cell>
        </row>
        <row r="191634">
          <cell r="J191634">
            <v>0</v>
          </cell>
          <cell r="K191634">
            <v>25</v>
          </cell>
          <cell r="U191634">
            <v>43770</v>
          </cell>
        </row>
        <row r="191635">
          <cell r="J191635">
            <v>0</v>
          </cell>
          <cell r="K191635">
            <v>25</v>
          </cell>
          <cell r="U191635">
            <v>43770</v>
          </cell>
        </row>
        <row r="191636">
          <cell r="J191636">
            <v>0</v>
          </cell>
          <cell r="K191636">
            <v>25</v>
          </cell>
          <cell r="U191636">
            <v>43770</v>
          </cell>
        </row>
        <row r="191637">
          <cell r="J191637">
            <v>0</v>
          </cell>
          <cell r="K191637">
            <v>25</v>
          </cell>
          <cell r="U191637">
            <v>43770</v>
          </cell>
        </row>
        <row r="191638">
          <cell r="J191638">
            <v>0</v>
          </cell>
          <cell r="K191638">
            <v>25</v>
          </cell>
          <cell r="U191638">
            <v>43770</v>
          </cell>
        </row>
        <row r="191639">
          <cell r="J191639">
            <v>0</v>
          </cell>
          <cell r="K191639">
            <v>25</v>
          </cell>
          <cell r="U191639">
            <v>43770</v>
          </cell>
        </row>
        <row r="191640">
          <cell r="J191640">
            <v>0</v>
          </cell>
          <cell r="K191640">
            <v>25</v>
          </cell>
          <cell r="U191640">
            <v>43770</v>
          </cell>
        </row>
        <row r="191641">
          <cell r="J191641">
            <v>0</v>
          </cell>
          <cell r="K191641">
            <v>25</v>
          </cell>
          <cell r="U191641">
            <v>43770</v>
          </cell>
        </row>
        <row r="191642">
          <cell r="J191642">
            <v>0</v>
          </cell>
          <cell r="K191642">
            <v>25</v>
          </cell>
          <cell r="U191642">
            <v>43770</v>
          </cell>
        </row>
        <row r="191643">
          <cell r="J191643">
            <v>0</v>
          </cell>
          <cell r="K191643">
            <v>25</v>
          </cell>
          <cell r="U191643">
            <v>43770</v>
          </cell>
        </row>
        <row r="191644">
          <cell r="J191644">
            <v>0</v>
          </cell>
          <cell r="K191644">
            <v>25</v>
          </cell>
          <cell r="U191644">
            <v>43770</v>
          </cell>
        </row>
        <row r="191645">
          <cell r="J191645">
            <v>0</v>
          </cell>
          <cell r="K191645">
            <v>25</v>
          </cell>
          <cell r="U191645">
            <v>43770</v>
          </cell>
        </row>
        <row r="191646">
          <cell r="J191646">
            <v>0</v>
          </cell>
          <cell r="K191646">
            <v>25</v>
          </cell>
          <cell r="U191646">
            <v>43770</v>
          </cell>
        </row>
        <row r="191647">
          <cell r="J191647">
            <v>0</v>
          </cell>
          <cell r="K191647">
            <v>25</v>
          </cell>
          <cell r="U191647">
            <v>43770</v>
          </cell>
        </row>
        <row r="191648">
          <cell r="J191648">
            <v>0</v>
          </cell>
          <cell r="K191648">
            <v>25</v>
          </cell>
          <cell r="U191648">
            <v>43770</v>
          </cell>
        </row>
        <row r="191649">
          <cell r="J191649">
            <v>0</v>
          </cell>
          <cell r="K191649">
            <v>25</v>
          </cell>
          <cell r="U191649">
            <v>43770</v>
          </cell>
        </row>
        <row r="191650">
          <cell r="J191650">
            <v>0</v>
          </cell>
          <cell r="K191650">
            <v>25</v>
          </cell>
          <cell r="U191650">
            <v>43770</v>
          </cell>
        </row>
        <row r="191651">
          <cell r="J191651">
            <v>0</v>
          </cell>
          <cell r="K191651">
            <v>25</v>
          </cell>
          <cell r="U191651">
            <v>43770</v>
          </cell>
        </row>
        <row r="191652">
          <cell r="J191652">
            <v>0</v>
          </cell>
          <cell r="K191652">
            <v>25</v>
          </cell>
          <cell r="U191652">
            <v>43770</v>
          </cell>
        </row>
        <row r="191653">
          <cell r="J191653">
            <v>0</v>
          </cell>
          <cell r="K191653">
            <v>25</v>
          </cell>
          <cell r="U191653">
            <v>43770</v>
          </cell>
        </row>
        <row r="191654">
          <cell r="J191654">
            <v>0</v>
          </cell>
          <cell r="K191654">
            <v>25</v>
          </cell>
          <cell r="U191654">
            <v>43770</v>
          </cell>
        </row>
        <row r="191655">
          <cell r="J191655">
            <v>0</v>
          </cell>
          <cell r="K191655">
            <v>25</v>
          </cell>
          <cell r="U191655">
            <v>43770</v>
          </cell>
        </row>
        <row r="191656">
          <cell r="J191656">
            <v>0</v>
          </cell>
          <cell r="K191656">
            <v>25</v>
          </cell>
          <cell r="U191656">
            <v>43770</v>
          </cell>
        </row>
        <row r="191657">
          <cell r="J191657">
            <v>0</v>
          </cell>
          <cell r="K191657">
            <v>25</v>
          </cell>
          <cell r="U191657">
            <v>43770</v>
          </cell>
        </row>
        <row r="191658">
          <cell r="J191658">
            <v>0</v>
          </cell>
          <cell r="K191658">
            <v>25</v>
          </cell>
          <cell r="U191658">
            <v>43770</v>
          </cell>
        </row>
        <row r="191659">
          <cell r="J191659">
            <v>0</v>
          </cell>
          <cell r="K191659">
            <v>25</v>
          </cell>
          <cell r="U191659">
            <v>43770</v>
          </cell>
        </row>
        <row r="191660">
          <cell r="J191660">
            <v>0</v>
          </cell>
          <cell r="K191660">
            <v>25</v>
          </cell>
          <cell r="U191660">
            <v>43770</v>
          </cell>
        </row>
        <row r="191661">
          <cell r="J191661">
            <v>0</v>
          </cell>
          <cell r="K191661">
            <v>25</v>
          </cell>
          <cell r="U191661">
            <v>43770</v>
          </cell>
        </row>
        <row r="191662">
          <cell r="J191662">
            <v>0</v>
          </cell>
          <cell r="K191662">
            <v>25</v>
          </cell>
          <cell r="U191662">
            <v>43770</v>
          </cell>
        </row>
        <row r="191663">
          <cell r="J191663">
            <v>0</v>
          </cell>
          <cell r="K191663">
            <v>25</v>
          </cell>
          <cell r="U191663">
            <v>43770</v>
          </cell>
        </row>
        <row r="191664">
          <cell r="J191664">
            <v>0</v>
          </cell>
          <cell r="K191664">
            <v>25</v>
          </cell>
          <cell r="U191664">
            <v>43770</v>
          </cell>
        </row>
        <row r="191665">
          <cell r="J191665">
            <v>0</v>
          </cell>
          <cell r="K191665">
            <v>25</v>
          </cell>
          <cell r="U191665">
            <v>43770</v>
          </cell>
        </row>
        <row r="191666">
          <cell r="J191666">
            <v>0</v>
          </cell>
          <cell r="K191666">
            <v>25</v>
          </cell>
          <cell r="U191666">
            <v>43770</v>
          </cell>
        </row>
        <row r="191667">
          <cell r="J191667">
            <v>0</v>
          </cell>
          <cell r="K191667">
            <v>25</v>
          </cell>
          <cell r="U191667">
            <v>43770</v>
          </cell>
        </row>
        <row r="191668">
          <cell r="J191668">
            <v>0</v>
          </cell>
          <cell r="K191668">
            <v>25</v>
          </cell>
          <cell r="U191668">
            <v>43770</v>
          </cell>
        </row>
        <row r="191669">
          <cell r="J191669">
            <v>0</v>
          </cell>
          <cell r="K191669">
            <v>25</v>
          </cell>
          <cell r="U191669">
            <v>43770</v>
          </cell>
        </row>
        <row r="191670">
          <cell r="J191670">
            <v>0</v>
          </cell>
          <cell r="K191670">
            <v>25</v>
          </cell>
          <cell r="U191670">
            <v>43770</v>
          </cell>
        </row>
        <row r="191671">
          <cell r="J191671">
            <v>0</v>
          </cell>
          <cell r="K191671">
            <v>25</v>
          </cell>
          <cell r="U191671">
            <v>43770</v>
          </cell>
        </row>
        <row r="191672">
          <cell r="J191672">
            <v>0</v>
          </cell>
          <cell r="K191672">
            <v>25</v>
          </cell>
          <cell r="U191672">
            <v>43770</v>
          </cell>
        </row>
        <row r="191673">
          <cell r="J191673">
            <v>0</v>
          </cell>
          <cell r="K191673">
            <v>25</v>
          </cell>
          <cell r="U191673">
            <v>43770</v>
          </cell>
        </row>
        <row r="191674">
          <cell r="J191674">
            <v>0</v>
          </cell>
          <cell r="K191674">
            <v>25</v>
          </cell>
          <cell r="U191674">
            <v>43770</v>
          </cell>
        </row>
        <row r="191675">
          <cell r="J191675">
            <v>0</v>
          </cell>
          <cell r="K191675">
            <v>25</v>
          </cell>
          <cell r="U191675">
            <v>43770</v>
          </cell>
        </row>
        <row r="191676">
          <cell r="J191676">
            <v>0</v>
          </cell>
          <cell r="K191676">
            <v>25</v>
          </cell>
          <cell r="U191676">
            <v>43770</v>
          </cell>
        </row>
        <row r="191677">
          <cell r="J191677">
            <v>0</v>
          </cell>
          <cell r="K191677">
            <v>25</v>
          </cell>
          <cell r="U191677">
            <v>43770</v>
          </cell>
        </row>
        <row r="191678">
          <cell r="J191678">
            <v>0</v>
          </cell>
          <cell r="K191678">
            <v>25</v>
          </cell>
          <cell r="U191678">
            <v>43770</v>
          </cell>
        </row>
        <row r="191679">
          <cell r="J191679">
            <v>0</v>
          </cell>
          <cell r="K191679">
            <v>25</v>
          </cell>
          <cell r="U191679">
            <v>43770</v>
          </cell>
        </row>
        <row r="191680">
          <cell r="J191680">
            <v>0</v>
          </cell>
          <cell r="K191680">
            <v>25</v>
          </cell>
          <cell r="U191680">
            <v>43770</v>
          </cell>
        </row>
        <row r="191681">
          <cell r="J191681">
            <v>0</v>
          </cell>
          <cell r="K191681">
            <v>25</v>
          </cell>
          <cell r="U191681">
            <v>43770</v>
          </cell>
        </row>
        <row r="191682">
          <cell r="J191682">
            <v>0</v>
          </cell>
          <cell r="K191682">
            <v>25</v>
          </cell>
          <cell r="U191682">
            <v>43770</v>
          </cell>
        </row>
        <row r="191683">
          <cell r="J191683">
            <v>0</v>
          </cell>
          <cell r="K191683">
            <v>25</v>
          </cell>
          <cell r="U191683">
            <v>43770</v>
          </cell>
        </row>
        <row r="191684">
          <cell r="J191684">
            <v>0</v>
          </cell>
          <cell r="K191684">
            <v>25</v>
          </cell>
          <cell r="U191684">
            <v>43770</v>
          </cell>
        </row>
        <row r="191685">
          <cell r="J191685">
            <v>0</v>
          </cell>
          <cell r="K191685">
            <v>25</v>
          </cell>
          <cell r="U191685">
            <v>43770</v>
          </cell>
        </row>
        <row r="191686">
          <cell r="J191686">
            <v>0</v>
          </cell>
          <cell r="K191686">
            <v>25</v>
          </cell>
          <cell r="U191686">
            <v>43770</v>
          </cell>
        </row>
        <row r="191687">
          <cell r="J191687">
            <v>0</v>
          </cell>
          <cell r="K191687">
            <v>25</v>
          </cell>
          <cell r="U191687">
            <v>43770</v>
          </cell>
        </row>
        <row r="191688">
          <cell r="J191688">
            <v>0</v>
          </cell>
          <cell r="K191688">
            <v>25</v>
          </cell>
          <cell r="U191688">
            <v>43770</v>
          </cell>
        </row>
        <row r="191689">
          <cell r="J191689">
            <v>0</v>
          </cell>
          <cell r="K191689">
            <v>25</v>
          </cell>
          <cell r="U191689">
            <v>43770</v>
          </cell>
        </row>
        <row r="191690">
          <cell r="J191690">
            <v>0</v>
          </cell>
          <cell r="K191690">
            <v>25</v>
          </cell>
          <cell r="U191690">
            <v>43770</v>
          </cell>
        </row>
        <row r="191691">
          <cell r="J191691">
            <v>0</v>
          </cell>
          <cell r="K191691">
            <v>25</v>
          </cell>
          <cell r="U191691">
            <v>43770</v>
          </cell>
        </row>
        <row r="191692">
          <cell r="J191692">
            <v>0</v>
          </cell>
          <cell r="K191692">
            <v>25</v>
          </cell>
          <cell r="U191692">
            <v>43770</v>
          </cell>
        </row>
        <row r="191693">
          <cell r="J191693">
            <v>0</v>
          </cell>
          <cell r="K191693">
            <v>25</v>
          </cell>
          <cell r="U191693">
            <v>43770</v>
          </cell>
        </row>
        <row r="191694">
          <cell r="J191694">
            <v>0</v>
          </cell>
          <cell r="K191694">
            <v>25</v>
          </cell>
          <cell r="U191694">
            <v>43770</v>
          </cell>
        </row>
        <row r="191695">
          <cell r="J191695">
            <v>0</v>
          </cell>
          <cell r="K191695">
            <v>25</v>
          </cell>
          <cell r="U191695">
            <v>43770</v>
          </cell>
        </row>
        <row r="191696">
          <cell r="J191696">
            <v>0</v>
          </cell>
          <cell r="K191696">
            <v>25</v>
          </cell>
          <cell r="U191696">
            <v>43770</v>
          </cell>
        </row>
        <row r="191697">
          <cell r="J191697">
            <v>0</v>
          </cell>
          <cell r="K191697">
            <v>25</v>
          </cell>
          <cell r="U191697">
            <v>43770</v>
          </cell>
        </row>
        <row r="191698">
          <cell r="J191698">
            <v>0</v>
          </cell>
          <cell r="K191698">
            <v>25</v>
          </cell>
          <cell r="U191698">
            <v>43770</v>
          </cell>
        </row>
        <row r="191699">
          <cell r="J191699">
            <v>0</v>
          </cell>
          <cell r="K191699">
            <v>25</v>
          </cell>
          <cell r="U191699">
            <v>43770</v>
          </cell>
        </row>
        <row r="191700">
          <cell r="J191700">
            <v>0</v>
          </cell>
          <cell r="K191700">
            <v>25</v>
          </cell>
          <cell r="U191700">
            <v>43770</v>
          </cell>
        </row>
        <row r="191701">
          <cell r="J191701">
            <v>0</v>
          </cell>
          <cell r="K191701">
            <v>25</v>
          </cell>
          <cell r="U191701">
            <v>43770</v>
          </cell>
        </row>
        <row r="191702">
          <cell r="J191702">
            <v>0</v>
          </cell>
          <cell r="K191702">
            <v>25</v>
          </cell>
          <cell r="U191702">
            <v>43770</v>
          </cell>
        </row>
        <row r="191703">
          <cell r="J191703">
            <v>0</v>
          </cell>
          <cell r="K191703">
            <v>25</v>
          </cell>
          <cell r="U191703">
            <v>43770</v>
          </cell>
        </row>
        <row r="191704">
          <cell r="J191704">
            <v>0</v>
          </cell>
          <cell r="K191704">
            <v>25</v>
          </cell>
          <cell r="U191704">
            <v>43770</v>
          </cell>
        </row>
        <row r="191705">
          <cell r="J191705">
            <v>0</v>
          </cell>
          <cell r="K191705">
            <v>25</v>
          </cell>
          <cell r="U191705">
            <v>43770</v>
          </cell>
        </row>
        <row r="191706">
          <cell r="J191706">
            <v>0</v>
          </cell>
          <cell r="K191706">
            <v>25</v>
          </cell>
          <cell r="U191706">
            <v>43770</v>
          </cell>
        </row>
        <row r="191707">
          <cell r="J191707">
            <v>0</v>
          </cell>
          <cell r="K191707">
            <v>25</v>
          </cell>
          <cell r="U191707">
            <v>43770</v>
          </cell>
        </row>
        <row r="191708">
          <cell r="J191708">
            <v>0</v>
          </cell>
          <cell r="K191708">
            <v>25</v>
          </cell>
          <cell r="U191708">
            <v>43770</v>
          </cell>
        </row>
        <row r="191709">
          <cell r="J191709">
            <v>0</v>
          </cell>
          <cell r="K191709">
            <v>25</v>
          </cell>
          <cell r="U191709">
            <v>43770</v>
          </cell>
        </row>
        <row r="191710">
          <cell r="J191710">
            <v>0</v>
          </cell>
          <cell r="K191710">
            <v>25</v>
          </cell>
          <cell r="U191710">
            <v>43770</v>
          </cell>
        </row>
        <row r="191711">
          <cell r="J191711">
            <v>0</v>
          </cell>
          <cell r="K191711">
            <v>25</v>
          </cell>
          <cell r="U191711">
            <v>43770</v>
          </cell>
        </row>
        <row r="191712">
          <cell r="J191712">
            <v>0</v>
          </cell>
          <cell r="K191712">
            <v>25</v>
          </cell>
          <cell r="U191712">
            <v>43770</v>
          </cell>
        </row>
        <row r="191713">
          <cell r="J191713">
            <v>0</v>
          </cell>
          <cell r="K191713">
            <v>25</v>
          </cell>
          <cell r="U191713">
            <v>43770</v>
          </cell>
        </row>
        <row r="191714">
          <cell r="J191714">
            <v>0</v>
          </cell>
          <cell r="K191714">
            <v>25</v>
          </cell>
          <cell r="U191714">
            <v>43770</v>
          </cell>
        </row>
        <row r="191715">
          <cell r="J191715">
            <v>0</v>
          </cell>
          <cell r="K191715">
            <v>25</v>
          </cell>
          <cell r="U191715">
            <v>43770</v>
          </cell>
        </row>
        <row r="191716">
          <cell r="J191716">
            <v>0</v>
          </cell>
          <cell r="K191716">
            <v>25</v>
          </cell>
          <cell r="U191716">
            <v>43770</v>
          </cell>
        </row>
        <row r="191717">
          <cell r="J191717">
            <v>0</v>
          </cell>
          <cell r="K191717">
            <v>25</v>
          </cell>
          <cell r="U191717">
            <v>43770</v>
          </cell>
        </row>
        <row r="191718">
          <cell r="J191718">
            <v>0</v>
          </cell>
          <cell r="K191718">
            <v>25</v>
          </cell>
          <cell r="U191718">
            <v>43770</v>
          </cell>
        </row>
        <row r="191719">
          <cell r="J191719">
            <v>0</v>
          </cell>
          <cell r="K191719">
            <v>25</v>
          </cell>
          <cell r="U191719">
            <v>43770</v>
          </cell>
        </row>
        <row r="191720">
          <cell r="J191720">
            <v>0</v>
          </cell>
          <cell r="K191720">
            <v>25</v>
          </cell>
          <cell r="U191720">
            <v>43770</v>
          </cell>
        </row>
        <row r="191721">
          <cell r="J191721">
            <v>0</v>
          </cell>
          <cell r="K191721">
            <v>25</v>
          </cell>
          <cell r="U191721">
            <v>43770</v>
          </cell>
        </row>
        <row r="191722">
          <cell r="J191722">
            <v>0</v>
          </cell>
          <cell r="K191722">
            <v>25</v>
          </cell>
          <cell r="U191722">
            <v>43770</v>
          </cell>
        </row>
        <row r="191723">
          <cell r="J191723">
            <v>0</v>
          </cell>
          <cell r="K191723">
            <v>25</v>
          </cell>
          <cell r="U191723">
            <v>43770</v>
          </cell>
        </row>
        <row r="191724">
          <cell r="J191724">
            <v>0</v>
          </cell>
          <cell r="K191724">
            <v>25</v>
          </cell>
          <cell r="U191724">
            <v>43770</v>
          </cell>
        </row>
        <row r="191725">
          <cell r="J191725">
            <v>0</v>
          </cell>
          <cell r="K191725">
            <v>25</v>
          </cell>
          <cell r="U191725">
            <v>43770</v>
          </cell>
        </row>
        <row r="191726">
          <cell r="J191726">
            <v>0</v>
          </cell>
          <cell r="K191726">
            <v>25</v>
          </cell>
          <cell r="U191726">
            <v>43770</v>
          </cell>
        </row>
        <row r="191727">
          <cell r="J191727">
            <v>0</v>
          </cell>
          <cell r="K191727">
            <v>25</v>
          </cell>
          <cell r="U191727">
            <v>43770</v>
          </cell>
        </row>
        <row r="191728">
          <cell r="J191728">
            <v>0</v>
          </cell>
          <cell r="K191728">
            <v>25</v>
          </cell>
          <cell r="U191728">
            <v>43770</v>
          </cell>
        </row>
        <row r="191729">
          <cell r="J191729">
            <v>0</v>
          </cell>
          <cell r="K191729">
            <v>25</v>
          </cell>
          <cell r="U191729">
            <v>43770</v>
          </cell>
        </row>
        <row r="191730">
          <cell r="J191730">
            <v>0</v>
          </cell>
          <cell r="K191730">
            <v>25</v>
          </cell>
          <cell r="U191730">
            <v>43770</v>
          </cell>
        </row>
        <row r="191731">
          <cell r="J191731">
            <v>0</v>
          </cell>
          <cell r="K191731">
            <v>25</v>
          </cell>
          <cell r="U191731">
            <v>43770</v>
          </cell>
        </row>
        <row r="191732">
          <cell r="J191732">
            <v>0</v>
          </cell>
          <cell r="K191732">
            <v>25</v>
          </cell>
          <cell r="U191732">
            <v>43770</v>
          </cell>
        </row>
        <row r="191733">
          <cell r="J191733">
            <v>0</v>
          </cell>
          <cell r="K191733">
            <v>25</v>
          </cell>
          <cell r="U191733">
            <v>43770</v>
          </cell>
        </row>
        <row r="191734">
          <cell r="J191734">
            <v>0</v>
          </cell>
          <cell r="K191734">
            <v>25</v>
          </cell>
          <cell r="U191734">
            <v>43770</v>
          </cell>
        </row>
        <row r="191735">
          <cell r="J191735">
            <v>0</v>
          </cell>
          <cell r="K191735">
            <v>25</v>
          </cell>
          <cell r="U191735">
            <v>43770</v>
          </cell>
        </row>
        <row r="191736">
          <cell r="J191736">
            <v>0</v>
          </cell>
          <cell r="K191736">
            <v>25</v>
          </cell>
          <cell r="U191736">
            <v>43770</v>
          </cell>
        </row>
        <row r="191737">
          <cell r="J191737">
            <v>0</v>
          </cell>
          <cell r="K191737">
            <v>25</v>
          </cell>
          <cell r="U191737">
            <v>43770</v>
          </cell>
        </row>
        <row r="191738">
          <cell r="J191738">
            <v>0</v>
          </cell>
          <cell r="K191738">
            <v>25</v>
          </cell>
          <cell r="U191738">
            <v>43770</v>
          </cell>
        </row>
        <row r="191739">
          <cell r="J191739">
            <v>0</v>
          </cell>
          <cell r="K191739">
            <v>25</v>
          </cell>
          <cell r="U191739">
            <v>43770</v>
          </cell>
        </row>
        <row r="191740">
          <cell r="J191740">
            <v>0</v>
          </cell>
          <cell r="K191740">
            <v>25</v>
          </cell>
          <cell r="U191740">
            <v>43770</v>
          </cell>
        </row>
        <row r="191741">
          <cell r="J191741">
            <v>0</v>
          </cell>
          <cell r="K191741">
            <v>25</v>
          </cell>
          <cell r="U191741">
            <v>43770</v>
          </cell>
        </row>
        <row r="191742">
          <cell r="J191742">
            <v>0</v>
          </cell>
          <cell r="K191742">
            <v>25</v>
          </cell>
          <cell r="U191742">
            <v>43770</v>
          </cell>
        </row>
        <row r="191743">
          <cell r="J191743">
            <v>0</v>
          </cell>
          <cell r="K191743">
            <v>25</v>
          </cell>
          <cell r="U191743">
            <v>43770</v>
          </cell>
        </row>
        <row r="191744">
          <cell r="J191744">
            <v>0</v>
          </cell>
          <cell r="K191744">
            <v>25</v>
          </cell>
          <cell r="U191744">
            <v>43770</v>
          </cell>
        </row>
        <row r="191745">
          <cell r="J191745">
            <v>0</v>
          </cell>
          <cell r="K191745">
            <v>25</v>
          </cell>
          <cell r="U191745">
            <v>43770</v>
          </cell>
        </row>
        <row r="191746">
          <cell r="J191746">
            <v>0</v>
          </cell>
          <cell r="K191746">
            <v>25</v>
          </cell>
          <cell r="U191746">
            <v>43770</v>
          </cell>
        </row>
        <row r="191747">
          <cell r="J191747">
            <v>0</v>
          </cell>
          <cell r="K191747">
            <v>25</v>
          </cell>
          <cell r="U191747">
            <v>43770</v>
          </cell>
        </row>
        <row r="191748">
          <cell r="J191748">
            <v>0</v>
          </cell>
          <cell r="K191748">
            <v>25</v>
          </cell>
          <cell r="U191748">
            <v>43770</v>
          </cell>
        </row>
        <row r="191749">
          <cell r="J191749">
            <v>0</v>
          </cell>
          <cell r="K191749">
            <v>25</v>
          </cell>
          <cell r="U191749">
            <v>43770</v>
          </cell>
        </row>
        <row r="191750">
          <cell r="J191750">
            <v>0</v>
          </cell>
          <cell r="K191750">
            <v>25</v>
          </cell>
          <cell r="U191750">
            <v>43770</v>
          </cell>
        </row>
        <row r="191751">
          <cell r="J191751">
            <v>0</v>
          </cell>
          <cell r="K191751">
            <v>25</v>
          </cell>
          <cell r="U191751">
            <v>43770</v>
          </cell>
        </row>
        <row r="191752">
          <cell r="J191752">
            <v>0</v>
          </cell>
          <cell r="K191752">
            <v>25</v>
          </cell>
          <cell r="U191752">
            <v>43770</v>
          </cell>
        </row>
        <row r="191753">
          <cell r="J191753">
            <v>0</v>
          </cell>
          <cell r="K191753">
            <v>25</v>
          </cell>
          <cell r="U191753">
            <v>43770</v>
          </cell>
        </row>
        <row r="191754">
          <cell r="J191754">
            <v>0</v>
          </cell>
          <cell r="K191754">
            <v>25</v>
          </cell>
          <cell r="U191754">
            <v>43770</v>
          </cell>
        </row>
        <row r="191755">
          <cell r="J191755">
            <v>0</v>
          </cell>
          <cell r="K191755">
            <v>25</v>
          </cell>
          <cell r="U191755">
            <v>43770</v>
          </cell>
        </row>
        <row r="191756">
          <cell r="J191756">
            <v>0</v>
          </cell>
          <cell r="K191756">
            <v>25</v>
          </cell>
          <cell r="U191756">
            <v>43770</v>
          </cell>
        </row>
        <row r="191757">
          <cell r="J191757">
            <v>0</v>
          </cell>
          <cell r="K191757">
            <v>25</v>
          </cell>
          <cell r="U191757">
            <v>43770</v>
          </cell>
        </row>
        <row r="191758">
          <cell r="J191758">
            <v>0</v>
          </cell>
          <cell r="K191758">
            <v>25</v>
          </cell>
          <cell r="U191758">
            <v>43770</v>
          </cell>
        </row>
        <row r="191759">
          <cell r="J191759">
            <v>0</v>
          </cell>
          <cell r="K191759">
            <v>25</v>
          </cell>
          <cell r="U191759">
            <v>43770</v>
          </cell>
        </row>
        <row r="191760">
          <cell r="J191760">
            <v>0</v>
          </cell>
          <cell r="K191760">
            <v>25</v>
          </cell>
          <cell r="U191760">
            <v>43770</v>
          </cell>
        </row>
        <row r="191761">
          <cell r="J191761">
            <v>0</v>
          </cell>
          <cell r="K191761">
            <v>25</v>
          </cell>
          <cell r="U191761">
            <v>43770</v>
          </cell>
        </row>
        <row r="191762">
          <cell r="J191762">
            <v>0</v>
          </cell>
          <cell r="K191762">
            <v>25</v>
          </cell>
          <cell r="U191762">
            <v>43770</v>
          </cell>
        </row>
        <row r="191763">
          <cell r="J191763">
            <v>0</v>
          </cell>
          <cell r="K191763">
            <v>25</v>
          </cell>
          <cell r="U191763">
            <v>43770</v>
          </cell>
        </row>
        <row r="191764">
          <cell r="J191764">
            <v>0</v>
          </cell>
          <cell r="K191764">
            <v>25</v>
          </cell>
          <cell r="U191764">
            <v>43770</v>
          </cell>
        </row>
        <row r="191765">
          <cell r="J191765">
            <v>0</v>
          </cell>
          <cell r="K191765">
            <v>25</v>
          </cell>
          <cell r="U191765">
            <v>43770</v>
          </cell>
        </row>
        <row r="191766">
          <cell r="J191766">
            <v>0</v>
          </cell>
          <cell r="K191766">
            <v>25</v>
          </cell>
          <cell r="U191766">
            <v>43770</v>
          </cell>
        </row>
        <row r="191767">
          <cell r="J191767">
            <v>0</v>
          </cell>
          <cell r="K191767">
            <v>25</v>
          </cell>
          <cell r="U191767">
            <v>43770</v>
          </cell>
        </row>
        <row r="191768">
          <cell r="J191768">
            <v>0</v>
          </cell>
          <cell r="K191768">
            <v>25</v>
          </cell>
          <cell r="U191768">
            <v>43770</v>
          </cell>
        </row>
        <row r="191769">
          <cell r="J191769">
            <v>0</v>
          </cell>
          <cell r="K191769">
            <v>25</v>
          </cell>
          <cell r="U191769">
            <v>43770</v>
          </cell>
        </row>
        <row r="191770">
          <cell r="J191770">
            <v>0</v>
          </cell>
          <cell r="K191770">
            <v>25</v>
          </cell>
          <cell r="U191770">
            <v>43770</v>
          </cell>
        </row>
        <row r="191771">
          <cell r="J191771">
            <v>0</v>
          </cell>
          <cell r="K191771">
            <v>25</v>
          </cell>
          <cell r="U191771">
            <v>43770</v>
          </cell>
        </row>
        <row r="191772">
          <cell r="J191772">
            <v>0</v>
          </cell>
          <cell r="K191772">
            <v>25</v>
          </cell>
          <cell r="U191772">
            <v>43770</v>
          </cell>
        </row>
        <row r="191773">
          <cell r="J191773">
            <v>0</v>
          </cell>
          <cell r="K191773">
            <v>25</v>
          </cell>
          <cell r="U191773">
            <v>43770</v>
          </cell>
        </row>
        <row r="191774">
          <cell r="J191774">
            <v>0</v>
          </cell>
          <cell r="K191774">
            <v>25</v>
          </cell>
          <cell r="U191774">
            <v>43770</v>
          </cell>
        </row>
        <row r="191775">
          <cell r="J191775">
            <v>0</v>
          </cell>
          <cell r="K191775">
            <v>25</v>
          </cell>
          <cell r="U191775">
            <v>43770</v>
          </cell>
        </row>
        <row r="191776">
          <cell r="J191776">
            <v>0</v>
          </cell>
          <cell r="K191776">
            <v>25</v>
          </cell>
          <cell r="U191776">
            <v>43770</v>
          </cell>
        </row>
        <row r="191777">
          <cell r="J191777">
            <v>0</v>
          </cell>
          <cell r="K191777">
            <v>25</v>
          </cell>
          <cell r="U191777">
            <v>43770</v>
          </cell>
        </row>
        <row r="191778">
          <cell r="J191778">
            <v>0</v>
          </cell>
          <cell r="K191778">
            <v>25</v>
          </cell>
          <cell r="U191778">
            <v>43770</v>
          </cell>
        </row>
        <row r="191779">
          <cell r="J191779">
            <v>0</v>
          </cell>
          <cell r="K191779">
            <v>25</v>
          </cell>
          <cell r="U191779">
            <v>43770</v>
          </cell>
        </row>
        <row r="191780">
          <cell r="J191780">
            <v>0</v>
          </cell>
          <cell r="K191780">
            <v>25</v>
          </cell>
          <cell r="U191780">
            <v>43770</v>
          </cell>
        </row>
        <row r="191781">
          <cell r="J191781">
            <v>0</v>
          </cell>
          <cell r="K191781">
            <v>25</v>
          </cell>
          <cell r="U191781">
            <v>43770</v>
          </cell>
        </row>
        <row r="191782">
          <cell r="J191782">
            <v>0</v>
          </cell>
          <cell r="K191782">
            <v>25</v>
          </cell>
          <cell r="U191782">
            <v>43770</v>
          </cell>
        </row>
        <row r="191783">
          <cell r="J191783">
            <v>0</v>
          </cell>
          <cell r="K191783">
            <v>25</v>
          </cell>
          <cell r="U191783">
            <v>43770</v>
          </cell>
        </row>
        <row r="191784">
          <cell r="J191784">
            <v>0</v>
          </cell>
          <cell r="K191784">
            <v>25</v>
          </cell>
          <cell r="U191784">
            <v>43770</v>
          </cell>
        </row>
        <row r="191785">
          <cell r="J191785">
            <v>0</v>
          </cell>
          <cell r="K191785">
            <v>25</v>
          </cell>
          <cell r="U191785">
            <v>43770</v>
          </cell>
        </row>
        <row r="191786">
          <cell r="J191786">
            <v>0</v>
          </cell>
          <cell r="K191786">
            <v>25</v>
          </cell>
          <cell r="U191786">
            <v>43770</v>
          </cell>
        </row>
        <row r="191787">
          <cell r="J191787">
            <v>0</v>
          </cell>
          <cell r="K191787">
            <v>25</v>
          </cell>
          <cell r="U191787">
            <v>43770</v>
          </cell>
        </row>
        <row r="191788">
          <cell r="J191788">
            <v>0</v>
          </cell>
          <cell r="K191788">
            <v>25</v>
          </cell>
          <cell r="U191788">
            <v>43770</v>
          </cell>
        </row>
        <row r="191789">
          <cell r="J191789">
            <v>0</v>
          </cell>
          <cell r="K191789">
            <v>25</v>
          </cell>
          <cell r="U191789">
            <v>43770</v>
          </cell>
        </row>
        <row r="191790">
          <cell r="J191790">
            <v>0</v>
          </cell>
          <cell r="K191790">
            <v>25</v>
          </cell>
          <cell r="U191790">
            <v>43770</v>
          </cell>
        </row>
        <row r="191791">
          <cell r="J191791">
            <v>0</v>
          </cell>
          <cell r="K191791">
            <v>25</v>
          </cell>
          <cell r="U191791">
            <v>43770</v>
          </cell>
        </row>
        <row r="191792">
          <cell r="J191792">
            <v>0</v>
          </cell>
          <cell r="K191792">
            <v>25</v>
          </cell>
          <cell r="U191792">
            <v>43770</v>
          </cell>
        </row>
        <row r="191793">
          <cell r="J191793">
            <v>0</v>
          </cell>
          <cell r="K191793">
            <v>25</v>
          </cell>
          <cell r="U191793">
            <v>43770</v>
          </cell>
        </row>
        <row r="191794">
          <cell r="J191794">
            <v>0</v>
          </cell>
          <cell r="K191794">
            <v>25</v>
          </cell>
          <cell r="U191794">
            <v>43770</v>
          </cell>
        </row>
        <row r="191795">
          <cell r="J191795">
            <v>0</v>
          </cell>
          <cell r="K191795">
            <v>25</v>
          </cell>
          <cell r="U191795">
            <v>43770</v>
          </cell>
        </row>
        <row r="191796">
          <cell r="J191796">
            <v>0</v>
          </cell>
          <cell r="K191796">
            <v>25</v>
          </cell>
          <cell r="U191796">
            <v>43770</v>
          </cell>
        </row>
        <row r="191797">
          <cell r="J191797">
            <v>0</v>
          </cell>
          <cell r="K191797">
            <v>25</v>
          </cell>
          <cell r="U191797">
            <v>43770</v>
          </cell>
        </row>
        <row r="191798">
          <cell r="J191798">
            <v>0</v>
          </cell>
          <cell r="K191798">
            <v>25</v>
          </cell>
          <cell r="U191798">
            <v>43770</v>
          </cell>
        </row>
        <row r="191799">
          <cell r="J191799">
            <v>0</v>
          </cell>
          <cell r="K191799">
            <v>25</v>
          </cell>
          <cell r="U191799">
            <v>43770</v>
          </cell>
        </row>
        <row r="191800">
          <cell r="J191800">
            <v>0</v>
          </cell>
          <cell r="K191800">
            <v>25</v>
          </cell>
          <cell r="U191800">
            <v>43770</v>
          </cell>
        </row>
        <row r="191801">
          <cell r="J191801">
            <v>0</v>
          </cell>
          <cell r="K191801">
            <v>25</v>
          </cell>
          <cell r="U191801">
            <v>43770</v>
          </cell>
        </row>
        <row r="191802">
          <cell r="J191802">
            <v>0</v>
          </cell>
          <cell r="K191802">
            <v>25</v>
          </cell>
          <cell r="U191802">
            <v>43770</v>
          </cell>
        </row>
        <row r="191803">
          <cell r="J191803">
            <v>0</v>
          </cell>
          <cell r="K191803">
            <v>25</v>
          </cell>
          <cell r="U191803">
            <v>43770</v>
          </cell>
        </row>
        <row r="191804">
          <cell r="J191804">
            <v>0</v>
          </cell>
          <cell r="K191804">
            <v>25</v>
          </cell>
          <cell r="U191804">
            <v>43770</v>
          </cell>
        </row>
        <row r="191805">
          <cell r="J191805">
            <v>0</v>
          </cell>
          <cell r="K191805">
            <v>25</v>
          </cell>
          <cell r="U191805">
            <v>43770</v>
          </cell>
        </row>
        <row r="191806">
          <cell r="J191806">
            <v>0</v>
          </cell>
          <cell r="K191806">
            <v>25</v>
          </cell>
          <cell r="U191806">
            <v>43770</v>
          </cell>
        </row>
        <row r="191807">
          <cell r="J191807">
            <v>0</v>
          </cell>
          <cell r="K191807">
            <v>25</v>
          </cell>
          <cell r="U191807">
            <v>43770</v>
          </cell>
        </row>
        <row r="191808">
          <cell r="J191808">
            <v>0</v>
          </cell>
          <cell r="K191808">
            <v>25</v>
          </cell>
          <cell r="U191808">
            <v>43770</v>
          </cell>
        </row>
        <row r="191809">
          <cell r="J191809">
            <v>0</v>
          </cell>
          <cell r="K191809">
            <v>25</v>
          </cell>
          <cell r="U191809">
            <v>43770</v>
          </cell>
        </row>
        <row r="191810">
          <cell r="J191810">
            <v>0</v>
          </cell>
          <cell r="K191810">
            <v>25</v>
          </cell>
          <cell r="U191810">
            <v>43770</v>
          </cell>
        </row>
        <row r="191811">
          <cell r="J191811">
            <v>0</v>
          </cell>
          <cell r="K191811">
            <v>25</v>
          </cell>
          <cell r="U191811">
            <v>43770</v>
          </cell>
        </row>
        <row r="191812">
          <cell r="J191812">
            <v>0</v>
          </cell>
          <cell r="K191812">
            <v>25</v>
          </cell>
          <cell r="U191812">
            <v>43770</v>
          </cell>
        </row>
        <row r="191813">
          <cell r="J191813">
            <v>0</v>
          </cell>
          <cell r="K191813">
            <v>25</v>
          </cell>
          <cell r="U191813">
            <v>43770</v>
          </cell>
        </row>
        <row r="191814">
          <cell r="J191814">
            <v>0</v>
          </cell>
          <cell r="K191814">
            <v>25</v>
          </cell>
          <cell r="U191814">
            <v>43770</v>
          </cell>
        </row>
        <row r="191815">
          <cell r="J191815">
            <v>0</v>
          </cell>
          <cell r="K191815">
            <v>25</v>
          </cell>
          <cell r="U191815">
            <v>43770</v>
          </cell>
        </row>
        <row r="191816">
          <cell r="J191816">
            <v>0</v>
          </cell>
          <cell r="K191816">
            <v>25</v>
          </cell>
          <cell r="U191816">
            <v>43770</v>
          </cell>
        </row>
        <row r="191817">
          <cell r="J191817">
            <v>0</v>
          </cell>
          <cell r="K191817">
            <v>25</v>
          </cell>
          <cell r="U191817">
            <v>43770</v>
          </cell>
        </row>
        <row r="191818">
          <cell r="J191818">
            <v>0</v>
          </cell>
          <cell r="K191818">
            <v>25</v>
          </cell>
          <cell r="U191818">
            <v>43770</v>
          </cell>
        </row>
        <row r="191819">
          <cell r="J191819">
            <v>0</v>
          </cell>
          <cell r="K191819">
            <v>25</v>
          </cell>
          <cell r="U191819">
            <v>43770</v>
          </cell>
        </row>
        <row r="191820">
          <cell r="J191820">
            <v>0</v>
          </cell>
          <cell r="K191820">
            <v>25</v>
          </cell>
          <cell r="U191820">
            <v>43770</v>
          </cell>
        </row>
        <row r="191821">
          <cell r="J191821">
            <v>0</v>
          </cell>
          <cell r="K191821">
            <v>25</v>
          </cell>
          <cell r="U191821">
            <v>43770</v>
          </cell>
        </row>
        <row r="191822">
          <cell r="J191822">
            <v>0</v>
          </cell>
          <cell r="K191822">
            <v>25</v>
          </cell>
          <cell r="U191822">
            <v>43770</v>
          </cell>
        </row>
        <row r="191823">
          <cell r="J191823">
            <v>0</v>
          </cell>
          <cell r="K191823">
            <v>25</v>
          </cell>
          <cell r="U191823">
            <v>43770</v>
          </cell>
        </row>
        <row r="191824">
          <cell r="J191824">
            <v>0</v>
          </cell>
          <cell r="K191824">
            <v>25</v>
          </cell>
          <cell r="U191824">
            <v>43770</v>
          </cell>
        </row>
        <row r="191825">
          <cell r="J191825">
            <v>0</v>
          </cell>
          <cell r="K191825">
            <v>25</v>
          </cell>
          <cell r="U191825">
            <v>43770</v>
          </cell>
        </row>
        <row r="191826">
          <cell r="J191826">
            <v>0</v>
          </cell>
          <cell r="K191826">
            <v>25</v>
          </cell>
          <cell r="U191826">
            <v>43770</v>
          </cell>
        </row>
        <row r="191827">
          <cell r="J191827">
            <v>0</v>
          </cell>
          <cell r="K191827">
            <v>25</v>
          </cell>
          <cell r="U191827">
            <v>43770</v>
          </cell>
        </row>
        <row r="191828">
          <cell r="J191828">
            <v>0</v>
          </cell>
          <cell r="K191828">
            <v>25</v>
          </cell>
          <cell r="U191828">
            <v>43770</v>
          </cell>
        </row>
        <row r="191829">
          <cell r="J191829">
            <v>0</v>
          </cell>
          <cell r="K191829">
            <v>25</v>
          </cell>
          <cell r="U191829">
            <v>43770</v>
          </cell>
        </row>
        <row r="191830">
          <cell r="J191830">
            <v>0</v>
          </cell>
          <cell r="K191830">
            <v>25</v>
          </cell>
          <cell r="U191830">
            <v>43770</v>
          </cell>
        </row>
        <row r="191831">
          <cell r="J191831">
            <v>0</v>
          </cell>
          <cell r="K191831">
            <v>25</v>
          </cell>
          <cell r="U191831">
            <v>43770</v>
          </cell>
        </row>
        <row r="191832">
          <cell r="J191832">
            <v>0</v>
          </cell>
          <cell r="K191832">
            <v>25</v>
          </cell>
          <cell r="U191832">
            <v>43770</v>
          </cell>
        </row>
        <row r="191833">
          <cell r="J191833">
            <v>0</v>
          </cell>
          <cell r="K191833">
            <v>25</v>
          </cell>
          <cell r="U191833">
            <v>43770</v>
          </cell>
        </row>
        <row r="191834">
          <cell r="J191834">
            <v>0</v>
          </cell>
          <cell r="K191834">
            <v>25</v>
          </cell>
          <cell r="U191834">
            <v>43770</v>
          </cell>
        </row>
        <row r="191835">
          <cell r="J191835">
            <v>0</v>
          </cell>
          <cell r="K191835">
            <v>25</v>
          </cell>
          <cell r="U191835">
            <v>43770</v>
          </cell>
        </row>
        <row r="191836">
          <cell r="J191836">
            <v>0</v>
          </cell>
          <cell r="K191836">
            <v>25</v>
          </cell>
          <cell r="U191836">
            <v>43770</v>
          </cell>
        </row>
        <row r="191837">
          <cell r="J191837">
            <v>0</v>
          </cell>
          <cell r="K191837">
            <v>25</v>
          </cell>
          <cell r="U191837">
            <v>43770</v>
          </cell>
        </row>
        <row r="191838">
          <cell r="J191838">
            <v>0</v>
          </cell>
          <cell r="K191838">
            <v>25</v>
          </cell>
          <cell r="U191838">
            <v>43770</v>
          </cell>
        </row>
        <row r="191839">
          <cell r="J191839">
            <v>0</v>
          </cell>
          <cell r="K191839">
            <v>25</v>
          </cell>
          <cell r="U191839">
            <v>43770</v>
          </cell>
        </row>
        <row r="191840">
          <cell r="J191840">
            <v>0</v>
          </cell>
          <cell r="K191840">
            <v>25</v>
          </cell>
          <cell r="U191840">
            <v>43770</v>
          </cell>
        </row>
        <row r="191841">
          <cell r="J191841">
            <v>0</v>
          </cell>
          <cell r="K191841">
            <v>25</v>
          </cell>
          <cell r="U191841">
            <v>43770</v>
          </cell>
        </row>
        <row r="191842">
          <cell r="J191842">
            <v>0</v>
          </cell>
          <cell r="K191842">
            <v>25</v>
          </cell>
          <cell r="U191842">
            <v>43770</v>
          </cell>
        </row>
        <row r="191843">
          <cell r="J191843">
            <v>0</v>
          </cell>
          <cell r="K191843">
            <v>25</v>
          </cell>
          <cell r="U191843">
            <v>43770</v>
          </cell>
        </row>
        <row r="191844">
          <cell r="J191844">
            <v>0</v>
          </cell>
          <cell r="K191844">
            <v>25</v>
          </cell>
          <cell r="U191844">
            <v>43770</v>
          </cell>
        </row>
        <row r="191845">
          <cell r="J191845">
            <v>0</v>
          </cell>
          <cell r="K191845">
            <v>25</v>
          </cell>
          <cell r="U191845">
            <v>43770</v>
          </cell>
        </row>
        <row r="191846">
          <cell r="J191846">
            <v>0</v>
          </cell>
          <cell r="K191846">
            <v>25</v>
          </cell>
          <cell r="U191846">
            <v>43770</v>
          </cell>
        </row>
        <row r="191847">
          <cell r="J191847">
            <v>0</v>
          </cell>
          <cell r="K191847">
            <v>25</v>
          </cell>
          <cell r="U191847">
            <v>43770</v>
          </cell>
        </row>
        <row r="191848">
          <cell r="J191848">
            <v>0</v>
          </cell>
          <cell r="K191848">
            <v>25</v>
          </cell>
          <cell r="U191848">
            <v>43770</v>
          </cell>
        </row>
        <row r="191849">
          <cell r="J191849">
            <v>0</v>
          </cell>
          <cell r="K191849">
            <v>25</v>
          </cell>
          <cell r="U191849">
            <v>43770</v>
          </cell>
        </row>
        <row r="191850">
          <cell r="J191850">
            <v>0</v>
          </cell>
          <cell r="K191850">
            <v>25</v>
          </cell>
          <cell r="U191850">
            <v>43770</v>
          </cell>
        </row>
        <row r="191851">
          <cell r="J191851">
            <v>0</v>
          </cell>
          <cell r="K191851">
            <v>25</v>
          </cell>
          <cell r="U191851">
            <v>43770</v>
          </cell>
        </row>
        <row r="191852">
          <cell r="J191852">
            <v>0</v>
          </cell>
          <cell r="K191852">
            <v>25</v>
          </cell>
          <cell r="U191852">
            <v>43770</v>
          </cell>
        </row>
        <row r="191853">
          <cell r="J191853">
            <v>0</v>
          </cell>
          <cell r="K191853">
            <v>25</v>
          </cell>
          <cell r="U191853">
            <v>43770</v>
          </cell>
        </row>
        <row r="191854">
          <cell r="J191854">
            <v>0</v>
          </cell>
          <cell r="K191854">
            <v>25</v>
          </cell>
          <cell r="U191854">
            <v>43770</v>
          </cell>
        </row>
        <row r="191855">
          <cell r="J191855">
            <v>0</v>
          </cell>
          <cell r="K191855">
            <v>25</v>
          </cell>
          <cell r="U191855">
            <v>43770</v>
          </cell>
        </row>
        <row r="191856">
          <cell r="J191856">
            <v>0</v>
          </cell>
          <cell r="K191856">
            <v>25</v>
          </cell>
          <cell r="U191856">
            <v>43770</v>
          </cell>
        </row>
        <row r="191857">
          <cell r="J191857">
            <v>0</v>
          </cell>
          <cell r="K191857">
            <v>25</v>
          </cell>
          <cell r="U191857">
            <v>43770</v>
          </cell>
        </row>
        <row r="191858">
          <cell r="J191858">
            <v>0</v>
          </cell>
          <cell r="K191858">
            <v>25</v>
          </cell>
          <cell r="U191858">
            <v>43770</v>
          </cell>
        </row>
        <row r="191859">
          <cell r="J191859">
            <v>0</v>
          </cell>
          <cell r="K191859">
            <v>25</v>
          </cell>
          <cell r="U191859">
            <v>43770</v>
          </cell>
        </row>
        <row r="191860">
          <cell r="J191860">
            <v>0</v>
          </cell>
          <cell r="K191860">
            <v>25</v>
          </cell>
          <cell r="U191860">
            <v>43770</v>
          </cell>
        </row>
        <row r="191861">
          <cell r="J191861">
            <v>0</v>
          </cell>
          <cell r="K191861">
            <v>25</v>
          </cell>
          <cell r="U191861">
            <v>43770</v>
          </cell>
        </row>
        <row r="191862">
          <cell r="J191862">
            <v>0</v>
          </cell>
          <cell r="K191862">
            <v>25</v>
          </cell>
          <cell r="U191862">
            <v>43770</v>
          </cell>
        </row>
        <row r="191863">
          <cell r="J191863">
            <v>0</v>
          </cell>
          <cell r="K191863">
            <v>25</v>
          </cell>
          <cell r="U191863">
            <v>43770</v>
          </cell>
        </row>
        <row r="191864">
          <cell r="J191864">
            <v>0</v>
          </cell>
          <cell r="K191864">
            <v>25</v>
          </cell>
          <cell r="U191864">
            <v>43770</v>
          </cell>
        </row>
        <row r="191865">
          <cell r="J191865">
            <v>0</v>
          </cell>
          <cell r="K191865">
            <v>25</v>
          </cell>
          <cell r="U191865">
            <v>43770</v>
          </cell>
        </row>
        <row r="191866">
          <cell r="J191866">
            <v>0</v>
          </cell>
          <cell r="K191866">
            <v>25</v>
          </cell>
          <cell r="U191866">
            <v>43770</v>
          </cell>
        </row>
        <row r="191867">
          <cell r="J191867">
            <v>0</v>
          </cell>
          <cell r="K191867">
            <v>25</v>
          </cell>
          <cell r="U191867">
            <v>43770</v>
          </cell>
        </row>
        <row r="191868">
          <cell r="J191868">
            <v>0</v>
          </cell>
          <cell r="K191868">
            <v>25</v>
          </cell>
          <cell r="U191868">
            <v>43770</v>
          </cell>
        </row>
        <row r="191869">
          <cell r="J191869">
            <v>0</v>
          </cell>
          <cell r="K191869">
            <v>25</v>
          </cell>
          <cell r="U191869">
            <v>43770</v>
          </cell>
        </row>
        <row r="191870">
          <cell r="J191870">
            <v>0</v>
          </cell>
          <cell r="K191870">
            <v>25</v>
          </cell>
          <cell r="U191870">
            <v>43770</v>
          </cell>
        </row>
        <row r="191871">
          <cell r="J191871">
            <v>0</v>
          </cell>
          <cell r="K191871">
            <v>25</v>
          </cell>
          <cell r="U191871">
            <v>43770</v>
          </cell>
        </row>
        <row r="191872">
          <cell r="J191872">
            <v>0</v>
          </cell>
          <cell r="K191872">
            <v>25</v>
          </cell>
          <cell r="U191872">
            <v>43770</v>
          </cell>
        </row>
        <row r="191873">
          <cell r="J191873">
            <v>0</v>
          </cell>
          <cell r="K191873">
            <v>25</v>
          </cell>
          <cell r="U191873">
            <v>43770</v>
          </cell>
        </row>
        <row r="191874">
          <cell r="J191874">
            <v>0</v>
          </cell>
          <cell r="K191874">
            <v>25</v>
          </cell>
          <cell r="U191874">
            <v>43770</v>
          </cell>
        </row>
        <row r="191875">
          <cell r="J191875">
            <v>0</v>
          </cell>
          <cell r="K191875">
            <v>25</v>
          </cell>
          <cell r="U191875">
            <v>43770</v>
          </cell>
        </row>
        <row r="191876">
          <cell r="J191876">
            <v>0</v>
          </cell>
          <cell r="K191876">
            <v>25</v>
          </cell>
          <cell r="U191876">
            <v>43770</v>
          </cell>
        </row>
        <row r="191877">
          <cell r="J191877">
            <v>0</v>
          </cell>
          <cell r="K191877">
            <v>25</v>
          </cell>
          <cell r="U191877">
            <v>43770</v>
          </cell>
        </row>
        <row r="191878">
          <cell r="J191878">
            <v>0</v>
          </cell>
          <cell r="K191878">
            <v>25</v>
          </cell>
          <cell r="U191878">
            <v>43770</v>
          </cell>
        </row>
        <row r="191879">
          <cell r="J191879">
            <v>0</v>
          </cell>
          <cell r="K191879">
            <v>25</v>
          </cell>
          <cell r="U191879">
            <v>43770</v>
          </cell>
        </row>
        <row r="191880">
          <cell r="J191880">
            <v>0</v>
          </cell>
          <cell r="K191880">
            <v>25</v>
          </cell>
          <cell r="U191880">
            <v>43770</v>
          </cell>
        </row>
        <row r="191881">
          <cell r="J191881">
            <v>0</v>
          </cell>
          <cell r="K191881">
            <v>25</v>
          </cell>
          <cell r="U191881">
            <v>43770</v>
          </cell>
        </row>
        <row r="191882">
          <cell r="J191882">
            <v>0</v>
          </cell>
          <cell r="K191882">
            <v>25</v>
          </cell>
          <cell r="U191882">
            <v>43770</v>
          </cell>
        </row>
        <row r="191883">
          <cell r="J191883">
            <v>0</v>
          </cell>
          <cell r="K191883">
            <v>25</v>
          </cell>
          <cell r="U191883">
            <v>43770</v>
          </cell>
        </row>
        <row r="191884">
          <cell r="J191884">
            <v>0</v>
          </cell>
          <cell r="K191884">
            <v>25</v>
          </cell>
          <cell r="U191884">
            <v>43770</v>
          </cell>
        </row>
        <row r="191885">
          <cell r="J191885">
            <v>0</v>
          </cell>
          <cell r="K191885">
            <v>25</v>
          </cell>
          <cell r="U191885">
            <v>43770</v>
          </cell>
        </row>
        <row r="191886">
          <cell r="J191886">
            <v>0</v>
          </cell>
          <cell r="K191886">
            <v>25</v>
          </cell>
          <cell r="U191886">
            <v>43770</v>
          </cell>
        </row>
        <row r="191887">
          <cell r="J191887">
            <v>0</v>
          </cell>
          <cell r="K191887">
            <v>25</v>
          </cell>
          <cell r="U191887">
            <v>43770</v>
          </cell>
        </row>
        <row r="191888">
          <cell r="J191888">
            <v>0</v>
          </cell>
          <cell r="K191888">
            <v>25</v>
          </cell>
          <cell r="U191888">
            <v>43770</v>
          </cell>
        </row>
        <row r="191889">
          <cell r="J191889">
            <v>0</v>
          </cell>
          <cell r="K191889">
            <v>25</v>
          </cell>
          <cell r="U191889">
            <v>43770</v>
          </cell>
        </row>
        <row r="191890">
          <cell r="J191890">
            <v>0</v>
          </cell>
          <cell r="K191890">
            <v>25</v>
          </cell>
          <cell r="U191890">
            <v>43770</v>
          </cell>
        </row>
        <row r="191891">
          <cell r="J191891">
            <v>0</v>
          </cell>
          <cell r="K191891">
            <v>25</v>
          </cell>
          <cell r="U191891">
            <v>43770</v>
          </cell>
        </row>
        <row r="191892">
          <cell r="J191892">
            <v>0</v>
          </cell>
          <cell r="K191892">
            <v>25</v>
          </cell>
          <cell r="U191892">
            <v>43770</v>
          </cell>
        </row>
        <row r="191893">
          <cell r="J191893">
            <v>0</v>
          </cell>
          <cell r="K191893">
            <v>25</v>
          </cell>
          <cell r="U191893">
            <v>43770</v>
          </cell>
        </row>
        <row r="191894">
          <cell r="J191894">
            <v>0</v>
          </cell>
          <cell r="K191894">
            <v>25</v>
          </cell>
          <cell r="U191894">
            <v>43770</v>
          </cell>
        </row>
        <row r="191895">
          <cell r="J191895">
            <v>0</v>
          </cell>
          <cell r="K191895">
            <v>25</v>
          </cell>
          <cell r="U191895">
            <v>43770</v>
          </cell>
        </row>
        <row r="191896">
          <cell r="J191896">
            <v>0</v>
          </cell>
          <cell r="K191896">
            <v>25</v>
          </cell>
          <cell r="U191896">
            <v>43770</v>
          </cell>
        </row>
        <row r="191897">
          <cell r="J191897">
            <v>0</v>
          </cell>
          <cell r="K191897">
            <v>25</v>
          </cell>
          <cell r="U191897">
            <v>43770</v>
          </cell>
        </row>
        <row r="191898">
          <cell r="J191898">
            <v>0</v>
          </cell>
          <cell r="K191898">
            <v>25</v>
          </cell>
          <cell r="U191898">
            <v>43770</v>
          </cell>
        </row>
        <row r="191899">
          <cell r="J191899">
            <v>0</v>
          </cell>
          <cell r="K191899">
            <v>25</v>
          </cell>
          <cell r="U191899">
            <v>43770</v>
          </cell>
        </row>
        <row r="191900">
          <cell r="J191900">
            <v>0</v>
          </cell>
          <cell r="K191900">
            <v>25</v>
          </cell>
          <cell r="U191900">
            <v>43770</v>
          </cell>
        </row>
        <row r="191901">
          <cell r="J191901">
            <v>0</v>
          </cell>
          <cell r="K191901">
            <v>25</v>
          </cell>
          <cell r="U191901">
            <v>43770</v>
          </cell>
        </row>
        <row r="191902">
          <cell r="J191902">
            <v>0</v>
          </cell>
          <cell r="K191902">
            <v>25</v>
          </cell>
          <cell r="U191902">
            <v>43770</v>
          </cell>
        </row>
        <row r="191903">
          <cell r="J191903">
            <v>0</v>
          </cell>
          <cell r="K191903">
            <v>25</v>
          </cell>
          <cell r="U191903">
            <v>43770</v>
          </cell>
        </row>
        <row r="191904">
          <cell r="J191904">
            <v>0</v>
          </cell>
          <cell r="K191904">
            <v>25</v>
          </cell>
          <cell r="U191904">
            <v>43770</v>
          </cell>
        </row>
        <row r="191905">
          <cell r="J191905">
            <v>0</v>
          </cell>
          <cell r="K191905">
            <v>25</v>
          </cell>
          <cell r="U191905">
            <v>43770</v>
          </cell>
        </row>
        <row r="191906">
          <cell r="J191906">
            <v>0</v>
          </cell>
          <cell r="K191906">
            <v>25</v>
          </cell>
          <cell r="U191906">
            <v>43770</v>
          </cell>
        </row>
        <row r="191907">
          <cell r="J191907">
            <v>0</v>
          </cell>
          <cell r="K191907">
            <v>25</v>
          </cell>
          <cell r="U191907">
            <v>43770</v>
          </cell>
        </row>
        <row r="191908">
          <cell r="J191908">
            <v>0</v>
          </cell>
          <cell r="K191908">
            <v>25</v>
          </cell>
          <cell r="U191908">
            <v>43770</v>
          </cell>
        </row>
        <row r="191909">
          <cell r="J191909">
            <v>0</v>
          </cell>
          <cell r="K191909">
            <v>25</v>
          </cell>
          <cell r="U191909">
            <v>43770</v>
          </cell>
        </row>
        <row r="191910">
          <cell r="J191910">
            <v>0</v>
          </cell>
          <cell r="K191910">
            <v>25</v>
          </cell>
          <cell r="U191910">
            <v>43770</v>
          </cell>
        </row>
        <row r="191911">
          <cell r="J191911">
            <v>0</v>
          </cell>
          <cell r="K191911">
            <v>25</v>
          </cell>
          <cell r="U191911">
            <v>43770</v>
          </cell>
        </row>
        <row r="191912">
          <cell r="J191912">
            <v>0</v>
          </cell>
          <cell r="K191912">
            <v>25</v>
          </cell>
          <cell r="U191912">
            <v>43770</v>
          </cell>
        </row>
        <row r="191913">
          <cell r="J191913">
            <v>0</v>
          </cell>
          <cell r="K191913">
            <v>25</v>
          </cell>
          <cell r="U191913">
            <v>43770</v>
          </cell>
        </row>
        <row r="191914">
          <cell r="J191914">
            <v>0</v>
          </cell>
          <cell r="K191914">
            <v>25</v>
          </cell>
          <cell r="U191914">
            <v>43770</v>
          </cell>
        </row>
        <row r="191915">
          <cell r="J191915">
            <v>0</v>
          </cell>
          <cell r="K191915">
            <v>25</v>
          </cell>
          <cell r="U191915">
            <v>43770</v>
          </cell>
        </row>
        <row r="191916">
          <cell r="J191916">
            <v>0</v>
          </cell>
          <cell r="K191916">
            <v>25</v>
          </cell>
          <cell r="U191916">
            <v>43770</v>
          </cell>
        </row>
        <row r="191917">
          <cell r="J191917">
            <v>0</v>
          </cell>
          <cell r="K191917">
            <v>25</v>
          </cell>
          <cell r="U191917">
            <v>43770</v>
          </cell>
        </row>
        <row r="191918">
          <cell r="J191918">
            <v>0</v>
          </cell>
          <cell r="K191918">
            <v>25</v>
          </cell>
          <cell r="U191918">
            <v>43770</v>
          </cell>
        </row>
        <row r="191919">
          <cell r="J191919">
            <v>0</v>
          </cell>
          <cell r="K191919">
            <v>25</v>
          </cell>
          <cell r="U191919">
            <v>43770</v>
          </cell>
        </row>
        <row r="191920">
          <cell r="J191920">
            <v>0</v>
          </cell>
          <cell r="K191920">
            <v>25</v>
          </cell>
          <cell r="U191920">
            <v>43770</v>
          </cell>
        </row>
        <row r="191921">
          <cell r="J191921">
            <v>0</v>
          </cell>
          <cell r="K191921">
            <v>25</v>
          </cell>
          <cell r="U191921">
            <v>43770</v>
          </cell>
        </row>
        <row r="191922">
          <cell r="J191922">
            <v>0</v>
          </cell>
          <cell r="K191922">
            <v>25</v>
          </cell>
          <cell r="U191922">
            <v>43770</v>
          </cell>
        </row>
        <row r="191923">
          <cell r="J191923">
            <v>0</v>
          </cell>
          <cell r="K191923">
            <v>25</v>
          </cell>
          <cell r="U191923">
            <v>43770</v>
          </cell>
        </row>
        <row r="191924">
          <cell r="J191924">
            <v>0</v>
          </cell>
          <cell r="K191924">
            <v>25</v>
          </cell>
          <cell r="U191924">
            <v>43770</v>
          </cell>
        </row>
        <row r="191925">
          <cell r="J191925">
            <v>0</v>
          </cell>
          <cell r="K191925">
            <v>25</v>
          </cell>
          <cell r="U191925">
            <v>43770</v>
          </cell>
        </row>
        <row r="191926">
          <cell r="J191926">
            <v>0</v>
          </cell>
          <cell r="K191926">
            <v>25</v>
          </cell>
          <cell r="U191926">
            <v>43770</v>
          </cell>
        </row>
        <row r="191927">
          <cell r="J191927">
            <v>0</v>
          </cell>
          <cell r="K191927">
            <v>25</v>
          </cell>
          <cell r="U191927">
            <v>43770</v>
          </cell>
        </row>
        <row r="191928">
          <cell r="J191928">
            <v>0</v>
          </cell>
          <cell r="K191928">
            <v>25</v>
          </cell>
          <cell r="U191928">
            <v>43770</v>
          </cell>
        </row>
        <row r="191929">
          <cell r="J191929">
            <v>0</v>
          </cell>
          <cell r="K191929">
            <v>25</v>
          </cell>
          <cell r="U191929">
            <v>43770</v>
          </cell>
        </row>
        <row r="191930">
          <cell r="J191930">
            <v>0</v>
          </cell>
          <cell r="K191930">
            <v>25</v>
          </cell>
          <cell r="U191930">
            <v>43770</v>
          </cell>
        </row>
        <row r="191931">
          <cell r="J191931">
            <v>0</v>
          </cell>
          <cell r="K191931">
            <v>25</v>
          </cell>
          <cell r="U191931">
            <v>43770</v>
          </cell>
        </row>
        <row r="191932">
          <cell r="J191932">
            <v>0</v>
          </cell>
          <cell r="K191932">
            <v>25</v>
          </cell>
          <cell r="U191932">
            <v>43770</v>
          </cell>
        </row>
        <row r="191933">
          <cell r="J191933">
            <v>0</v>
          </cell>
          <cell r="K191933">
            <v>25</v>
          </cell>
          <cell r="U191933">
            <v>43770</v>
          </cell>
        </row>
        <row r="191934">
          <cell r="J191934">
            <v>0</v>
          </cell>
          <cell r="K191934">
            <v>25</v>
          </cell>
          <cell r="U191934">
            <v>43770</v>
          </cell>
        </row>
        <row r="191935">
          <cell r="J191935">
            <v>0</v>
          </cell>
          <cell r="K191935">
            <v>25</v>
          </cell>
          <cell r="U191935">
            <v>43770</v>
          </cell>
        </row>
        <row r="191936">
          <cell r="J191936">
            <v>0</v>
          </cell>
          <cell r="K191936">
            <v>25</v>
          </cell>
          <cell r="U191936">
            <v>43770</v>
          </cell>
        </row>
        <row r="191937">
          <cell r="J191937">
            <v>0</v>
          </cell>
          <cell r="K191937">
            <v>25</v>
          </cell>
          <cell r="U191937">
            <v>43770</v>
          </cell>
        </row>
        <row r="191938">
          <cell r="J191938">
            <v>0</v>
          </cell>
          <cell r="K191938">
            <v>25</v>
          </cell>
          <cell r="U191938">
            <v>43770</v>
          </cell>
        </row>
        <row r="191939">
          <cell r="J191939">
            <v>0</v>
          </cell>
          <cell r="K191939">
            <v>25</v>
          </cell>
          <cell r="U191939">
            <v>43770</v>
          </cell>
        </row>
        <row r="191940">
          <cell r="J191940">
            <v>0</v>
          </cell>
          <cell r="K191940">
            <v>25</v>
          </cell>
          <cell r="U191940">
            <v>43770</v>
          </cell>
        </row>
        <row r="191941">
          <cell r="J191941">
            <v>0</v>
          </cell>
          <cell r="K191941">
            <v>25</v>
          </cell>
          <cell r="U191941">
            <v>43770</v>
          </cell>
        </row>
        <row r="191942">
          <cell r="J191942">
            <v>0</v>
          </cell>
          <cell r="K191942">
            <v>25</v>
          </cell>
          <cell r="U191942">
            <v>43770</v>
          </cell>
        </row>
        <row r="191943">
          <cell r="J191943">
            <v>0</v>
          </cell>
          <cell r="K191943">
            <v>25</v>
          </cell>
          <cell r="U191943">
            <v>43770</v>
          </cell>
        </row>
        <row r="191944">
          <cell r="J191944">
            <v>0</v>
          </cell>
          <cell r="K191944">
            <v>25</v>
          </cell>
          <cell r="U191944">
            <v>43770</v>
          </cell>
        </row>
        <row r="191945">
          <cell r="J191945">
            <v>0</v>
          </cell>
          <cell r="K191945">
            <v>25</v>
          </cell>
          <cell r="U191945">
            <v>43770</v>
          </cell>
        </row>
        <row r="191946">
          <cell r="J191946">
            <v>0</v>
          </cell>
          <cell r="K191946">
            <v>25</v>
          </cell>
          <cell r="U191946">
            <v>43770</v>
          </cell>
        </row>
        <row r="191947">
          <cell r="J191947">
            <v>0</v>
          </cell>
          <cell r="K191947">
            <v>25</v>
          </cell>
          <cell r="U191947">
            <v>43770</v>
          </cell>
        </row>
        <row r="191948">
          <cell r="J191948">
            <v>0</v>
          </cell>
          <cell r="K191948">
            <v>25</v>
          </cell>
          <cell r="U191948">
            <v>43770</v>
          </cell>
        </row>
        <row r="191949">
          <cell r="J191949">
            <v>0</v>
          </cell>
          <cell r="K191949">
            <v>25</v>
          </cell>
          <cell r="U191949">
            <v>43770</v>
          </cell>
        </row>
        <row r="191950">
          <cell r="J191950">
            <v>0</v>
          </cell>
          <cell r="K191950">
            <v>25</v>
          </cell>
          <cell r="U191950">
            <v>43770</v>
          </cell>
        </row>
        <row r="191951">
          <cell r="J191951">
            <v>0</v>
          </cell>
          <cell r="K191951">
            <v>25</v>
          </cell>
          <cell r="U191951">
            <v>43770</v>
          </cell>
        </row>
        <row r="191952">
          <cell r="J191952">
            <v>0</v>
          </cell>
          <cell r="K191952">
            <v>25</v>
          </cell>
          <cell r="U191952">
            <v>43770</v>
          </cell>
        </row>
        <row r="191953">
          <cell r="J191953">
            <v>0</v>
          </cell>
          <cell r="K191953">
            <v>25</v>
          </cell>
          <cell r="U191953">
            <v>43770</v>
          </cell>
        </row>
        <row r="191954">
          <cell r="J191954">
            <v>0</v>
          </cell>
          <cell r="K191954">
            <v>25</v>
          </cell>
          <cell r="U191954">
            <v>43770</v>
          </cell>
        </row>
        <row r="191955">
          <cell r="J191955">
            <v>0</v>
          </cell>
          <cell r="K191955">
            <v>25</v>
          </cell>
          <cell r="U191955">
            <v>43770</v>
          </cell>
        </row>
        <row r="191956">
          <cell r="J191956">
            <v>0</v>
          </cell>
          <cell r="K191956">
            <v>25</v>
          </cell>
          <cell r="U191956">
            <v>43770</v>
          </cell>
        </row>
        <row r="191957">
          <cell r="J191957">
            <v>0</v>
          </cell>
          <cell r="K191957">
            <v>25</v>
          </cell>
          <cell r="U191957">
            <v>43770</v>
          </cell>
        </row>
        <row r="191958">
          <cell r="J191958">
            <v>0</v>
          </cell>
          <cell r="K191958">
            <v>25</v>
          </cell>
          <cell r="U191958">
            <v>43770</v>
          </cell>
        </row>
        <row r="191959">
          <cell r="J191959">
            <v>0</v>
          </cell>
          <cell r="K191959">
            <v>25</v>
          </cell>
          <cell r="U191959">
            <v>43770</v>
          </cell>
        </row>
        <row r="191960">
          <cell r="J191960">
            <v>0</v>
          </cell>
          <cell r="K191960">
            <v>25</v>
          </cell>
          <cell r="U191960">
            <v>43770</v>
          </cell>
        </row>
        <row r="191961">
          <cell r="J191961">
            <v>0</v>
          </cell>
          <cell r="K191961">
            <v>25</v>
          </cell>
          <cell r="U191961">
            <v>43770</v>
          </cell>
        </row>
        <row r="191962">
          <cell r="J191962">
            <v>0</v>
          </cell>
          <cell r="K191962">
            <v>25</v>
          </cell>
          <cell r="U191962">
            <v>43770</v>
          </cell>
        </row>
        <row r="191963">
          <cell r="J191963">
            <v>0</v>
          </cell>
          <cell r="K191963">
            <v>25</v>
          </cell>
          <cell r="U191963">
            <v>43770</v>
          </cell>
        </row>
        <row r="191964">
          <cell r="J191964">
            <v>0</v>
          </cell>
          <cell r="K191964">
            <v>25</v>
          </cell>
          <cell r="U191964">
            <v>43770</v>
          </cell>
        </row>
        <row r="191965">
          <cell r="J191965">
            <v>0</v>
          </cell>
          <cell r="K191965">
            <v>25</v>
          </cell>
          <cell r="U191965">
            <v>43770</v>
          </cell>
        </row>
        <row r="191966">
          <cell r="J191966">
            <v>0</v>
          </cell>
          <cell r="K191966">
            <v>25</v>
          </cell>
          <cell r="U191966">
            <v>43770</v>
          </cell>
        </row>
        <row r="191967">
          <cell r="J191967">
            <v>0</v>
          </cell>
          <cell r="K191967">
            <v>25</v>
          </cell>
          <cell r="U191967">
            <v>43770</v>
          </cell>
        </row>
        <row r="191968">
          <cell r="J191968">
            <v>0</v>
          </cell>
          <cell r="K191968">
            <v>25</v>
          </cell>
          <cell r="U191968">
            <v>43770</v>
          </cell>
        </row>
        <row r="191969">
          <cell r="J191969">
            <v>0</v>
          </cell>
          <cell r="K191969">
            <v>25</v>
          </cell>
          <cell r="U191969">
            <v>43770</v>
          </cell>
        </row>
        <row r="191970">
          <cell r="J191970">
            <v>0</v>
          </cell>
          <cell r="K191970">
            <v>25</v>
          </cell>
          <cell r="U191970">
            <v>43770</v>
          </cell>
        </row>
        <row r="191971">
          <cell r="J191971">
            <v>0</v>
          </cell>
          <cell r="K191971">
            <v>25</v>
          </cell>
          <cell r="U191971">
            <v>43770</v>
          </cell>
        </row>
        <row r="191972">
          <cell r="J191972">
            <v>0</v>
          </cell>
          <cell r="K191972">
            <v>25</v>
          </cell>
          <cell r="U191972">
            <v>43770</v>
          </cell>
        </row>
        <row r="191973">
          <cell r="J191973">
            <v>0</v>
          </cell>
          <cell r="K191973">
            <v>25</v>
          </cell>
          <cell r="U191973">
            <v>43770</v>
          </cell>
        </row>
        <row r="191974">
          <cell r="J191974">
            <v>0</v>
          </cell>
          <cell r="K191974">
            <v>25</v>
          </cell>
          <cell r="U191974">
            <v>43770</v>
          </cell>
        </row>
        <row r="191975">
          <cell r="J191975">
            <v>0</v>
          </cell>
          <cell r="K191975">
            <v>25</v>
          </cell>
          <cell r="U191975">
            <v>43770</v>
          </cell>
        </row>
        <row r="191976">
          <cell r="J191976">
            <v>0</v>
          </cell>
          <cell r="K191976">
            <v>25</v>
          </cell>
          <cell r="U191976">
            <v>43770</v>
          </cell>
        </row>
        <row r="191977">
          <cell r="J191977">
            <v>0</v>
          </cell>
          <cell r="K191977">
            <v>25</v>
          </cell>
          <cell r="U191977">
            <v>43770</v>
          </cell>
        </row>
        <row r="191978">
          <cell r="J191978">
            <v>0</v>
          </cell>
          <cell r="K191978">
            <v>25</v>
          </cell>
          <cell r="U191978">
            <v>43770</v>
          </cell>
        </row>
        <row r="191979">
          <cell r="J191979">
            <v>0</v>
          </cell>
          <cell r="K191979">
            <v>25</v>
          </cell>
          <cell r="U191979">
            <v>43770</v>
          </cell>
        </row>
        <row r="191980">
          <cell r="J191980">
            <v>0</v>
          </cell>
          <cell r="K191980">
            <v>25</v>
          </cell>
          <cell r="U191980">
            <v>43770</v>
          </cell>
        </row>
        <row r="191981">
          <cell r="J191981">
            <v>0</v>
          </cell>
          <cell r="K191981">
            <v>25</v>
          </cell>
          <cell r="U191981">
            <v>43770</v>
          </cell>
        </row>
        <row r="191982">
          <cell r="J191982">
            <v>0</v>
          </cell>
          <cell r="K191982">
            <v>25</v>
          </cell>
          <cell r="U191982">
            <v>43770</v>
          </cell>
        </row>
        <row r="191983">
          <cell r="J191983">
            <v>0</v>
          </cell>
          <cell r="K191983">
            <v>25</v>
          </cell>
          <cell r="U191983">
            <v>43770</v>
          </cell>
        </row>
        <row r="191984">
          <cell r="J191984">
            <v>0</v>
          </cell>
          <cell r="K191984">
            <v>25</v>
          </cell>
          <cell r="U191984">
            <v>43770</v>
          </cell>
        </row>
        <row r="191985">
          <cell r="J191985">
            <v>0</v>
          </cell>
          <cell r="K191985">
            <v>25</v>
          </cell>
          <cell r="U191985">
            <v>43770</v>
          </cell>
        </row>
        <row r="191986">
          <cell r="J191986">
            <v>0</v>
          </cell>
          <cell r="K191986">
            <v>25</v>
          </cell>
          <cell r="U191986">
            <v>43770</v>
          </cell>
        </row>
        <row r="191987">
          <cell r="J191987">
            <v>0</v>
          </cell>
          <cell r="K191987">
            <v>25</v>
          </cell>
          <cell r="U191987">
            <v>43770</v>
          </cell>
        </row>
        <row r="191988">
          <cell r="J191988">
            <v>0</v>
          </cell>
          <cell r="K191988">
            <v>25</v>
          </cell>
          <cell r="U191988">
            <v>43770</v>
          </cell>
        </row>
        <row r="191989">
          <cell r="J191989">
            <v>0</v>
          </cell>
          <cell r="K191989">
            <v>25</v>
          </cell>
          <cell r="U191989">
            <v>43770</v>
          </cell>
        </row>
        <row r="191990">
          <cell r="J191990">
            <v>0</v>
          </cell>
          <cell r="K191990">
            <v>25</v>
          </cell>
          <cell r="U191990">
            <v>43770</v>
          </cell>
        </row>
        <row r="191991">
          <cell r="J191991">
            <v>0</v>
          </cell>
          <cell r="K191991">
            <v>25</v>
          </cell>
          <cell r="U191991">
            <v>43770</v>
          </cell>
        </row>
        <row r="191992">
          <cell r="J191992">
            <v>0</v>
          </cell>
          <cell r="K191992">
            <v>25</v>
          </cell>
          <cell r="U191992">
            <v>43770</v>
          </cell>
        </row>
        <row r="191993">
          <cell r="J191993">
            <v>0</v>
          </cell>
          <cell r="K191993">
            <v>25</v>
          </cell>
          <cell r="U191993">
            <v>43770</v>
          </cell>
        </row>
        <row r="191994">
          <cell r="J191994">
            <v>0</v>
          </cell>
          <cell r="K191994">
            <v>25</v>
          </cell>
          <cell r="U191994">
            <v>43770</v>
          </cell>
        </row>
        <row r="191995">
          <cell r="J191995">
            <v>0</v>
          </cell>
          <cell r="K191995">
            <v>25</v>
          </cell>
          <cell r="U191995">
            <v>43770</v>
          </cell>
        </row>
        <row r="191996">
          <cell r="J191996">
            <v>0</v>
          </cell>
          <cell r="K191996">
            <v>25</v>
          </cell>
          <cell r="U191996">
            <v>43770</v>
          </cell>
        </row>
        <row r="191997">
          <cell r="J191997">
            <v>0</v>
          </cell>
          <cell r="K191997">
            <v>25</v>
          </cell>
          <cell r="U191997">
            <v>43770</v>
          </cell>
        </row>
        <row r="191998">
          <cell r="J191998">
            <v>0</v>
          </cell>
          <cell r="K191998">
            <v>25</v>
          </cell>
          <cell r="U191998">
            <v>43770</v>
          </cell>
        </row>
        <row r="191999">
          <cell r="J191999">
            <v>0</v>
          </cell>
          <cell r="K191999">
            <v>25</v>
          </cell>
          <cell r="U191999">
            <v>43770</v>
          </cell>
        </row>
        <row r="192000">
          <cell r="J192000">
            <v>0</v>
          </cell>
          <cell r="K192000">
            <v>25</v>
          </cell>
          <cell r="U192000">
            <v>43770</v>
          </cell>
        </row>
        <row r="192001">
          <cell r="J192001">
            <v>0</v>
          </cell>
          <cell r="K192001">
            <v>25</v>
          </cell>
          <cell r="U192001">
            <v>43770</v>
          </cell>
        </row>
        <row r="192002">
          <cell r="J192002">
            <v>0</v>
          </cell>
          <cell r="K192002">
            <v>25</v>
          </cell>
          <cell r="U192002">
            <v>43770</v>
          </cell>
        </row>
        <row r="192003">
          <cell r="J192003">
            <v>0</v>
          </cell>
          <cell r="K192003">
            <v>25</v>
          </cell>
          <cell r="U192003">
            <v>43770</v>
          </cell>
        </row>
        <row r="192004">
          <cell r="J192004">
            <v>0</v>
          </cell>
          <cell r="K192004">
            <v>25</v>
          </cell>
          <cell r="U192004">
            <v>43770</v>
          </cell>
        </row>
        <row r="192005">
          <cell r="J192005">
            <v>0</v>
          </cell>
          <cell r="K192005">
            <v>25</v>
          </cell>
          <cell r="U192005">
            <v>43770</v>
          </cell>
        </row>
        <row r="192006">
          <cell r="J192006">
            <v>0</v>
          </cell>
          <cell r="K192006">
            <v>25</v>
          </cell>
          <cell r="U192006">
            <v>43770</v>
          </cell>
        </row>
        <row r="192007">
          <cell r="J192007">
            <v>0</v>
          </cell>
          <cell r="K192007">
            <v>25</v>
          </cell>
          <cell r="U192007">
            <v>43770</v>
          </cell>
        </row>
        <row r="192008">
          <cell r="J192008">
            <v>0</v>
          </cell>
          <cell r="K192008">
            <v>25</v>
          </cell>
          <cell r="U192008">
            <v>43770</v>
          </cell>
        </row>
        <row r="192009">
          <cell r="J192009">
            <v>0</v>
          </cell>
          <cell r="K192009">
            <v>25</v>
          </cell>
          <cell r="U192009">
            <v>43770</v>
          </cell>
        </row>
        <row r="192010">
          <cell r="J192010">
            <v>0</v>
          </cell>
          <cell r="K192010">
            <v>25</v>
          </cell>
          <cell r="U192010">
            <v>43770</v>
          </cell>
        </row>
        <row r="192011">
          <cell r="J192011">
            <v>0</v>
          </cell>
          <cell r="K192011">
            <v>25</v>
          </cell>
          <cell r="U192011">
            <v>43770</v>
          </cell>
        </row>
        <row r="192012">
          <cell r="J192012">
            <v>0</v>
          </cell>
          <cell r="K192012">
            <v>25</v>
          </cell>
          <cell r="U192012">
            <v>43770</v>
          </cell>
        </row>
        <row r="192013">
          <cell r="J192013">
            <v>0</v>
          </cell>
          <cell r="K192013">
            <v>25</v>
          </cell>
          <cell r="U192013">
            <v>43770</v>
          </cell>
        </row>
        <row r="192014">
          <cell r="J192014">
            <v>0</v>
          </cell>
          <cell r="K192014">
            <v>25</v>
          </cell>
          <cell r="U192014">
            <v>43770</v>
          </cell>
        </row>
        <row r="192015">
          <cell r="J192015">
            <v>0</v>
          </cell>
          <cell r="K192015">
            <v>25</v>
          </cell>
          <cell r="U192015">
            <v>43770</v>
          </cell>
        </row>
        <row r="192016">
          <cell r="J192016">
            <v>0</v>
          </cell>
          <cell r="K192016">
            <v>25</v>
          </cell>
          <cell r="U192016">
            <v>43770</v>
          </cell>
        </row>
        <row r="192017">
          <cell r="J192017">
            <v>0</v>
          </cell>
          <cell r="K192017">
            <v>25</v>
          </cell>
          <cell r="U192017">
            <v>43770</v>
          </cell>
        </row>
        <row r="192018">
          <cell r="J192018">
            <v>0</v>
          </cell>
          <cell r="K192018">
            <v>25</v>
          </cell>
          <cell r="U192018">
            <v>43770</v>
          </cell>
        </row>
        <row r="192019">
          <cell r="J192019">
            <v>0</v>
          </cell>
          <cell r="K192019">
            <v>25</v>
          </cell>
          <cell r="U192019">
            <v>43770</v>
          </cell>
        </row>
        <row r="192020">
          <cell r="J192020">
            <v>0</v>
          </cell>
          <cell r="K192020">
            <v>25</v>
          </cell>
          <cell r="U192020">
            <v>43770</v>
          </cell>
        </row>
        <row r="192021">
          <cell r="J192021">
            <v>0</v>
          </cell>
          <cell r="K192021">
            <v>25</v>
          </cell>
          <cell r="U192021">
            <v>43770</v>
          </cell>
        </row>
        <row r="192022">
          <cell r="J192022">
            <v>0</v>
          </cell>
          <cell r="K192022">
            <v>25</v>
          </cell>
          <cell r="U192022">
            <v>43770</v>
          </cell>
        </row>
        <row r="192023">
          <cell r="J192023">
            <v>0</v>
          </cell>
          <cell r="K192023">
            <v>25</v>
          </cell>
          <cell r="U192023">
            <v>43770</v>
          </cell>
        </row>
        <row r="192024">
          <cell r="J192024">
            <v>0</v>
          </cell>
          <cell r="K192024">
            <v>25</v>
          </cell>
          <cell r="U192024">
            <v>43770</v>
          </cell>
        </row>
        <row r="192025">
          <cell r="J192025">
            <v>0</v>
          </cell>
          <cell r="K192025">
            <v>25</v>
          </cell>
          <cell r="U192025">
            <v>43770</v>
          </cell>
        </row>
        <row r="192026">
          <cell r="J192026">
            <v>0</v>
          </cell>
          <cell r="K192026">
            <v>25</v>
          </cell>
          <cell r="U192026">
            <v>43770</v>
          </cell>
        </row>
        <row r="192027">
          <cell r="J192027">
            <v>0</v>
          </cell>
          <cell r="K192027">
            <v>25</v>
          </cell>
          <cell r="U192027">
            <v>43770</v>
          </cell>
        </row>
        <row r="192028">
          <cell r="J192028">
            <v>0</v>
          </cell>
          <cell r="K192028">
            <v>25</v>
          </cell>
          <cell r="U192028">
            <v>43770</v>
          </cell>
        </row>
        <row r="192029">
          <cell r="J192029">
            <v>0</v>
          </cell>
          <cell r="K192029">
            <v>25</v>
          </cell>
          <cell r="U192029">
            <v>43770</v>
          </cell>
        </row>
        <row r="192030">
          <cell r="J192030">
            <v>0</v>
          </cell>
          <cell r="K192030">
            <v>25</v>
          </cell>
          <cell r="U192030">
            <v>43770</v>
          </cell>
        </row>
        <row r="192031">
          <cell r="J192031">
            <v>0</v>
          </cell>
          <cell r="K192031">
            <v>25</v>
          </cell>
          <cell r="U192031">
            <v>43770</v>
          </cell>
        </row>
        <row r="192032">
          <cell r="J192032">
            <v>0</v>
          </cell>
          <cell r="K192032">
            <v>25</v>
          </cell>
          <cell r="U192032">
            <v>43770</v>
          </cell>
        </row>
        <row r="192033">
          <cell r="J192033">
            <v>0</v>
          </cell>
          <cell r="K192033">
            <v>25</v>
          </cell>
          <cell r="U192033">
            <v>43770</v>
          </cell>
        </row>
        <row r="192034">
          <cell r="J192034">
            <v>0</v>
          </cell>
          <cell r="K192034">
            <v>25</v>
          </cell>
          <cell r="U192034">
            <v>43770</v>
          </cell>
        </row>
        <row r="192035">
          <cell r="J192035">
            <v>0</v>
          </cell>
          <cell r="K192035">
            <v>25</v>
          </cell>
          <cell r="U192035">
            <v>43770</v>
          </cell>
        </row>
        <row r="192036">
          <cell r="J192036">
            <v>0</v>
          </cell>
          <cell r="K192036">
            <v>25</v>
          </cell>
          <cell r="U192036">
            <v>43770</v>
          </cell>
        </row>
        <row r="192037">
          <cell r="J192037">
            <v>0</v>
          </cell>
          <cell r="K192037">
            <v>25</v>
          </cell>
          <cell r="U192037">
            <v>43770</v>
          </cell>
        </row>
        <row r="192038">
          <cell r="J192038">
            <v>0</v>
          </cell>
          <cell r="K192038">
            <v>25</v>
          </cell>
          <cell r="U192038">
            <v>43770</v>
          </cell>
        </row>
        <row r="192039">
          <cell r="J192039">
            <v>0</v>
          </cell>
          <cell r="K192039">
            <v>25</v>
          </cell>
          <cell r="U192039">
            <v>43770</v>
          </cell>
        </row>
        <row r="192040">
          <cell r="J192040">
            <v>0</v>
          </cell>
          <cell r="K192040">
            <v>25</v>
          </cell>
          <cell r="U192040">
            <v>43770</v>
          </cell>
        </row>
        <row r="192041">
          <cell r="J192041">
            <v>0</v>
          </cell>
          <cell r="K192041">
            <v>25</v>
          </cell>
          <cell r="U192041">
            <v>43770</v>
          </cell>
        </row>
        <row r="192042">
          <cell r="J192042">
            <v>0</v>
          </cell>
          <cell r="K192042">
            <v>25</v>
          </cell>
          <cell r="U192042">
            <v>43770</v>
          </cell>
        </row>
        <row r="192043">
          <cell r="J192043">
            <v>0</v>
          </cell>
          <cell r="K192043">
            <v>25</v>
          </cell>
          <cell r="U192043">
            <v>43770</v>
          </cell>
        </row>
        <row r="192044">
          <cell r="J192044">
            <v>0</v>
          </cell>
          <cell r="K192044">
            <v>25</v>
          </cell>
          <cell r="U192044">
            <v>43770</v>
          </cell>
        </row>
        <row r="192045">
          <cell r="J192045">
            <v>0</v>
          </cell>
          <cell r="K192045">
            <v>25</v>
          </cell>
          <cell r="U192045">
            <v>43770</v>
          </cell>
        </row>
        <row r="192046">
          <cell r="J192046">
            <v>0</v>
          </cell>
          <cell r="K192046">
            <v>25</v>
          </cell>
          <cell r="U192046">
            <v>43770</v>
          </cell>
        </row>
        <row r="192047">
          <cell r="J192047">
            <v>0</v>
          </cell>
          <cell r="K192047">
            <v>25</v>
          </cell>
          <cell r="U192047">
            <v>43770</v>
          </cell>
        </row>
        <row r="192048">
          <cell r="J192048">
            <v>0</v>
          </cell>
          <cell r="K192048">
            <v>25</v>
          </cell>
          <cell r="U192048">
            <v>43770</v>
          </cell>
        </row>
        <row r="192049">
          <cell r="J192049">
            <v>0</v>
          </cell>
          <cell r="K192049">
            <v>25</v>
          </cell>
          <cell r="U192049">
            <v>43770</v>
          </cell>
        </row>
        <row r="192050">
          <cell r="J192050">
            <v>0</v>
          </cell>
          <cell r="K192050">
            <v>25</v>
          </cell>
          <cell r="U192050">
            <v>43770</v>
          </cell>
        </row>
        <row r="192051">
          <cell r="J192051">
            <v>0</v>
          </cell>
          <cell r="K192051">
            <v>25</v>
          </cell>
          <cell r="U192051">
            <v>43770</v>
          </cell>
        </row>
        <row r="192052">
          <cell r="J192052">
            <v>0</v>
          </cell>
          <cell r="K192052">
            <v>25</v>
          </cell>
          <cell r="U192052">
            <v>43770</v>
          </cell>
        </row>
        <row r="192053">
          <cell r="J192053">
            <v>0</v>
          </cell>
          <cell r="K192053">
            <v>25</v>
          </cell>
          <cell r="U192053">
            <v>43770</v>
          </cell>
        </row>
        <row r="192054">
          <cell r="J192054">
            <v>0</v>
          </cell>
          <cell r="K192054">
            <v>25</v>
          </cell>
          <cell r="U192054">
            <v>43770</v>
          </cell>
        </row>
        <row r="192055">
          <cell r="J192055">
            <v>0</v>
          </cell>
          <cell r="K192055">
            <v>25</v>
          </cell>
          <cell r="U192055">
            <v>43770</v>
          </cell>
        </row>
        <row r="192056">
          <cell r="J192056">
            <v>0</v>
          </cell>
          <cell r="K192056">
            <v>25</v>
          </cell>
          <cell r="U192056">
            <v>43770</v>
          </cell>
        </row>
        <row r="192057">
          <cell r="J192057">
            <v>0</v>
          </cell>
          <cell r="K192057">
            <v>25</v>
          </cell>
          <cell r="U192057">
            <v>43770</v>
          </cell>
        </row>
        <row r="192058">
          <cell r="J192058">
            <v>0</v>
          </cell>
          <cell r="K192058">
            <v>25</v>
          </cell>
          <cell r="U192058">
            <v>43770</v>
          </cell>
        </row>
        <row r="192059">
          <cell r="J192059">
            <v>0</v>
          </cell>
          <cell r="K192059">
            <v>25</v>
          </cell>
          <cell r="U192059">
            <v>43770</v>
          </cell>
        </row>
        <row r="192060">
          <cell r="J192060">
            <v>0</v>
          </cell>
          <cell r="K192060">
            <v>25</v>
          </cell>
          <cell r="U192060">
            <v>43770</v>
          </cell>
        </row>
        <row r="192061">
          <cell r="J192061">
            <v>0</v>
          </cell>
          <cell r="K192061">
            <v>25</v>
          </cell>
          <cell r="U192061">
            <v>43770</v>
          </cell>
        </row>
        <row r="192062">
          <cell r="J192062">
            <v>0</v>
          </cell>
          <cell r="K192062">
            <v>25</v>
          </cell>
          <cell r="U192062">
            <v>43770</v>
          </cell>
        </row>
        <row r="192063">
          <cell r="J192063">
            <v>0</v>
          </cell>
          <cell r="K192063">
            <v>25</v>
          </cell>
          <cell r="U192063">
            <v>43770</v>
          </cell>
        </row>
        <row r="192064">
          <cell r="J192064">
            <v>0</v>
          </cell>
          <cell r="K192064">
            <v>25</v>
          </cell>
          <cell r="U192064">
            <v>43770</v>
          </cell>
        </row>
        <row r="192065">
          <cell r="J192065">
            <v>0</v>
          </cell>
          <cell r="K192065">
            <v>25</v>
          </cell>
          <cell r="U192065">
            <v>43770</v>
          </cell>
        </row>
        <row r="192066">
          <cell r="J192066">
            <v>0</v>
          </cell>
          <cell r="K192066">
            <v>25</v>
          </cell>
          <cell r="U192066">
            <v>43770</v>
          </cell>
        </row>
        <row r="192067">
          <cell r="J192067">
            <v>0</v>
          </cell>
          <cell r="K192067">
            <v>25</v>
          </cell>
          <cell r="U192067">
            <v>43770</v>
          </cell>
        </row>
        <row r="192068">
          <cell r="J192068">
            <v>0</v>
          </cell>
          <cell r="K192068">
            <v>25</v>
          </cell>
          <cell r="U192068">
            <v>43770</v>
          </cell>
        </row>
        <row r="192069">
          <cell r="J192069">
            <v>0</v>
          </cell>
          <cell r="K192069">
            <v>25</v>
          </cell>
          <cell r="U192069">
            <v>43770</v>
          </cell>
        </row>
        <row r="192070">
          <cell r="J192070">
            <v>0</v>
          </cell>
          <cell r="K192070">
            <v>25</v>
          </cell>
          <cell r="U192070">
            <v>43770</v>
          </cell>
        </row>
        <row r="192071">
          <cell r="J192071">
            <v>0</v>
          </cell>
          <cell r="K192071">
            <v>25</v>
          </cell>
          <cell r="U192071">
            <v>43770</v>
          </cell>
        </row>
        <row r="192072">
          <cell r="J192072">
            <v>0</v>
          </cell>
          <cell r="K192072">
            <v>25</v>
          </cell>
          <cell r="U192072">
            <v>43770</v>
          </cell>
        </row>
        <row r="192073">
          <cell r="J192073">
            <v>0</v>
          </cell>
          <cell r="K192073">
            <v>25</v>
          </cell>
          <cell r="U192073">
            <v>43770</v>
          </cell>
        </row>
        <row r="192074">
          <cell r="J192074">
            <v>0</v>
          </cell>
          <cell r="K192074">
            <v>25</v>
          </cell>
          <cell r="U192074">
            <v>43770</v>
          </cell>
        </row>
        <row r="192075">
          <cell r="J192075">
            <v>0</v>
          </cell>
          <cell r="K192075">
            <v>25</v>
          </cell>
          <cell r="U192075">
            <v>43770</v>
          </cell>
        </row>
        <row r="192076">
          <cell r="J192076">
            <v>0</v>
          </cell>
          <cell r="K192076">
            <v>25</v>
          </cell>
          <cell r="U192076">
            <v>43770</v>
          </cell>
        </row>
        <row r="192077">
          <cell r="J192077">
            <v>0</v>
          </cell>
          <cell r="K192077">
            <v>25</v>
          </cell>
          <cell r="U192077">
            <v>43770</v>
          </cell>
        </row>
        <row r="192078">
          <cell r="J192078">
            <v>0</v>
          </cell>
          <cell r="K192078">
            <v>25</v>
          </cell>
          <cell r="U192078">
            <v>43770</v>
          </cell>
        </row>
        <row r="192079">
          <cell r="J192079">
            <v>0</v>
          </cell>
          <cell r="K192079">
            <v>25</v>
          </cell>
          <cell r="U192079">
            <v>43770</v>
          </cell>
        </row>
        <row r="192080">
          <cell r="J192080">
            <v>0</v>
          </cell>
          <cell r="K192080">
            <v>25</v>
          </cell>
          <cell r="U192080">
            <v>43770</v>
          </cell>
        </row>
        <row r="192081">
          <cell r="J192081">
            <v>0</v>
          </cell>
          <cell r="K192081">
            <v>25</v>
          </cell>
          <cell r="U192081">
            <v>43770</v>
          </cell>
        </row>
        <row r="192082">
          <cell r="J192082">
            <v>0</v>
          </cell>
          <cell r="K192082">
            <v>25</v>
          </cell>
          <cell r="U192082">
            <v>43770</v>
          </cell>
        </row>
        <row r="192083">
          <cell r="J192083">
            <v>0</v>
          </cell>
          <cell r="K192083">
            <v>25</v>
          </cell>
          <cell r="U192083">
            <v>43770</v>
          </cell>
        </row>
        <row r="192084">
          <cell r="J192084">
            <v>0</v>
          </cell>
          <cell r="K192084">
            <v>25</v>
          </cell>
          <cell r="U192084">
            <v>43770</v>
          </cell>
        </row>
        <row r="192085">
          <cell r="J192085">
            <v>0</v>
          </cell>
          <cell r="K192085">
            <v>25</v>
          </cell>
          <cell r="U192085">
            <v>43770</v>
          </cell>
        </row>
        <row r="192086">
          <cell r="J192086">
            <v>0</v>
          </cell>
          <cell r="K192086">
            <v>25</v>
          </cell>
          <cell r="U192086">
            <v>43770</v>
          </cell>
        </row>
        <row r="192087">
          <cell r="J192087">
            <v>0</v>
          </cell>
          <cell r="K192087">
            <v>25</v>
          </cell>
          <cell r="U192087">
            <v>43770</v>
          </cell>
        </row>
        <row r="192088">
          <cell r="J192088">
            <v>0</v>
          </cell>
          <cell r="K192088">
            <v>25</v>
          </cell>
          <cell r="U192088">
            <v>43770</v>
          </cell>
        </row>
        <row r="192089">
          <cell r="J192089">
            <v>0</v>
          </cell>
          <cell r="K192089">
            <v>25</v>
          </cell>
          <cell r="U192089">
            <v>43770</v>
          </cell>
        </row>
        <row r="192090">
          <cell r="J192090">
            <v>0</v>
          </cell>
          <cell r="K192090">
            <v>25</v>
          </cell>
          <cell r="U192090">
            <v>43770</v>
          </cell>
        </row>
        <row r="192091">
          <cell r="J192091">
            <v>0</v>
          </cell>
          <cell r="K192091">
            <v>25</v>
          </cell>
          <cell r="U192091">
            <v>43770</v>
          </cell>
        </row>
        <row r="192092">
          <cell r="J192092">
            <v>0</v>
          </cell>
          <cell r="K192092">
            <v>25</v>
          </cell>
          <cell r="U192092">
            <v>43770</v>
          </cell>
        </row>
        <row r="192093">
          <cell r="J192093">
            <v>0</v>
          </cell>
          <cell r="K192093">
            <v>25</v>
          </cell>
          <cell r="U192093">
            <v>43770</v>
          </cell>
        </row>
        <row r="192094">
          <cell r="J192094">
            <v>0</v>
          </cell>
          <cell r="K192094">
            <v>25</v>
          </cell>
          <cell r="U192094">
            <v>43770</v>
          </cell>
        </row>
        <row r="192095">
          <cell r="J192095">
            <v>0</v>
          </cell>
          <cell r="K192095">
            <v>25</v>
          </cell>
          <cell r="U192095">
            <v>43770</v>
          </cell>
        </row>
        <row r="192096">
          <cell r="J192096">
            <v>0</v>
          </cell>
          <cell r="K192096">
            <v>25</v>
          </cell>
          <cell r="U192096">
            <v>43770</v>
          </cell>
        </row>
        <row r="192097">
          <cell r="J192097">
            <v>0</v>
          </cell>
          <cell r="K192097">
            <v>25</v>
          </cell>
          <cell r="U192097">
            <v>43770</v>
          </cell>
        </row>
        <row r="192098">
          <cell r="J192098">
            <v>0</v>
          </cell>
          <cell r="K192098">
            <v>25</v>
          </cell>
          <cell r="U192098">
            <v>43770</v>
          </cell>
        </row>
        <row r="192099">
          <cell r="J192099">
            <v>0</v>
          </cell>
          <cell r="K192099">
            <v>25</v>
          </cell>
          <cell r="U192099">
            <v>43770</v>
          </cell>
        </row>
        <row r="192100">
          <cell r="J192100">
            <v>0</v>
          </cell>
          <cell r="K192100">
            <v>25</v>
          </cell>
          <cell r="U192100">
            <v>43770</v>
          </cell>
        </row>
        <row r="192101">
          <cell r="J192101">
            <v>0</v>
          </cell>
          <cell r="K192101">
            <v>25</v>
          </cell>
          <cell r="U192101">
            <v>43770</v>
          </cell>
        </row>
        <row r="192102">
          <cell r="J192102">
            <v>0</v>
          </cell>
          <cell r="K192102">
            <v>25</v>
          </cell>
          <cell r="U192102">
            <v>43770</v>
          </cell>
        </row>
        <row r="192103">
          <cell r="J192103">
            <v>0</v>
          </cell>
          <cell r="K192103">
            <v>25</v>
          </cell>
          <cell r="U192103">
            <v>43770</v>
          </cell>
        </row>
        <row r="192104">
          <cell r="J192104">
            <v>0</v>
          </cell>
          <cell r="K192104">
            <v>25</v>
          </cell>
          <cell r="U192104">
            <v>43770</v>
          </cell>
        </row>
        <row r="192105">
          <cell r="J192105">
            <v>0</v>
          </cell>
          <cell r="K192105">
            <v>25</v>
          </cell>
          <cell r="U192105">
            <v>43770</v>
          </cell>
        </row>
        <row r="192106">
          <cell r="J192106">
            <v>0</v>
          </cell>
          <cell r="K192106">
            <v>25</v>
          </cell>
          <cell r="U192106">
            <v>43770</v>
          </cell>
        </row>
        <row r="192107">
          <cell r="J192107">
            <v>0</v>
          </cell>
          <cell r="K192107">
            <v>25</v>
          </cell>
          <cell r="U192107">
            <v>43770</v>
          </cell>
        </row>
        <row r="192108">
          <cell r="J192108">
            <v>0</v>
          </cell>
          <cell r="K192108">
            <v>25</v>
          </cell>
          <cell r="U192108">
            <v>43770</v>
          </cell>
        </row>
        <row r="192109">
          <cell r="J192109">
            <v>0</v>
          </cell>
          <cell r="K192109">
            <v>25</v>
          </cell>
          <cell r="U192109">
            <v>43770</v>
          </cell>
        </row>
        <row r="192110">
          <cell r="J192110">
            <v>0</v>
          </cell>
          <cell r="K192110">
            <v>25</v>
          </cell>
          <cell r="U192110">
            <v>43770</v>
          </cell>
        </row>
        <row r="192111">
          <cell r="J192111">
            <v>0</v>
          </cell>
          <cell r="K192111">
            <v>25</v>
          </cell>
          <cell r="U192111">
            <v>43770</v>
          </cell>
        </row>
        <row r="192112">
          <cell r="J192112">
            <v>0</v>
          </cell>
          <cell r="K192112">
            <v>25</v>
          </cell>
          <cell r="U192112">
            <v>43770</v>
          </cell>
        </row>
        <row r="192113">
          <cell r="J192113">
            <v>0</v>
          </cell>
          <cell r="K192113">
            <v>25</v>
          </cell>
          <cell r="U192113">
            <v>43770</v>
          </cell>
        </row>
        <row r="192114">
          <cell r="J192114">
            <v>0</v>
          </cell>
          <cell r="K192114">
            <v>25</v>
          </cell>
          <cell r="U192114">
            <v>43770</v>
          </cell>
        </row>
        <row r="192115">
          <cell r="J192115">
            <v>0</v>
          </cell>
          <cell r="K192115">
            <v>25</v>
          </cell>
          <cell r="U192115">
            <v>43770</v>
          </cell>
        </row>
        <row r="192116">
          <cell r="J192116">
            <v>0</v>
          </cell>
          <cell r="K192116">
            <v>25</v>
          </cell>
          <cell r="U192116">
            <v>43770</v>
          </cell>
        </row>
        <row r="192117">
          <cell r="J192117">
            <v>0</v>
          </cell>
          <cell r="K192117">
            <v>25</v>
          </cell>
          <cell r="U192117">
            <v>43770</v>
          </cell>
        </row>
        <row r="192118">
          <cell r="J192118">
            <v>0</v>
          </cell>
          <cell r="K192118">
            <v>25</v>
          </cell>
          <cell r="U192118">
            <v>43770</v>
          </cell>
        </row>
        <row r="192119">
          <cell r="J192119">
            <v>0</v>
          </cell>
          <cell r="K192119">
            <v>25</v>
          </cell>
          <cell r="U192119">
            <v>43770</v>
          </cell>
        </row>
        <row r="192120">
          <cell r="J192120">
            <v>0</v>
          </cell>
          <cell r="K192120">
            <v>25</v>
          </cell>
          <cell r="U192120">
            <v>43770</v>
          </cell>
        </row>
        <row r="192121">
          <cell r="J192121">
            <v>0</v>
          </cell>
          <cell r="K192121">
            <v>25</v>
          </cell>
          <cell r="U192121">
            <v>43770</v>
          </cell>
        </row>
        <row r="192122">
          <cell r="J192122">
            <v>0</v>
          </cell>
          <cell r="K192122">
            <v>25</v>
          </cell>
          <cell r="U192122">
            <v>43770</v>
          </cell>
        </row>
        <row r="192123">
          <cell r="J192123">
            <v>0</v>
          </cell>
          <cell r="K192123">
            <v>25</v>
          </cell>
          <cell r="U192123">
            <v>43770</v>
          </cell>
        </row>
        <row r="192124">
          <cell r="J192124">
            <v>0</v>
          </cell>
          <cell r="K192124">
            <v>25</v>
          </cell>
          <cell r="U192124">
            <v>43770</v>
          </cell>
        </row>
        <row r="192125">
          <cell r="J192125">
            <v>0</v>
          </cell>
          <cell r="K192125">
            <v>25</v>
          </cell>
          <cell r="U192125">
            <v>43770</v>
          </cell>
        </row>
        <row r="192126">
          <cell r="J192126">
            <v>0</v>
          </cell>
          <cell r="K192126">
            <v>25</v>
          </cell>
          <cell r="U192126">
            <v>43770</v>
          </cell>
        </row>
        <row r="192127">
          <cell r="J192127">
            <v>0</v>
          </cell>
          <cell r="K192127">
            <v>25</v>
          </cell>
          <cell r="U192127">
            <v>43770</v>
          </cell>
        </row>
        <row r="192128">
          <cell r="J192128">
            <v>0</v>
          </cell>
          <cell r="K192128">
            <v>25</v>
          </cell>
          <cell r="U192128">
            <v>43770</v>
          </cell>
        </row>
        <row r="192129">
          <cell r="J192129">
            <v>0</v>
          </cell>
          <cell r="K192129">
            <v>25</v>
          </cell>
          <cell r="U192129">
            <v>43770</v>
          </cell>
        </row>
        <row r="192130">
          <cell r="J192130">
            <v>0</v>
          </cell>
          <cell r="K192130">
            <v>25</v>
          </cell>
          <cell r="U192130">
            <v>43770</v>
          </cell>
        </row>
        <row r="192131">
          <cell r="J192131">
            <v>0</v>
          </cell>
          <cell r="K192131">
            <v>25</v>
          </cell>
          <cell r="U192131">
            <v>43770</v>
          </cell>
        </row>
        <row r="192132">
          <cell r="J192132">
            <v>0</v>
          </cell>
          <cell r="K192132">
            <v>25</v>
          </cell>
          <cell r="U192132">
            <v>43770</v>
          </cell>
        </row>
        <row r="192133">
          <cell r="J192133">
            <v>0</v>
          </cell>
          <cell r="K192133">
            <v>25</v>
          </cell>
          <cell r="U192133">
            <v>43770</v>
          </cell>
        </row>
        <row r="192134">
          <cell r="J192134">
            <v>0</v>
          </cell>
          <cell r="K192134">
            <v>25</v>
          </cell>
          <cell r="U192134">
            <v>43770</v>
          </cell>
        </row>
        <row r="192135">
          <cell r="J192135">
            <v>0</v>
          </cell>
          <cell r="K192135">
            <v>25</v>
          </cell>
          <cell r="U192135">
            <v>43770</v>
          </cell>
        </row>
        <row r="192136">
          <cell r="J192136">
            <v>0</v>
          </cell>
          <cell r="K192136">
            <v>25</v>
          </cell>
          <cell r="U192136">
            <v>43770</v>
          </cell>
        </row>
        <row r="192137">
          <cell r="J192137">
            <v>0</v>
          </cell>
          <cell r="K192137">
            <v>25</v>
          </cell>
          <cell r="U192137">
            <v>43770</v>
          </cell>
        </row>
        <row r="192138">
          <cell r="J192138">
            <v>0</v>
          </cell>
          <cell r="K192138">
            <v>25</v>
          </cell>
          <cell r="U192138">
            <v>43770</v>
          </cell>
        </row>
        <row r="192139">
          <cell r="J192139">
            <v>0</v>
          </cell>
          <cell r="K192139">
            <v>25</v>
          </cell>
          <cell r="U192139">
            <v>43770</v>
          </cell>
        </row>
        <row r="192140">
          <cell r="J192140">
            <v>0</v>
          </cell>
          <cell r="K192140">
            <v>25</v>
          </cell>
          <cell r="U192140">
            <v>43770</v>
          </cell>
        </row>
        <row r="192141">
          <cell r="J192141">
            <v>0</v>
          </cell>
          <cell r="K192141">
            <v>25</v>
          </cell>
          <cell r="U192141">
            <v>43770</v>
          </cell>
        </row>
        <row r="192142">
          <cell r="J192142">
            <v>0</v>
          </cell>
          <cell r="K192142">
            <v>25</v>
          </cell>
          <cell r="U192142">
            <v>43770</v>
          </cell>
        </row>
        <row r="192143">
          <cell r="J192143">
            <v>0</v>
          </cell>
          <cell r="K192143">
            <v>25</v>
          </cell>
          <cell r="U192143">
            <v>43770</v>
          </cell>
        </row>
        <row r="192144">
          <cell r="J192144">
            <v>0</v>
          </cell>
          <cell r="K192144">
            <v>25</v>
          </cell>
          <cell r="U192144">
            <v>43770</v>
          </cell>
        </row>
        <row r="192145">
          <cell r="J192145">
            <v>0</v>
          </cell>
          <cell r="K192145">
            <v>25</v>
          </cell>
          <cell r="U192145">
            <v>43770</v>
          </cell>
        </row>
        <row r="192146">
          <cell r="J192146">
            <v>0</v>
          </cell>
          <cell r="K192146">
            <v>25</v>
          </cell>
          <cell r="U192146">
            <v>43770</v>
          </cell>
        </row>
        <row r="192147">
          <cell r="J192147">
            <v>0</v>
          </cell>
          <cell r="K192147">
            <v>25</v>
          </cell>
          <cell r="U192147">
            <v>43770</v>
          </cell>
        </row>
        <row r="192148">
          <cell r="J192148">
            <v>0</v>
          </cell>
          <cell r="K192148">
            <v>25</v>
          </cell>
          <cell r="U192148">
            <v>43770</v>
          </cell>
        </row>
        <row r="192149">
          <cell r="J192149">
            <v>0</v>
          </cell>
          <cell r="K192149">
            <v>25</v>
          </cell>
          <cell r="U192149">
            <v>43770</v>
          </cell>
        </row>
        <row r="192150">
          <cell r="J192150">
            <v>0</v>
          </cell>
          <cell r="K192150">
            <v>25</v>
          </cell>
          <cell r="U192150">
            <v>43770</v>
          </cell>
        </row>
        <row r="192151">
          <cell r="J192151">
            <v>0</v>
          </cell>
          <cell r="K192151">
            <v>25</v>
          </cell>
          <cell r="U192151">
            <v>43770</v>
          </cell>
        </row>
        <row r="192152">
          <cell r="J192152">
            <v>0</v>
          </cell>
          <cell r="K192152">
            <v>25</v>
          </cell>
          <cell r="U192152">
            <v>43770</v>
          </cell>
        </row>
        <row r="192153">
          <cell r="J192153">
            <v>0</v>
          </cell>
          <cell r="K192153">
            <v>25</v>
          </cell>
          <cell r="U192153">
            <v>43770</v>
          </cell>
        </row>
        <row r="192154">
          <cell r="J192154">
            <v>0</v>
          </cell>
          <cell r="K192154">
            <v>25</v>
          </cell>
          <cell r="U192154">
            <v>43770</v>
          </cell>
        </row>
        <row r="192155">
          <cell r="J192155">
            <v>0</v>
          </cell>
          <cell r="K192155">
            <v>25</v>
          </cell>
          <cell r="U192155">
            <v>43770</v>
          </cell>
        </row>
        <row r="192156">
          <cell r="J192156">
            <v>0</v>
          </cell>
          <cell r="K192156">
            <v>25</v>
          </cell>
          <cell r="U192156">
            <v>43770</v>
          </cell>
        </row>
        <row r="192157">
          <cell r="J192157">
            <v>0</v>
          </cell>
          <cell r="K192157">
            <v>25</v>
          </cell>
          <cell r="U192157">
            <v>43770</v>
          </cell>
        </row>
        <row r="192158">
          <cell r="J192158">
            <v>0</v>
          </cell>
          <cell r="K192158">
            <v>25</v>
          </cell>
          <cell r="U192158">
            <v>43770</v>
          </cell>
        </row>
        <row r="192159">
          <cell r="J192159">
            <v>0</v>
          </cell>
          <cell r="K192159">
            <v>25</v>
          </cell>
          <cell r="U192159">
            <v>43770</v>
          </cell>
        </row>
        <row r="192160">
          <cell r="J192160">
            <v>0</v>
          </cell>
          <cell r="K192160">
            <v>25</v>
          </cell>
          <cell r="U192160">
            <v>43770</v>
          </cell>
        </row>
        <row r="192161">
          <cell r="J192161">
            <v>0</v>
          </cell>
          <cell r="K192161">
            <v>25</v>
          </cell>
          <cell r="U192161">
            <v>43770</v>
          </cell>
        </row>
        <row r="192162">
          <cell r="J192162">
            <v>0</v>
          </cell>
          <cell r="K192162">
            <v>25</v>
          </cell>
          <cell r="U192162">
            <v>43770</v>
          </cell>
        </row>
        <row r="192163">
          <cell r="J192163">
            <v>0</v>
          </cell>
          <cell r="K192163">
            <v>25</v>
          </cell>
          <cell r="U192163">
            <v>43770</v>
          </cell>
        </row>
        <row r="192164">
          <cell r="J192164">
            <v>0</v>
          </cell>
          <cell r="K192164">
            <v>25</v>
          </cell>
          <cell r="U192164">
            <v>43770</v>
          </cell>
        </row>
        <row r="192165">
          <cell r="J192165">
            <v>0</v>
          </cell>
          <cell r="K192165">
            <v>25</v>
          </cell>
          <cell r="U192165">
            <v>43770</v>
          </cell>
        </row>
        <row r="192166">
          <cell r="J192166">
            <v>0</v>
          </cell>
          <cell r="K192166">
            <v>25</v>
          </cell>
          <cell r="U192166">
            <v>43770</v>
          </cell>
        </row>
        <row r="192167">
          <cell r="J192167">
            <v>0</v>
          </cell>
          <cell r="K192167">
            <v>25</v>
          </cell>
          <cell r="U192167">
            <v>43770</v>
          </cell>
        </row>
        <row r="192168">
          <cell r="J192168">
            <v>0</v>
          </cell>
          <cell r="K192168">
            <v>25</v>
          </cell>
          <cell r="U192168">
            <v>43770</v>
          </cell>
        </row>
        <row r="192169">
          <cell r="J192169">
            <v>0</v>
          </cell>
          <cell r="K192169">
            <v>25</v>
          </cell>
          <cell r="U192169">
            <v>43770</v>
          </cell>
        </row>
        <row r="192170">
          <cell r="J192170">
            <v>0</v>
          </cell>
          <cell r="K192170">
            <v>25</v>
          </cell>
          <cell r="U192170">
            <v>43770</v>
          </cell>
        </row>
        <row r="192171">
          <cell r="J192171">
            <v>0</v>
          </cell>
          <cell r="K192171">
            <v>25</v>
          </cell>
          <cell r="U192171">
            <v>43770</v>
          </cell>
        </row>
        <row r="192172">
          <cell r="J192172">
            <v>0</v>
          </cell>
          <cell r="K192172">
            <v>25</v>
          </cell>
          <cell r="U192172">
            <v>43770</v>
          </cell>
        </row>
        <row r="192173">
          <cell r="J192173">
            <v>0</v>
          </cell>
          <cell r="K192173">
            <v>25</v>
          </cell>
          <cell r="U192173">
            <v>43770</v>
          </cell>
        </row>
        <row r="192174">
          <cell r="J192174">
            <v>0</v>
          </cell>
          <cell r="K192174">
            <v>25</v>
          </cell>
          <cell r="U192174">
            <v>43770</v>
          </cell>
        </row>
        <row r="192175">
          <cell r="J192175">
            <v>0</v>
          </cell>
          <cell r="K192175">
            <v>25</v>
          </cell>
          <cell r="U192175">
            <v>43770</v>
          </cell>
        </row>
        <row r="192176">
          <cell r="J192176">
            <v>0</v>
          </cell>
          <cell r="K192176">
            <v>25</v>
          </cell>
          <cell r="U192176">
            <v>43770</v>
          </cell>
        </row>
        <row r="192177">
          <cell r="J192177">
            <v>0</v>
          </cell>
          <cell r="K192177">
            <v>25</v>
          </cell>
          <cell r="U192177">
            <v>43770</v>
          </cell>
        </row>
        <row r="192178">
          <cell r="J192178">
            <v>0</v>
          </cell>
          <cell r="K192178">
            <v>25</v>
          </cell>
          <cell r="U192178">
            <v>43770</v>
          </cell>
        </row>
        <row r="192179">
          <cell r="J192179">
            <v>0</v>
          </cell>
          <cell r="K192179">
            <v>25</v>
          </cell>
          <cell r="U192179">
            <v>43770</v>
          </cell>
        </row>
        <row r="192180">
          <cell r="J192180">
            <v>0</v>
          </cell>
          <cell r="K192180">
            <v>25</v>
          </cell>
          <cell r="U192180">
            <v>43770</v>
          </cell>
        </row>
        <row r="192181">
          <cell r="J192181">
            <v>0</v>
          </cell>
          <cell r="K192181">
            <v>25</v>
          </cell>
          <cell r="U192181">
            <v>43770</v>
          </cell>
        </row>
        <row r="192182">
          <cell r="J192182">
            <v>0</v>
          </cell>
          <cell r="K192182">
            <v>25</v>
          </cell>
          <cell r="U192182">
            <v>43770</v>
          </cell>
        </row>
        <row r="192183">
          <cell r="J192183">
            <v>0</v>
          </cell>
          <cell r="K192183">
            <v>25</v>
          </cell>
          <cell r="U192183">
            <v>43770</v>
          </cell>
        </row>
        <row r="192184">
          <cell r="J192184">
            <v>0</v>
          </cell>
          <cell r="K192184">
            <v>25</v>
          </cell>
          <cell r="U192184">
            <v>43770</v>
          </cell>
        </row>
        <row r="192185">
          <cell r="J192185">
            <v>0</v>
          </cell>
          <cell r="K192185">
            <v>25</v>
          </cell>
          <cell r="U192185">
            <v>43770</v>
          </cell>
        </row>
        <row r="192186">
          <cell r="J192186">
            <v>0</v>
          </cell>
          <cell r="K192186">
            <v>25</v>
          </cell>
          <cell r="U192186">
            <v>43770</v>
          </cell>
        </row>
        <row r="192187">
          <cell r="J192187">
            <v>0</v>
          </cell>
          <cell r="K192187">
            <v>25</v>
          </cell>
          <cell r="U192187">
            <v>43770</v>
          </cell>
        </row>
        <row r="192188">
          <cell r="J192188">
            <v>0</v>
          </cell>
          <cell r="K192188">
            <v>25</v>
          </cell>
          <cell r="U192188">
            <v>43770</v>
          </cell>
        </row>
        <row r="192189">
          <cell r="J192189">
            <v>0</v>
          </cell>
          <cell r="K192189">
            <v>25</v>
          </cell>
          <cell r="U192189">
            <v>43770</v>
          </cell>
        </row>
        <row r="192190">
          <cell r="J192190">
            <v>0</v>
          </cell>
          <cell r="K192190">
            <v>25</v>
          </cell>
          <cell r="U192190">
            <v>43770</v>
          </cell>
        </row>
        <row r="192191">
          <cell r="J192191">
            <v>0</v>
          </cell>
          <cell r="K192191">
            <v>25</v>
          </cell>
          <cell r="U192191">
            <v>43770</v>
          </cell>
        </row>
        <row r="192192">
          <cell r="J192192">
            <v>0</v>
          </cell>
          <cell r="K192192">
            <v>25</v>
          </cell>
          <cell r="U192192">
            <v>43770</v>
          </cell>
        </row>
        <row r="192193">
          <cell r="J192193">
            <v>0</v>
          </cell>
          <cell r="K192193">
            <v>25</v>
          </cell>
          <cell r="U192193">
            <v>43770</v>
          </cell>
        </row>
        <row r="192194">
          <cell r="J192194">
            <v>0</v>
          </cell>
          <cell r="K192194">
            <v>25</v>
          </cell>
          <cell r="U192194">
            <v>43770</v>
          </cell>
        </row>
        <row r="192195">
          <cell r="J192195">
            <v>0</v>
          </cell>
          <cell r="K192195">
            <v>25</v>
          </cell>
          <cell r="U192195">
            <v>43770</v>
          </cell>
        </row>
        <row r="192196">
          <cell r="J192196">
            <v>0</v>
          </cell>
          <cell r="K192196">
            <v>25</v>
          </cell>
          <cell r="U192196">
            <v>43770</v>
          </cell>
        </row>
        <row r="192197">
          <cell r="J192197">
            <v>0</v>
          </cell>
          <cell r="K192197">
            <v>25</v>
          </cell>
          <cell r="U192197">
            <v>43770</v>
          </cell>
        </row>
        <row r="192198">
          <cell r="J192198">
            <v>0</v>
          </cell>
          <cell r="K192198">
            <v>25</v>
          </cell>
          <cell r="U192198">
            <v>43770</v>
          </cell>
        </row>
        <row r="192199">
          <cell r="J192199">
            <v>0</v>
          </cell>
          <cell r="K192199">
            <v>25</v>
          </cell>
          <cell r="U192199">
            <v>43770</v>
          </cell>
        </row>
        <row r="192200">
          <cell r="J192200">
            <v>0</v>
          </cell>
          <cell r="K192200">
            <v>25</v>
          </cell>
          <cell r="U192200">
            <v>43770</v>
          </cell>
        </row>
        <row r="192201">
          <cell r="J192201">
            <v>0</v>
          </cell>
          <cell r="K192201">
            <v>25</v>
          </cell>
          <cell r="U192201">
            <v>43770</v>
          </cell>
        </row>
        <row r="192202">
          <cell r="J192202">
            <v>0</v>
          </cell>
          <cell r="K192202">
            <v>25</v>
          </cell>
          <cell r="U192202">
            <v>43770</v>
          </cell>
        </row>
        <row r="192203">
          <cell r="J192203">
            <v>0</v>
          </cell>
          <cell r="K192203">
            <v>25</v>
          </cell>
          <cell r="U192203">
            <v>43770</v>
          </cell>
        </row>
        <row r="192204">
          <cell r="J192204">
            <v>0</v>
          </cell>
          <cell r="K192204">
            <v>25</v>
          </cell>
          <cell r="U192204">
            <v>43770</v>
          </cell>
        </row>
        <row r="192205">
          <cell r="J192205">
            <v>0</v>
          </cell>
          <cell r="K192205">
            <v>25</v>
          </cell>
          <cell r="U192205">
            <v>43770</v>
          </cell>
        </row>
        <row r="192206">
          <cell r="J192206">
            <v>0</v>
          </cell>
          <cell r="K192206">
            <v>25</v>
          </cell>
          <cell r="U192206">
            <v>43770</v>
          </cell>
        </row>
        <row r="192207">
          <cell r="J192207">
            <v>0</v>
          </cell>
          <cell r="K192207">
            <v>25</v>
          </cell>
          <cell r="U192207">
            <v>43770</v>
          </cell>
        </row>
        <row r="192208">
          <cell r="J192208">
            <v>0</v>
          </cell>
          <cell r="K192208">
            <v>25</v>
          </cell>
          <cell r="U192208">
            <v>43770</v>
          </cell>
        </row>
        <row r="192209">
          <cell r="J192209">
            <v>0</v>
          </cell>
          <cell r="K192209">
            <v>25</v>
          </cell>
          <cell r="U192209">
            <v>43770</v>
          </cell>
        </row>
        <row r="192210">
          <cell r="J192210">
            <v>0</v>
          </cell>
          <cell r="K192210">
            <v>25</v>
          </cell>
          <cell r="U192210">
            <v>43770</v>
          </cell>
        </row>
        <row r="192211">
          <cell r="J192211">
            <v>0</v>
          </cell>
          <cell r="K192211">
            <v>25</v>
          </cell>
          <cell r="U192211">
            <v>43770</v>
          </cell>
        </row>
        <row r="192212">
          <cell r="J192212">
            <v>0</v>
          </cell>
          <cell r="K192212">
            <v>25</v>
          </cell>
          <cell r="U192212">
            <v>43770</v>
          </cell>
        </row>
        <row r="192213">
          <cell r="J192213">
            <v>0</v>
          </cell>
          <cell r="K192213">
            <v>25</v>
          </cell>
          <cell r="U192213">
            <v>43770</v>
          </cell>
        </row>
        <row r="192214">
          <cell r="J192214">
            <v>0</v>
          </cell>
          <cell r="K192214">
            <v>25</v>
          </cell>
          <cell r="U192214">
            <v>43770</v>
          </cell>
        </row>
        <row r="192215">
          <cell r="J192215">
            <v>0</v>
          </cell>
          <cell r="K192215">
            <v>25</v>
          </cell>
          <cell r="U192215">
            <v>43770</v>
          </cell>
        </row>
        <row r="192216">
          <cell r="J192216">
            <v>0</v>
          </cell>
          <cell r="K192216">
            <v>25</v>
          </cell>
          <cell r="U192216">
            <v>43770</v>
          </cell>
        </row>
        <row r="192217">
          <cell r="J192217">
            <v>0</v>
          </cell>
          <cell r="K192217">
            <v>25</v>
          </cell>
          <cell r="U192217">
            <v>43770</v>
          </cell>
        </row>
        <row r="192218">
          <cell r="J192218">
            <v>0</v>
          </cell>
          <cell r="K192218">
            <v>25</v>
          </cell>
          <cell r="U192218">
            <v>43770</v>
          </cell>
        </row>
        <row r="192219">
          <cell r="J192219">
            <v>0</v>
          </cell>
          <cell r="K192219">
            <v>25</v>
          </cell>
          <cell r="U192219">
            <v>43770</v>
          </cell>
        </row>
        <row r="192220">
          <cell r="J192220">
            <v>0</v>
          </cell>
          <cell r="K192220">
            <v>25</v>
          </cell>
          <cell r="U192220">
            <v>43770</v>
          </cell>
        </row>
        <row r="192221">
          <cell r="J192221">
            <v>0</v>
          </cell>
          <cell r="K192221">
            <v>25</v>
          </cell>
          <cell r="U192221">
            <v>43770</v>
          </cell>
        </row>
        <row r="192222">
          <cell r="J192222">
            <v>0</v>
          </cell>
          <cell r="K192222">
            <v>25</v>
          </cell>
          <cell r="U192222">
            <v>43770</v>
          </cell>
        </row>
        <row r="192223">
          <cell r="J192223">
            <v>0</v>
          </cell>
          <cell r="K192223">
            <v>25</v>
          </cell>
          <cell r="U192223">
            <v>43770</v>
          </cell>
        </row>
        <row r="192224">
          <cell r="J192224">
            <v>0</v>
          </cell>
          <cell r="K192224">
            <v>25</v>
          </cell>
          <cell r="U192224">
            <v>43770</v>
          </cell>
        </row>
        <row r="192225">
          <cell r="J192225">
            <v>0</v>
          </cell>
          <cell r="K192225">
            <v>25</v>
          </cell>
          <cell r="U192225">
            <v>43770</v>
          </cell>
        </row>
        <row r="192226">
          <cell r="J192226">
            <v>0</v>
          </cell>
          <cell r="K192226">
            <v>25</v>
          </cell>
          <cell r="U192226">
            <v>43770</v>
          </cell>
        </row>
        <row r="192227">
          <cell r="J192227">
            <v>0</v>
          </cell>
          <cell r="K192227">
            <v>25</v>
          </cell>
          <cell r="U192227">
            <v>43770</v>
          </cell>
        </row>
        <row r="192228">
          <cell r="J192228">
            <v>0</v>
          </cell>
          <cell r="K192228">
            <v>25</v>
          </cell>
          <cell r="U192228">
            <v>43770</v>
          </cell>
        </row>
        <row r="192229">
          <cell r="J192229">
            <v>0</v>
          </cell>
          <cell r="K192229">
            <v>25</v>
          </cell>
          <cell r="U192229">
            <v>43770</v>
          </cell>
        </row>
        <row r="192230">
          <cell r="J192230">
            <v>0</v>
          </cell>
          <cell r="K192230">
            <v>25</v>
          </cell>
          <cell r="U192230">
            <v>43770</v>
          </cell>
        </row>
        <row r="192231">
          <cell r="J192231">
            <v>0</v>
          </cell>
          <cell r="K192231">
            <v>25</v>
          </cell>
          <cell r="U192231">
            <v>43770</v>
          </cell>
        </row>
        <row r="192232">
          <cell r="J192232">
            <v>0</v>
          </cell>
          <cell r="K192232">
            <v>25</v>
          </cell>
          <cell r="U192232">
            <v>43770</v>
          </cell>
        </row>
        <row r="192233">
          <cell r="J192233">
            <v>0</v>
          </cell>
          <cell r="K192233">
            <v>25</v>
          </cell>
          <cell r="U192233">
            <v>43770</v>
          </cell>
        </row>
        <row r="192234">
          <cell r="J192234">
            <v>0</v>
          </cell>
          <cell r="K192234">
            <v>25</v>
          </cell>
          <cell r="U192234">
            <v>43770</v>
          </cell>
        </row>
        <row r="192235">
          <cell r="J192235">
            <v>0</v>
          </cell>
          <cell r="K192235">
            <v>25</v>
          </cell>
          <cell r="U192235">
            <v>43770</v>
          </cell>
        </row>
        <row r="192236">
          <cell r="J192236">
            <v>0</v>
          </cell>
          <cell r="K192236">
            <v>25</v>
          </cell>
          <cell r="U192236">
            <v>43770</v>
          </cell>
        </row>
        <row r="192237">
          <cell r="J192237">
            <v>0</v>
          </cell>
          <cell r="K192237">
            <v>25</v>
          </cell>
          <cell r="U192237">
            <v>43770</v>
          </cell>
        </row>
        <row r="192238">
          <cell r="J192238">
            <v>0</v>
          </cell>
          <cell r="K192238">
            <v>25</v>
          </cell>
          <cell r="U192238">
            <v>43770</v>
          </cell>
        </row>
        <row r="192239">
          <cell r="J192239">
            <v>0</v>
          </cell>
          <cell r="K192239">
            <v>25</v>
          </cell>
          <cell r="U192239">
            <v>43770</v>
          </cell>
        </row>
        <row r="192240">
          <cell r="J192240">
            <v>0</v>
          </cell>
          <cell r="K192240">
            <v>25</v>
          </cell>
          <cell r="U192240">
            <v>43770</v>
          </cell>
        </row>
        <row r="192241">
          <cell r="J192241">
            <v>0</v>
          </cell>
          <cell r="K192241">
            <v>25</v>
          </cell>
          <cell r="U192241">
            <v>43770</v>
          </cell>
        </row>
        <row r="192242">
          <cell r="J192242">
            <v>0</v>
          </cell>
          <cell r="K192242">
            <v>25</v>
          </cell>
          <cell r="U192242">
            <v>43770</v>
          </cell>
        </row>
        <row r="192243">
          <cell r="J192243">
            <v>0</v>
          </cell>
          <cell r="K192243">
            <v>25</v>
          </cell>
          <cell r="U192243">
            <v>43770</v>
          </cell>
        </row>
        <row r="192244">
          <cell r="J192244">
            <v>0</v>
          </cell>
          <cell r="K192244">
            <v>25</v>
          </cell>
          <cell r="U192244">
            <v>43770</v>
          </cell>
        </row>
        <row r="192245">
          <cell r="J192245">
            <v>0</v>
          </cell>
          <cell r="K192245">
            <v>25</v>
          </cell>
          <cell r="U192245">
            <v>43770</v>
          </cell>
        </row>
        <row r="192246">
          <cell r="J192246">
            <v>0</v>
          </cell>
          <cell r="K192246">
            <v>25</v>
          </cell>
          <cell r="U192246">
            <v>43770</v>
          </cell>
        </row>
        <row r="192247">
          <cell r="J192247">
            <v>0</v>
          </cell>
          <cell r="K192247">
            <v>25</v>
          </cell>
          <cell r="U192247">
            <v>43770</v>
          </cell>
        </row>
        <row r="192248">
          <cell r="J192248">
            <v>0</v>
          </cell>
          <cell r="K192248">
            <v>25</v>
          </cell>
          <cell r="U192248">
            <v>43770</v>
          </cell>
        </row>
        <row r="192249">
          <cell r="J192249">
            <v>0</v>
          </cell>
          <cell r="K192249">
            <v>25</v>
          </cell>
          <cell r="U192249">
            <v>43770</v>
          </cell>
        </row>
        <row r="192250">
          <cell r="J192250">
            <v>0</v>
          </cell>
          <cell r="K192250">
            <v>25</v>
          </cell>
          <cell r="U192250">
            <v>43770</v>
          </cell>
        </row>
        <row r="192251">
          <cell r="J192251">
            <v>0</v>
          </cell>
          <cell r="K192251">
            <v>25</v>
          </cell>
          <cell r="U192251">
            <v>43770</v>
          </cell>
        </row>
        <row r="192252">
          <cell r="J192252">
            <v>0</v>
          </cell>
          <cell r="K192252">
            <v>25</v>
          </cell>
          <cell r="U192252">
            <v>43770</v>
          </cell>
        </row>
        <row r="192253">
          <cell r="J192253">
            <v>0</v>
          </cell>
          <cell r="K192253">
            <v>25</v>
          </cell>
          <cell r="U192253">
            <v>43770</v>
          </cell>
        </row>
        <row r="192254">
          <cell r="J192254">
            <v>0</v>
          </cell>
          <cell r="K192254">
            <v>25</v>
          </cell>
          <cell r="U192254">
            <v>43770</v>
          </cell>
        </row>
        <row r="192255">
          <cell r="J192255">
            <v>0</v>
          </cell>
          <cell r="K192255">
            <v>25</v>
          </cell>
          <cell r="U192255">
            <v>43770</v>
          </cell>
        </row>
        <row r="192256">
          <cell r="J192256">
            <v>0</v>
          </cell>
          <cell r="K192256">
            <v>25</v>
          </cell>
          <cell r="U192256">
            <v>43770</v>
          </cell>
        </row>
        <row r="192257">
          <cell r="J192257">
            <v>0</v>
          </cell>
          <cell r="K192257">
            <v>25</v>
          </cell>
          <cell r="U192257">
            <v>43770</v>
          </cell>
        </row>
        <row r="192258">
          <cell r="J192258">
            <v>0</v>
          </cell>
          <cell r="K192258">
            <v>25</v>
          </cell>
          <cell r="U192258">
            <v>43770</v>
          </cell>
        </row>
        <row r="192259">
          <cell r="J192259">
            <v>0</v>
          </cell>
          <cell r="K192259">
            <v>25</v>
          </cell>
          <cell r="U192259">
            <v>43770</v>
          </cell>
        </row>
        <row r="192260">
          <cell r="J192260">
            <v>0</v>
          </cell>
          <cell r="K192260">
            <v>25</v>
          </cell>
          <cell r="U192260">
            <v>43770</v>
          </cell>
        </row>
        <row r="192261">
          <cell r="J192261">
            <v>0</v>
          </cell>
          <cell r="K192261">
            <v>25</v>
          </cell>
          <cell r="U192261">
            <v>43770</v>
          </cell>
        </row>
        <row r="192262">
          <cell r="J192262">
            <v>0</v>
          </cell>
          <cell r="K192262">
            <v>25</v>
          </cell>
          <cell r="U192262">
            <v>43770</v>
          </cell>
        </row>
        <row r="192263">
          <cell r="J192263">
            <v>0</v>
          </cell>
          <cell r="K192263">
            <v>25</v>
          </cell>
          <cell r="U192263">
            <v>43770</v>
          </cell>
        </row>
        <row r="192264">
          <cell r="J192264">
            <v>0</v>
          </cell>
          <cell r="K192264">
            <v>25</v>
          </cell>
          <cell r="U192264">
            <v>43770</v>
          </cell>
        </row>
        <row r="192265">
          <cell r="J192265">
            <v>0</v>
          </cell>
          <cell r="K192265">
            <v>25</v>
          </cell>
          <cell r="U192265">
            <v>43770</v>
          </cell>
        </row>
        <row r="192266">
          <cell r="J192266">
            <v>0</v>
          </cell>
          <cell r="K192266">
            <v>25</v>
          </cell>
          <cell r="U192266">
            <v>43770</v>
          </cell>
        </row>
        <row r="192267">
          <cell r="J192267">
            <v>0</v>
          </cell>
          <cell r="K192267">
            <v>25</v>
          </cell>
          <cell r="U192267">
            <v>43770</v>
          </cell>
        </row>
        <row r="192268">
          <cell r="J192268">
            <v>0</v>
          </cell>
          <cell r="K192268">
            <v>25</v>
          </cell>
          <cell r="U192268">
            <v>43770</v>
          </cell>
        </row>
        <row r="192269">
          <cell r="J192269">
            <v>0</v>
          </cell>
          <cell r="K192269">
            <v>25</v>
          </cell>
          <cell r="U192269">
            <v>43770</v>
          </cell>
        </row>
        <row r="192270">
          <cell r="J192270">
            <v>0</v>
          </cell>
          <cell r="K192270">
            <v>25</v>
          </cell>
          <cell r="U192270">
            <v>43770</v>
          </cell>
        </row>
        <row r="192271">
          <cell r="J192271">
            <v>0</v>
          </cell>
          <cell r="K192271">
            <v>25</v>
          </cell>
          <cell r="U192271">
            <v>43770</v>
          </cell>
        </row>
        <row r="192272">
          <cell r="J192272">
            <v>0</v>
          </cell>
          <cell r="K192272">
            <v>25</v>
          </cell>
          <cell r="U192272">
            <v>43770</v>
          </cell>
        </row>
        <row r="192273">
          <cell r="J192273">
            <v>0</v>
          </cell>
          <cell r="K192273">
            <v>25</v>
          </cell>
          <cell r="U192273">
            <v>43770</v>
          </cell>
        </row>
        <row r="192274">
          <cell r="J192274">
            <v>0</v>
          </cell>
          <cell r="K192274">
            <v>25</v>
          </cell>
          <cell r="U192274">
            <v>43770</v>
          </cell>
        </row>
        <row r="192275">
          <cell r="J192275">
            <v>0</v>
          </cell>
          <cell r="K192275">
            <v>25</v>
          </cell>
          <cell r="U192275">
            <v>43770</v>
          </cell>
        </row>
        <row r="192276">
          <cell r="J192276">
            <v>0</v>
          </cell>
          <cell r="K192276">
            <v>25</v>
          </cell>
          <cell r="U192276">
            <v>43770</v>
          </cell>
        </row>
        <row r="192277">
          <cell r="J192277">
            <v>0</v>
          </cell>
          <cell r="K192277">
            <v>25</v>
          </cell>
          <cell r="U192277">
            <v>43770</v>
          </cell>
        </row>
        <row r="192278">
          <cell r="J192278">
            <v>0</v>
          </cell>
          <cell r="K192278">
            <v>25</v>
          </cell>
          <cell r="U192278">
            <v>43770</v>
          </cell>
        </row>
        <row r="192279">
          <cell r="J192279">
            <v>0</v>
          </cell>
          <cell r="K192279">
            <v>25</v>
          </cell>
          <cell r="U192279">
            <v>43770</v>
          </cell>
        </row>
        <row r="192280">
          <cell r="J192280">
            <v>0</v>
          </cell>
          <cell r="K192280">
            <v>25</v>
          </cell>
          <cell r="U192280">
            <v>43770</v>
          </cell>
        </row>
        <row r="192281">
          <cell r="J192281">
            <v>0</v>
          </cell>
          <cell r="K192281">
            <v>25</v>
          </cell>
          <cell r="U192281">
            <v>43770</v>
          </cell>
        </row>
        <row r="192282">
          <cell r="J192282">
            <v>0</v>
          </cell>
          <cell r="K192282">
            <v>25</v>
          </cell>
          <cell r="U192282">
            <v>43770</v>
          </cell>
        </row>
        <row r="192283">
          <cell r="J192283">
            <v>0</v>
          </cell>
          <cell r="K192283">
            <v>25</v>
          </cell>
          <cell r="U192283">
            <v>43770</v>
          </cell>
        </row>
        <row r="192284">
          <cell r="J192284">
            <v>0</v>
          </cell>
          <cell r="K192284">
            <v>25</v>
          </cell>
          <cell r="U192284">
            <v>43770</v>
          </cell>
        </row>
        <row r="192285">
          <cell r="J192285">
            <v>0</v>
          </cell>
          <cell r="K192285">
            <v>25</v>
          </cell>
          <cell r="U192285">
            <v>43770</v>
          </cell>
        </row>
        <row r="192286">
          <cell r="J192286">
            <v>0</v>
          </cell>
          <cell r="K192286">
            <v>25</v>
          </cell>
          <cell r="U192286">
            <v>43770</v>
          </cell>
        </row>
        <row r="192287">
          <cell r="J192287">
            <v>0</v>
          </cell>
          <cell r="K192287">
            <v>25</v>
          </cell>
          <cell r="U192287">
            <v>43770</v>
          </cell>
        </row>
        <row r="192288">
          <cell r="J192288">
            <v>0</v>
          </cell>
          <cell r="K192288">
            <v>25</v>
          </cell>
          <cell r="U192288">
            <v>43770</v>
          </cell>
        </row>
        <row r="192289">
          <cell r="J192289">
            <v>0</v>
          </cell>
          <cell r="K192289">
            <v>25</v>
          </cell>
          <cell r="U192289">
            <v>43770</v>
          </cell>
        </row>
        <row r="192290">
          <cell r="J192290">
            <v>0</v>
          </cell>
          <cell r="K192290">
            <v>25</v>
          </cell>
          <cell r="U192290">
            <v>43770</v>
          </cell>
        </row>
        <row r="192291">
          <cell r="J192291">
            <v>0</v>
          </cell>
          <cell r="K192291">
            <v>25</v>
          </cell>
          <cell r="U192291">
            <v>43770</v>
          </cell>
        </row>
        <row r="192292">
          <cell r="J192292">
            <v>0</v>
          </cell>
          <cell r="K192292">
            <v>25</v>
          </cell>
          <cell r="U192292">
            <v>43770</v>
          </cell>
        </row>
        <row r="192293">
          <cell r="J192293">
            <v>0</v>
          </cell>
          <cell r="K192293">
            <v>25</v>
          </cell>
          <cell r="U192293">
            <v>43770</v>
          </cell>
        </row>
        <row r="192294">
          <cell r="J192294">
            <v>0</v>
          </cell>
          <cell r="K192294">
            <v>25</v>
          </cell>
          <cell r="U192294">
            <v>43770</v>
          </cell>
        </row>
        <row r="192295">
          <cell r="J192295">
            <v>0</v>
          </cell>
          <cell r="K192295">
            <v>25</v>
          </cell>
          <cell r="U192295">
            <v>43770</v>
          </cell>
        </row>
        <row r="192296">
          <cell r="J192296">
            <v>0</v>
          </cell>
          <cell r="K192296">
            <v>25</v>
          </cell>
          <cell r="U192296">
            <v>43770</v>
          </cell>
        </row>
        <row r="192297">
          <cell r="J192297">
            <v>0</v>
          </cell>
          <cell r="K192297">
            <v>25</v>
          </cell>
          <cell r="U192297">
            <v>43770</v>
          </cell>
        </row>
        <row r="192298">
          <cell r="J192298">
            <v>0</v>
          </cell>
          <cell r="K192298">
            <v>25</v>
          </cell>
          <cell r="U192298">
            <v>43770</v>
          </cell>
        </row>
        <row r="192299">
          <cell r="J192299">
            <v>0</v>
          </cell>
          <cell r="K192299">
            <v>25</v>
          </cell>
          <cell r="U192299">
            <v>43770</v>
          </cell>
        </row>
        <row r="192300">
          <cell r="J192300">
            <v>0</v>
          </cell>
          <cell r="K192300">
            <v>25</v>
          </cell>
          <cell r="U192300">
            <v>43770</v>
          </cell>
        </row>
        <row r="192301">
          <cell r="J192301">
            <v>0</v>
          </cell>
          <cell r="K192301">
            <v>25</v>
          </cell>
          <cell r="U192301">
            <v>43770</v>
          </cell>
        </row>
        <row r="192302">
          <cell r="J192302">
            <v>0</v>
          </cell>
          <cell r="K192302">
            <v>25</v>
          </cell>
          <cell r="U192302">
            <v>43770</v>
          </cell>
        </row>
        <row r="192303">
          <cell r="J192303">
            <v>0</v>
          </cell>
          <cell r="K192303">
            <v>25</v>
          </cell>
          <cell r="U192303">
            <v>43770</v>
          </cell>
        </row>
        <row r="192304">
          <cell r="J192304">
            <v>0</v>
          </cell>
          <cell r="K192304">
            <v>25</v>
          </cell>
          <cell r="U192304">
            <v>43770</v>
          </cell>
        </row>
        <row r="192305">
          <cell r="J192305">
            <v>0</v>
          </cell>
          <cell r="K192305">
            <v>25</v>
          </cell>
          <cell r="U192305">
            <v>43770</v>
          </cell>
        </row>
        <row r="192306">
          <cell r="J192306">
            <v>0</v>
          </cell>
          <cell r="K192306">
            <v>25</v>
          </cell>
          <cell r="U192306">
            <v>43770</v>
          </cell>
        </row>
        <row r="192307">
          <cell r="J192307">
            <v>0</v>
          </cell>
          <cell r="K192307">
            <v>25</v>
          </cell>
          <cell r="U192307">
            <v>43770</v>
          </cell>
        </row>
        <row r="192308">
          <cell r="J192308">
            <v>0</v>
          </cell>
          <cell r="K192308">
            <v>25</v>
          </cell>
          <cell r="U192308">
            <v>43770</v>
          </cell>
        </row>
        <row r="192309">
          <cell r="J192309">
            <v>0</v>
          </cell>
          <cell r="K192309">
            <v>25</v>
          </cell>
          <cell r="U192309">
            <v>43770</v>
          </cell>
        </row>
        <row r="192310">
          <cell r="J192310">
            <v>0</v>
          </cell>
          <cell r="K192310">
            <v>25</v>
          </cell>
          <cell r="U192310">
            <v>43770</v>
          </cell>
        </row>
        <row r="192311">
          <cell r="J192311">
            <v>0</v>
          </cell>
          <cell r="K192311">
            <v>25</v>
          </cell>
          <cell r="U192311">
            <v>43770</v>
          </cell>
        </row>
        <row r="192312">
          <cell r="J192312">
            <v>0</v>
          </cell>
          <cell r="K192312">
            <v>25</v>
          </cell>
          <cell r="U192312">
            <v>43770</v>
          </cell>
        </row>
        <row r="192313">
          <cell r="J192313">
            <v>0</v>
          </cell>
          <cell r="K192313">
            <v>25</v>
          </cell>
          <cell r="U192313">
            <v>43770</v>
          </cell>
        </row>
        <row r="192314">
          <cell r="J192314">
            <v>0</v>
          </cell>
          <cell r="K192314">
            <v>25</v>
          </cell>
          <cell r="U192314">
            <v>43770</v>
          </cell>
        </row>
        <row r="192315">
          <cell r="J192315">
            <v>0</v>
          </cell>
          <cell r="K192315">
            <v>25</v>
          </cell>
          <cell r="U192315">
            <v>43770</v>
          </cell>
        </row>
        <row r="192316">
          <cell r="J192316">
            <v>0</v>
          </cell>
          <cell r="K192316">
            <v>25</v>
          </cell>
          <cell r="U192316">
            <v>43770</v>
          </cell>
        </row>
        <row r="192317">
          <cell r="J192317">
            <v>0</v>
          </cell>
          <cell r="K192317">
            <v>25</v>
          </cell>
          <cell r="U192317">
            <v>43770</v>
          </cell>
        </row>
        <row r="192318">
          <cell r="J192318">
            <v>0</v>
          </cell>
          <cell r="K192318">
            <v>25</v>
          </cell>
          <cell r="U192318">
            <v>43770</v>
          </cell>
        </row>
        <row r="192319">
          <cell r="J192319">
            <v>0</v>
          </cell>
          <cell r="K192319">
            <v>25</v>
          </cell>
          <cell r="U192319">
            <v>43770</v>
          </cell>
        </row>
        <row r="192320">
          <cell r="J192320">
            <v>0</v>
          </cell>
          <cell r="K192320">
            <v>25</v>
          </cell>
          <cell r="U192320">
            <v>43770</v>
          </cell>
        </row>
        <row r="192321">
          <cell r="J192321">
            <v>0</v>
          </cell>
          <cell r="K192321">
            <v>25</v>
          </cell>
          <cell r="U192321">
            <v>43770</v>
          </cell>
        </row>
        <row r="192322">
          <cell r="J192322">
            <v>0</v>
          </cell>
          <cell r="K192322">
            <v>25</v>
          </cell>
          <cell r="U192322">
            <v>43770</v>
          </cell>
        </row>
        <row r="192323">
          <cell r="J192323">
            <v>0</v>
          </cell>
          <cell r="K192323">
            <v>25</v>
          </cell>
          <cell r="U192323">
            <v>43770</v>
          </cell>
        </row>
        <row r="192324">
          <cell r="J192324">
            <v>0</v>
          </cell>
          <cell r="K192324">
            <v>25</v>
          </cell>
          <cell r="U192324">
            <v>43770</v>
          </cell>
        </row>
        <row r="192325">
          <cell r="J192325">
            <v>0</v>
          </cell>
          <cell r="K192325">
            <v>25</v>
          </cell>
          <cell r="U192325">
            <v>43770</v>
          </cell>
        </row>
        <row r="192326">
          <cell r="J192326">
            <v>0</v>
          </cell>
          <cell r="K192326">
            <v>25</v>
          </cell>
          <cell r="U192326">
            <v>43770</v>
          </cell>
        </row>
        <row r="192327">
          <cell r="J192327">
            <v>0</v>
          </cell>
          <cell r="K192327">
            <v>25</v>
          </cell>
          <cell r="U192327">
            <v>43770</v>
          </cell>
        </row>
        <row r="192328">
          <cell r="J192328">
            <v>0</v>
          </cell>
          <cell r="K192328">
            <v>25</v>
          </cell>
          <cell r="U192328">
            <v>43770</v>
          </cell>
        </row>
        <row r="192329">
          <cell r="J192329">
            <v>0</v>
          </cell>
          <cell r="K192329">
            <v>25</v>
          </cell>
          <cell r="U192329">
            <v>43770</v>
          </cell>
        </row>
        <row r="192330">
          <cell r="J192330">
            <v>0</v>
          </cell>
          <cell r="K192330">
            <v>25</v>
          </cell>
          <cell r="U192330">
            <v>43770</v>
          </cell>
        </row>
        <row r="192331">
          <cell r="J192331">
            <v>0</v>
          </cell>
          <cell r="K192331">
            <v>25</v>
          </cell>
          <cell r="U192331">
            <v>43770</v>
          </cell>
        </row>
        <row r="192332">
          <cell r="J192332">
            <v>0</v>
          </cell>
          <cell r="K192332">
            <v>25</v>
          </cell>
          <cell r="U192332">
            <v>43770</v>
          </cell>
        </row>
        <row r="192333">
          <cell r="J192333">
            <v>0</v>
          </cell>
          <cell r="K192333">
            <v>25</v>
          </cell>
          <cell r="U192333">
            <v>43770</v>
          </cell>
        </row>
        <row r="192334">
          <cell r="J192334">
            <v>0</v>
          </cell>
          <cell r="K192334">
            <v>25</v>
          </cell>
          <cell r="U192334">
            <v>43770</v>
          </cell>
        </row>
        <row r="192335">
          <cell r="J192335">
            <v>0</v>
          </cell>
          <cell r="K192335">
            <v>25</v>
          </cell>
          <cell r="U192335">
            <v>43770</v>
          </cell>
        </row>
        <row r="192336">
          <cell r="J192336">
            <v>0</v>
          </cell>
          <cell r="K192336">
            <v>25</v>
          </cell>
          <cell r="U192336">
            <v>43770</v>
          </cell>
        </row>
        <row r="192337">
          <cell r="J192337">
            <v>0</v>
          </cell>
          <cell r="K192337">
            <v>25</v>
          </cell>
          <cell r="U192337">
            <v>43770</v>
          </cell>
        </row>
        <row r="192338">
          <cell r="J192338">
            <v>0</v>
          </cell>
          <cell r="K192338">
            <v>25</v>
          </cell>
          <cell r="U192338">
            <v>43770</v>
          </cell>
        </row>
        <row r="192339">
          <cell r="J192339">
            <v>0</v>
          </cell>
          <cell r="K192339">
            <v>25</v>
          </cell>
          <cell r="U192339">
            <v>43770</v>
          </cell>
        </row>
        <row r="192340">
          <cell r="J192340">
            <v>0</v>
          </cell>
          <cell r="K192340">
            <v>25</v>
          </cell>
          <cell r="U192340">
            <v>43770</v>
          </cell>
        </row>
        <row r="192341">
          <cell r="J192341">
            <v>0</v>
          </cell>
          <cell r="K192341">
            <v>25</v>
          </cell>
          <cell r="U192341">
            <v>43770</v>
          </cell>
        </row>
        <row r="192342">
          <cell r="J192342">
            <v>0</v>
          </cell>
          <cell r="K192342">
            <v>25</v>
          </cell>
          <cell r="U192342">
            <v>43770</v>
          </cell>
        </row>
        <row r="192343">
          <cell r="J192343">
            <v>0</v>
          </cell>
          <cell r="K192343">
            <v>25</v>
          </cell>
          <cell r="U192343">
            <v>43770</v>
          </cell>
        </row>
        <row r="192344">
          <cell r="J192344">
            <v>0</v>
          </cell>
          <cell r="K192344">
            <v>25</v>
          </cell>
          <cell r="U192344">
            <v>43770</v>
          </cell>
        </row>
        <row r="192345">
          <cell r="J192345">
            <v>0</v>
          </cell>
          <cell r="K192345">
            <v>25</v>
          </cell>
          <cell r="U192345">
            <v>43770</v>
          </cell>
        </row>
        <row r="192346">
          <cell r="J192346">
            <v>0</v>
          </cell>
          <cell r="K192346">
            <v>25</v>
          </cell>
          <cell r="U192346">
            <v>43770</v>
          </cell>
        </row>
        <row r="192347">
          <cell r="J192347">
            <v>0</v>
          </cell>
          <cell r="K192347">
            <v>25</v>
          </cell>
          <cell r="U192347">
            <v>43770</v>
          </cell>
        </row>
        <row r="192348">
          <cell r="J192348">
            <v>0</v>
          </cell>
          <cell r="K192348">
            <v>25</v>
          </cell>
          <cell r="U192348">
            <v>43770</v>
          </cell>
        </row>
        <row r="192349">
          <cell r="J192349">
            <v>0</v>
          </cell>
          <cell r="K192349">
            <v>25</v>
          </cell>
          <cell r="U192349">
            <v>43770</v>
          </cell>
        </row>
        <row r="192350">
          <cell r="J192350">
            <v>0</v>
          </cell>
          <cell r="K192350">
            <v>25</v>
          </cell>
          <cell r="U192350">
            <v>43770</v>
          </cell>
        </row>
        <row r="192351">
          <cell r="J192351">
            <v>0</v>
          </cell>
          <cell r="K192351">
            <v>25</v>
          </cell>
          <cell r="U192351">
            <v>43770</v>
          </cell>
        </row>
        <row r="192352">
          <cell r="J192352">
            <v>0</v>
          </cell>
          <cell r="K192352">
            <v>25</v>
          </cell>
          <cell r="U192352">
            <v>43770</v>
          </cell>
        </row>
        <row r="192353">
          <cell r="J192353">
            <v>0</v>
          </cell>
          <cell r="K192353">
            <v>25</v>
          </cell>
          <cell r="U192353">
            <v>43770</v>
          </cell>
        </row>
        <row r="192354">
          <cell r="J192354">
            <v>0</v>
          </cell>
          <cell r="K192354">
            <v>25</v>
          </cell>
          <cell r="U192354">
            <v>43770</v>
          </cell>
        </row>
        <row r="192355">
          <cell r="J192355">
            <v>0</v>
          </cell>
          <cell r="K192355">
            <v>25</v>
          </cell>
          <cell r="U192355">
            <v>43770</v>
          </cell>
        </row>
        <row r="192356">
          <cell r="J192356">
            <v>0</v>
          </cell>
          <cell r="K192356">
            <v>25</v>
          </cell>
          <cell r="U192356">
            <v>43770</v>
          </cell>
        </row>
        <row r="192357">
          <cell r="J192357">
            <v>0</v>
          </cell>
          <cell r="K192357">
            <v>25</v>
          </cell>
          <cell r="U192357">
            <v>43770</v>
          </cell>
        </row>
        <row r="192358">
          <cell r="J192358">
            <v>0</v>
          </cell>
          <cell r="K192358">
            <v>25</v>
          </cell>
          <cell r="U192358">
            <v>43770</v>
          </cell>
        </row>
        <row r="192359">
          <cell r="J192359">
            <v>0</v>
          </cell>
          <cell r="K192359">
            <v>25</v>
          </cell>
          <cell r="U192359">
            <v>43770</v>
          </cell>
        </row>
        <row r="192360">
          <cell r="J192360">
            <v>0</v>
          </cell>
          <cell r="K192360">
            <v>25</v>
          </cell>
          <cell r="U192360">
            <v>43770</v>
          </cell>
        </row>
        <row r="192361">
          <cell r="J192361">
            <v>0</v>
          </cell>
          <cell r="K192361">
            <v>25</v>
          </cell>
          <cell r="U192361">
            <v>43770</v>
          </cell>
        </row>
        <row r="192362">
          <cell r="J192362">
            <v>0</v>
          </cell>
          <cell r="K192362">
            <v>25</v>
          </cell>
          <cell r="U192362">
            <v>43770</v>
          </cell>
        </row>
        <row r="192363">
          <cell r="J192363">
            <v>0</v>
          </cell>
          <cell r="K192363">
            <v>25</v>
          </cell>
          <cell r="U192363">
            <v>43770</v>
          </cell>
        </row>
        <row r="192364">
          <cell r="J192364">
            <v>0</v>
          </cell>
          <cell r="K192364">
            <v>25</v>
          </cell>
          <cell r="U192364">
            <v>43770</v>
          </cell>
        </row>
        <row r="192365">
          <cell r="J192365">
            <v>0</v>
          </cell>
          <cell r="K192365">
            <v>25</v>
          </cell>
          <cell r="U192365">
            <v>43770</v>
          </cell>
        </row>
        <row r="192366">
          <cell r="J192366">
            <v>0</v>
          </cell>
          <cell r="K192366">
            <v>25</v>
          </cell>
          <cell r="U192366">
            <v>43770</v>
          </cell>
        </row>
        <row r="192367">
          <cell r="J192367">
            <v>0</v>
          </cell>
          <cell r="K192367">
            <v>25</v>
          </cell>
          <cell r="U192367">
            <v>43770</v>
          </cell>
        </row>
        <row r="192368">
          <cell r="J192368">
            <v>0</v>
          </cell>
          <cell r="K192368">
            <v>25</v>
          </cell>
          <cell r="U192368">
            <v>43770</v>
          </cell>
        </row>
        <row r="192369">
          <cell r="J192369">
            <v>0</v>
          </cell>
          <cell r="K192369">
            <v>25</v>
          </cell>
          <cell r="U192369">
            <v>43770</v>
          </cell>
        </row>
        <row r="192370">
          <cell r="J192370">
            <v>0</v>
          </cell>
          <cell r="K192370">
            <v>25</v>
          </cell>
          <cell r="U192370">
            <v>43770</v>
          </cell>
        </row>
        <row r="192371">
          <cell r="J192371">
            <v>0</v>
          </cell>
          <cell r="K192371">
            <v>25</v>
          </cell>
          <cell r="U192371">
            <v>43770</v>
          </cell>
        </row>
        <row r="192372">
          <cell r="J192372">
            <v>0</v>
          </cell>
          <cell r="K192372">
            <v>25</v>
          </cell>
          <cell r="U192372">
            <v>43770</v>
          </cell>
        </row>
        <row r="192373">
          <cell r="J192373">
            <v>0</v>
          </cell>
          <cell r="K192373">
            <v>25</v>
          </cell>
          <cell r="U192373">
            <v>43770</v>
          </cell>
        </row>
        <row r="192374">
          <cell r="J192374">
            <v>0</v>
          </cell>
          <cell r="K192374">
            <v>25</v>
          </cell>
          <cell r="U192374">
            <v>43770</v>
          </cell>
        </row>
        <row r="192375">
          <cell r="J192375">
            <v>0</v>
          </cell>
          <cell r="K192375">
            <v>25</v>
          </cell>
          <cell r="U192375">
            <v>43770</v>
          </cell>
        </row>
        <row r="192376">
          <cell r="J192376">
            <v>0</v>
          </cell>
          <cell r="K192376">
            <v>25</v>
          </cell>
          <cell r="U192376">
            <v>43770</v>
          </cell>
        </row>
        <row r="192377">
          <cell r="J192377">
            <v>0</v>
          </cell>
          <cell r="K192377">
            <v>25</v>
          </cell>
          <cell r="U192377">
            <v>43770</v>
          </cell>
        </row>
        <row r="192378">
          <cell r="J192378">
            <v>0</v>
          </cell>
          <cell r="K192378">
            <v>25</v>
          </cell>
          <cell r="U192378">
            <v>43770</v>
          </cell>
        </row>
        <row r="192379">
          <cell r="J192379">
            <v>0</v>
          </cell>
          <cell r="K192379">
            <v>25</v>
          </cell>
          <cell r="U192379">
            <v>43770</v>
          </cell>
        </row>
        <row r="192380">
          <cell r="J192380">
            <v>0</v>
          </cell>
          <cell r="K192380">
            <v>25</v>
          </cell>
          <cell r="U192380">
            <v>43770</v>
          </cell>
        </row>
        <row r="192381">
          <cell r="J192381">
            <v>0</v>
          </cell>
          <cell r="K192381">
            <v>25</v>
          </cell>
          <cell r="U192381">
            <v>43770</v>
          </cell>
        </row>
        <row r="192382">
          <cell r="J192382">
            <v>0</v>
          </cell>
          <cell r="K192382">
            <v>25</v>
          </cell>
          <cell r="U192382">
            <v>43770</v>
          </cell>
        </row>
        <row r="192383">
          <cell r="J192383">
            <v>0</v>
          </cell>
          <cell r="K192383">
            <v>25</v>
          </cell>
          <cell r="U192383">
            <v>43770</v>
          </cell>
        </row>
        <row r="192384">
          <cell r="J192384">
            <v>0</v>
          </cell>
          <cell r="K192384">
            <v>25</v>
          </cell>
          <cell r="U192384">
            <v>43770</v>
          </cell>
        </row>
        <row r="192385">
          <cell r="J192385">
            <v>0</v>
          </cell>
          <cell r="K192385">
            <v>25</v>
          </cell>
          <cell r="U192385">
            <v>43770</v>
          </cell>
        </row>
        <row r="192386">
          <cell r="J192386">
            <v>0</v>
          </cell>
          <cell r="K192386">
            <v>25</v>
          </cell>
          <cell r="U192386">
            <v>43770</v>
          </cell>
        </row>
        <row r="192387">
          <cell r="J192387">
            <v>0</v>
          </cell>
          <cell r="K192387">
            <v>25</v>
          </cell>
          <cell r="U192387">
            <v>43770</v>
          </cell>
        </row>
        <row r="192388">
          <cell r="J192388">
            <v>0</v>
          </cell>
          <cell r="K192388">
            <v>25</v>
          </cell>
          <cell r="U192388">
            <v>43770</v>
          </cell>
        </row>
        <row r="192389">
          <cell r="J192389">
            <v>0</v>
          </cell>
          <cell r="K192389">
            <v>25</v>
          </cell>
          <cell r="U192389">
            <v>43770</v>
          </cell>
        </row>
        <row r="192390">
          <cell r="J192390">
            <v>0</v>
          </cell>
          <cell r="K192390">
            <v>25</v>
          </cell>
          <cell r="U192390">
            <v>43770</v>
          </cell>
        </row>
        <row r="192391">
          <cell r="J192391">
            <v>0</v>
          </cell>
          <cell r="K192391">
            <v>25</v>
          </cell>
          <cell r="U192391">
            <v>43770</v>
          </cell>
        </row>
        <row r="192392">
          <cell r="J192392">
            <v>0</v>
          </cell>
          <cell r="K192392">
            <v>25</v>
          </cell>
          <cell r="U192392">
            <v>43770</v>
          </cell>
        </row>
        <row r="192393">
          <cell r="J192393">
            <v>0</v>
          </cell>
          <cell r="K192393">
            <v>25</v>
          </cell>
          <cell r="U192393">
            <v>43770</v>
          </cell>
        </row>
        <row r="192394">
          <cell r="J192394">
            <v>0</v>
          </cell>
          <cell r="K192394">
            <v>25</v>
          </cell>
          <cell r="U192394">
            <v>43770</v>
          </cell>
        </row>
        <row r="192395">
          <cell r="J192395">
            <v>0</v>
          </cell>
          <cell r="K192395">
            <v>25</v>
          </cell>
          <cell r="U192395">
            <v>43770</v>
          </cell>
        </row>
        <row r="192396">
          <cell r="J192396">
            <v>0</v>
          </cell>
          <cell r="K192396">
            <v>25</v>
          </cell>
          <cell r="U192396">
            <v>43770</v>
          </cell>
        </row>
        <row r="192397">
          <cell r="J192397">
            <v>0</v>
          </cell>
          <cell r="K192397">
            <v>25</v>
          </cell>
          <cell r="U192397">
            <v>43770</v>
          </cell>
        </row>
        <row r="192398">
          <cell r="J192398">
            <v>0</v>
          </cell>
          <cell r="K192398">
            <v>25</v>
          </cell>
          <cell r="U192398">
            <v>43770</v>
          </cell>
        </row>
        <row r="192399">
          <cell r="J192399">
            <v>0</v>
          </cell>
          <cell r="K192399">
            <v>25</v>
          </cell>
          <cell r="U192399">
            <v>43770</v>
          </cell>
        </row>
        <row r="192400">
          <cell r="J192400">
            <v>0</v>
          </cell>
          <cell r="K192400">
            <v>25</v>
          </cell>
          <cell r="U192400">
            <v>43770</v>
          </cell>
        </row>
        <row r="192401">
          <cell r="J192401">
            <v>0</v>
          </cell>
          <cell r="K192401">
            <v>25</v>
          </cell>
          <cell r="U192401">
            <v>43770</v>
          </cell>
        </row>
        <row r="192402">
          <cell r="J192402">
            <v>0</v>
          </cell>
          <cell r="K192402">
            <v>25</v>
          </cell>
          <cell r="U192402">
            <v>43770</v>
          </cell>
        </row>
        <row r="192403">
          <cell r="J192403">
            <v>0</v>
          </cell>
          <cell r="K192403">
            <v>25</v>
          </cell>
          <cell r="U192403">
            <v>43770</v>
          </cell>
        </row>
        <row r="192404">
          <cell r="J192404">
            <v>0</v>
          </cell>
          <cell r="K192404">
            <v>25</v>
          </cell>
          <cell r="U192404">
            <v>43770</v>
          </cell>
        </row>
        <row r="192405">
          <cell r="J192405">
            <v>0</v>
          </cell>
          <cell r="K192405">
            <v>25</v>
          </cell>
          <cell r="U192405">
            <v>43770</v>
          </cell>
        </row>
        <row r="192406">
          <cell r="J192406">
            <v>0</v>
          </cell>
          <cell r="K192406">
            <v>25</v>
          </cell>
          <cell r="U192406">
            <v>43770</v>
          </cell>
        </row>
        <row r="192407">
          <cell r="J192407">
            <v>0</v>
          </cell>
          <cell r="K192407">
            <v>25</v>
          </cell>
          <cell r="U192407">
            <v>43770</v>
          </cell>
        </row>
        <row r="192408">
          <cell r="J192408">
            <v>0</v>
          </cell>
          <cell r="K192408">
            <v>25</v>
          </cell>
          <cell r="U192408">
            <v>43770</v>
          </cell>
        </row>
        <row r="192409">
          <cell r="J192409">
            <v>0</v>
          </cell>
          <cell r="K192409">
            <v>25</v>
          </cell>
          <cell r="U192409">
            <v>43770</v>
          </cell>
        </row>
        <row r="192410">
          <cell r="J192410">
            <v>0</v>
          </cell>
          <cell r="K192410">
            <v>25</v>
          </cell>
          <cell r="U192410">
            <v>43770</v>
          </cell>
        </row>
        <row r="192411">
          <cell r="J192411">
            <v>0</v>
          </cell>
          <cell r="K192411">
            <v>25</v>
          </cell>
          <cell r="U192411">
            <v>43770</v>
          </cell>
        </row>
        <row r="192412">
          <cell r="J192412">
            <v>0</v>
          </cell>
          <cell r="K192412">
            <v>25</v>
          </cell>
          <cell r="U192412">
            <v>43770</v>
          </cell>
        </row>
        <row r="192413">
          <cell r="J192413">
            <v>0</v>
          </cell>
          <cell r="K192413">
            <v>25</v>
          </cell>
          <cell r="U192413">
            <v>43770</v>
          </cell>
        </row>
        <row r="192414">
          <cell r="J192414">
            <v>0</v>
          </cell>
          <cell r="K192414">
            <v>25</v>
          </cell>
          <cell r="U192414">
            <v>43770</v>
          </cell>
        </row>
        <row r="192415">
          <cell r="J192415">
            <v>0</v>
          </cell>
          <cell r="K192415">
            <v>25</v>
          </cell>
          <cell r="U192415">
            <v>43770</v>
          </cell>
        </row>
        <row r="192416">
          <cell r="J192416">
            <v>0</v>
          </cell>
          <cell r="K192416">
            <v>25</v>
          </cell>
          <cell r="U192416">
            <v>43770</v>
          </cell>
        </row>
        <row r="192417">
          <cell r="J192417">
            <v>0</v>
          </cell>
          <cell r="K192417">
            <v>25</v>
          </cell>
          <cell r="U192417">
            <v>43770</v>
          </cell>
        </row>
        <row r="192418">
          <cell r="J192418">
            <v>0</v>
          </cell>
          <cell r="K192418">
            <v>25</v>
          </cell>
          <cell r="U192418">
            <v>43770</v>
          </cell>
        </row>
        <row r="192419">
          <cell r="J192419">
            <v>0</v>
          </cell>
          <cell r="K192419">
            <v>25</v>
          </cell>
          <cell r="U192419">
            <v>43770</v>
          </cell>
        </row>
        <row r="192420">
          <cell r="J192420">
            <v>0</v>
          </cell>
          <cell r="K192420">
            <v>25</v>
          </cell>
          <cell r="U192420">
            <v>43770</v>
          </cell>
        </row>
        <row r="192421">
          <cell r="J192421">
            <v>0</v>
          </cell>
          <cell r="K192421">
            <v>25</v>
          </cell>
          <cell r="U192421">
            <v>43770</v>
          </cell>
        </row>
        <row r="192422">
          <cell r="J192422">
            <v>0</v>
          </cell>
          <cell r="K192422">
            <v>25</v>
          </cell>
          <cell r="U192422">
            <v>43770</v>
          </cell>
        </row>
        <row r="192423">
          <cell r="J192423">
            <v>0</v>
          </cell>
          <cell r="K192423">
            <v>25</v>
          </cell>
          <cell r="U192423">
            <v>43770</v>
          </cell>
        </row>
        <row r="192424">
          <cell r="J192424">
            <v>0</v>
          </cell>
          <cell r="K192424">
            <v>25</v>
          </cell>
          <cell r="U192424">
            <v>43770</v>
          </cell>
        </row>
        <row r="192425">
          <cell r="J192425">
            <v>0</v>
          </cell>
          <cell r="K192425">
            <v>25</v>
          </cell>
          <cell r="U192425">
            <v>43770</v>
          </cell>
        </row>
        <row r="192426">
          <cell r="J192426">
            <v>0</v>
          </cell>
          <cell r="K192426">
            <v>25</v>
          </cell>
          <cell r="U192426">
            <v>43770</v>
          </cell>
        </row>
        <row r="192427">
          <cell r="J192427">
            <v>0</v>
          </cell>
          <cell r="K192427">
            <v>25</v>
          </cell>
          <cell r="U192427">
            <v>43770</v>
          </cell>
        </row>
        <row r="192428">
          <cell r="J192428">
            <v>0</v>
          </cell>
          <cell r="K192428">
            <v>25</v>
          </cell>
          <cell r="U192428">
            <v>43770</v>
          </cell>
        </row>
        <row r="192429">
          <cell r="J192429">
            <v>0</v>
          </cell>
          <cell r="K192429">
            <v>25</v>
          </cell>
          <cell r="U192429">
            <v>43770</v>
          </cell>
        </row>
        <row r="192430">
          <cell r="J192430">
            <v>0</v>
          </cell>
          <cell r="K192430">
            <v>25</v>
          </cell>
          <cell r="U192430">
            <v>43770</v>
          </cell>
        </row>
        <row r="192431">
          <cell r="J192431">
            <v>0</v>
          </cell>
          <cell r="K192431">
            <v>25</v>
          </cell>
          <cell r="U192431">
            <v>43770</v>
          </cell>
        </row>
        <row r="192432">
          <cell r="J192432">
            <v>0</v>
          </cell>
          <cell r="K192432">
            <v>25</v>
          </cell>
          <cell r="U192432">
            <v>43770</v>
          </cell>
        </row>
        <row r="192433">
          <cell r="J192433">
            <v>0</v>
          </cell>
          <cell r="K192433">
            <v>25</v>
          </cell>
          <cell r="U192433">
            <v>43770</v>
          </cell>
        </row>
        <row r="192434">
          <cell r="J192434">
            <v>0</v>
          </cell>
          <cell r="K192434">
            <v>25</v>
          </cell>
          <cell r="U192434">
            <v>43770</v>
          </cell>
        </row>
        <row r="192435">
          <cell r="J192435">
            <v>0</v>
          </cell>
          <cell r="K192435">
            <v>25</v>
          </cell>
          <cell r="U192435">
            <v>43770</v>
          </cell>
        </row>
        <row r="192436">
          <cell r="J192436">
            <v>0</v>
          </cell>
          <cell r="K192436">
            <v>25</v>
          </cell>
          <cell r="U192436">
            <v>43770</v>
          </cell>
        </row>
        <row r="192437">
          <cell r="J192437">
            <v>0</v>
          </cell>
          <cell r="K192437">
            <v>25</v>
          </cell>
          <cell r="U192437">
            <v>43770</v>
          </cell>
        </row>
        <row r="192438">
          <cell r="J192438">
            <v>0</v>
          </cell>
          <cell r="K192438">
            <v>25</v>
          </cell>
          <cell r="U192438">
            <v>43770</v>
          </cell>
        </row>
        <row r="192439">
          <cell r="J192439">
            <v>0</v>
          </cell>
          <cell r="K192439">
            <v>25</v>
          </cell>
          <cell r="U192439">
            <v>43770</v>
          </cell>
        </row>
        <row r="192440">
          <cell r="J192440">
            <v>0</v>
          </cell>
          <cell r="K192440">
            <v>25</v>
          </cell>
          <cell r="U192440">
            <v>43770</v>
          </cell>
        </row>
        <row r="192441">
          <cell r="J192441">
            <v>0</v>
          </cell>
          <cell r="K192441">
            <v>25</v>
          </cell>
          <cell r="U192441">
            <v>43770</v>
          </cell>
        </row>
        <row r="192442">
          <cell r="J192442">
            <v>0</v>
          </cell>
          <cell r="K192442">
            <v>25</v>
          </cell>
          <cell r="U192442">
            <v>43770</v>
          </cell>
        </row>
        <row r="192443">
          <cell r="J192443">
            <v>0</v>
          </cell>
          <cell r="K192443">
            <v>25</v>
          </cell>
          <cell r="U192443">
            <v>43770</v>
          </cell>
        </row>
        <row r="192444">
          <cell r="J192444">
            <v>0</v>
          </cell>
          <cell r="K192444">
            <v>25</v>
          </cell>
          <cell r="U192444">
            <v>43770</v>
          </cell>
        </row>
        <row r="192445">
          <cell r="J192445">
            <v>0</v>
          </cell>
          <cell r="K192445">
            <v>25</v>
          </cell>
          <cell r="U192445">
            <v>43770</v>
          </cell>
        </row>
        <row r="192446">
          <cell r="J192446">
            <v>0</v>
          </cell>
          <cell r="K192446">
            <v>25</v>
          </cell>
          <cell r="U192446">
            <v>43770</v>
          </cell>
        </row>
        <row r="192447">
          <cell r="J192447">
            <v>0</v>
          </cell>
          <cell r="K192447">
            <v>25</v>
          </cell>
          <cell r="U192447">
            <v>43770</v>
          </cell>
        </row>
        <row r="192448">
          <cell r="J192448">
            <v>0</v>
          </cell>
          <cell r="K192448">
            <v>25</v>
          </cell>
          <cell r="U192448">
            <v>43770</v>
          </cell>
        </row>
        <row r="192449">
          <cell r="J192449">
            <v>0</v>
          </cell>
          <cell r="K192449">
            <v>25</v>
          </cell>
          <cell r="U192449">
            <v>43770</v>
          </cell>
        </row>
        <row r="192450">
          <cell r="J192450">
            <v>0</v>
          </cell>
          <cell r="K192450">
            <v>25</v>
          </cell>
          <cell r="U192450">
            <v>43770</v>
          </cell>
        </row>
        <row r="192451">
          <cell r="J192451">
            <v>0</v>
          </cell>
          <cell r="K192451">
            <v>25</v>
          </cell>
          <cell r="U192451">
            <v>43770</v>
          </cell>
        </row>
        <row r="192452">
          <cell r="J192452">
            <v>0</v>
          </cell>
          <cell r="K192452">
            <v>25</v>
          </cell>
          <cell r="U192452">
            <v>43770</v>
          </cell>
        </row>
        <row r="192453">
          <cell r="J192453">
            <v>0</v>
          </cell>
          <cell r="K192453">
            <v>25</v>
          </cell>
          <cell r="U192453">
            <v>43770</v>
          </cell>
        </row>
        <row r="192454">
          <cell r="J192454">
            <v>0</v>
          </cell>
          <cell r="K192454">
            <v>25</v>
          </cell>
          <cell r="U192454">
            <v>43770</v>
          </cell>
        </row>
        <row r="192455">
          <cell r="J192455">
            <v>0</v>
          </cell>
          <cell r="K192455">
            <v>25</v>
          </cell>
          <cell r="U192455">
            <v>43770</v>
          </cell>
        </row>
        <row r="192456">
          <cell r="J192456">
            <v>0</v>
          </cell>
          <cell r="K192456">
            <v>25</v>
          </cell>
          <cell r="U192456">
            <v>43770</v>
          </cell>
        </row>
        <row r="192457">
          <cell r="J192457">
            <v>0</v>
          </cell>
          <cell r="K192457">
            <v>25</v>
          </cell>
          <cell r="U192457">
            <v>43770</v>
          </cell>
        </row>
        <row r="192458">
          <cell r="J192458">
            <v>0</v>
          </cell>
          <cell r="K192458">
            <v>25</v>
          </cell>
          <cell r="U192458">
            <v>43770</v>
          </cell>
        </row>
        <row r="192459">
          <cell r="J192459">
            <v>0</v>
          </cell>
          <cell r="K192459">
            <v>25</v>
          </cell>
          <cell r="U192459">
            <v>43770</v>
          </cell>
        </row>
        <row r="192460">
          <cell r="J192460">
            <v>0</v>
          </cell>
          <cell r="K192460">
            <v>25</v>
          </cell>
          <cell r="U192460">
            <v>43770</v>
          </cell>
        </row>
        <row r="192461">
          <cell r="J192461">
            <v>0</v>
          </cell>
          <cell r="K192461">
            <v>25</v>
          </cell>
          <cell r="U192461">
            <v>43770</v>
          </cell>
        </row>
        <row r="192462">
          <cell r="J192462">
            <v>0</v>
          </cell>
          <cell r="K192462">
            <v>25</v>
          </cell>
          <cell r="U192462">
            <v>43770</v>
          </cell>
        </row>
        <row r="192463">
          <cell r="J192463">
            <v>0</v>
          </cell>
          <cell r="K192463">
            <v>25</v>
          </cell>
          <cell r="U192463">
            <v>43770</v>
          </cell>
        </row>
        <row r="192464">
          <cell r="J192464">
            <v>0</v>
          </cell>
          <cell r="K192464">
            <v>25</v>
          </cell>
          <cell r="U192464">
            <v>43770</v>
          </cell>
        </row>
        <row r="192465">
          <cell r="J192465">
            <v>0</v>
          </cell>
          <cell r="K192465">
            <v>25</v>
          </cell>
          <cell r="U192465">
            <v>43770</v>
          </cell>
        </row>
        <row r="192466">
          <cell r="J192466">
            <v>0</v>
          </cell>
          <cell r="K192466">
            <v>25</v>
          </cell>
          <cell r="U192466">
            <v>43770</v>
          </cell>
        </row>
        <row r="192467">
          <cell r="J192467">
            <v>0</v>
          </cell>
          <cell r="K192467">
            <v>25</v>
          </cell>
          <cell r="U192467">
            <v>43770</v>
          </cell>
        </row>
        <row r="192468">
          <cell r="J192468">
            <v>0</v>
          </cell>
          <cell r="K192468">
            <v>25</v>
          </cell>
          <cell r="U192468">
            <v>43770</v>
          </cell>
        </row>
        <row r="192469">
          <cell r="J192469">
            <v>0</v>
          </cell>
          <cell r="K192469">
            <v>25</v>
          </cell>
          <cell r="U192469">
            <v>43770</v>
          </cell>
        </row>
        <row r="192470">
          <cell r="J192470">
            <v>0</v>
          </cell>
          <cell r="K192470">
            <v>25</v>
          </cell>
          <cell r="U192470">
            <v>43770</v>
          </cell>
        </row>
        <row r="192471">
          <cell r="J192471">
            <v>0</v>
          </cell>
          <cell r="K192471">
            <v>25</v>
          </cell>
          <cell r="U192471">
            <v>43770</v>
          </cell>
        </row>
        <row r="192472">
          <cell r="J192472">
            <v>0</v>
          </cell>
          <cell r="K192472">
            <v>25</v>
          </cell>
          <cell r="U192472">
            <v>43770</v>
          </cell>
        </row>
        <row r="192473">
          <cell r="J192473">
            <v>0</v>
          </cell>
          <cell r="K192473">
            <v>25</v>
          </cell>
          <cell r="U192473">
            <v>43770</v>
          </cell>
        </row>
        <row r="192474">
          <cell r="J192474">
            <v>0</v>
          </cell>
          <cell r="K192474">
            <v>25</v>
          </cell>
          <cell r="U192474">
            <v>43770</v>
          </cell>
        </row>
        <row r="192475">
          <cell r="J192475">
            <v>0</v>
          </cell>
          <cell r="K192475">
            <v>25</v>
          </cell>
          <cell r="U192475">
            <v>43770</v>
          </cell>
        </row>
        <row r="192476">
          <cell r="J192476">
            <v>0</v>
          </cell>
          <cell r="K192476">
            <v>25</v>
          </cell>
          <cell r="U192476">
            <v>43770</v>
          </cell>
        </row>
        <row r="192477">
          <cell r="J192477">
            <v>0</v>
          </cell>
          <cell r="K192477">
            <v>25</v>
          </cell>
          <cell r="U192477">
            <v>43770</v>
          </cell>
        </row>
        <row r="192478">
          <cell r="J192478">
            <v>0</v>
          </cell>
          <cell r="K192478">
            <v>25</v>
          </cell>
          <cell r="U192478">
            <v>43770</v>
          </cell>
        </row>
        <row r="192479">
          <cell r="J192479">
            <v>0</v>
          </cell>
          <cell r="K192479">
            <v>25</v>
          </cell>
          <cell r="U192479">
            <v>43770</v>
          </cell>
        </row>
        <row r="192480">
          <cell r="J192480">
            <v>0</v>
          </cell>
          <cell r="K192480">
            <v>25</v>
          </cell>
          <cell r="U192480">
            <v>43770</v>
          </cell>
        </row>
        <row r="192481">
          <cell r="J192481">
            <v>0</v>
          </cell>
          <cell r="K192481">
            <v>25</v>
          </cell>
          <cell r="U192481">
            <v>43770</v>
          </cell>
        </row>
        <row r="192482">
          <cell r="J192482">
            <v>0</v>
          </cell>
          <cell r="K192482">
            <v>25</v>
          </cell>
          <cell r="U192482">
            <v>43770</v>
          </cell>
        </row>
        <row r="192483">
          <cell r="J192483">
            <v>0</v>
          </cell>
          <cell r="K192483">
            <v>25</v>
          </cell>
          <cell r="U192483">
            <v>43770</v>
          </cell>
        </row>
        <row r="192484">
          <cell r="J192484">
            <v>0</v>
          </cell>
          <cell r="K192484">
            <v>25</v>
          </cell>
          <cell r="U192484">
            <v>43770</v>
          </cell>
        </row>
        <row r="192485">
          <cell r="J192485">
            <v>0</v>
          </cell>
          <cell r="K192485">
            <v>25</v>
          </cell>
          <cell r="U192485">
            <v>43770</v>
          </cell>
        </row>
        <row r="192486">
          <cell r="J192486">
            <v>0</v>
          </cell>
          <cell r="K192486">
            <v>25</v>
          </cell>
          <cell r="U192486">
            <v>43770</v>
          </cell>
        </row>
        <row r="192487">
          <cell r="J192487">
            <v>0</v>
          </cell>
          <cell r="K192487">
            <v>25</v>
          </cell>
          <cell r="U192487">
            <v>43770</v>
          </cell>
        </row>
        <row r="192488">
          <cell r="J192488">
            <v>0</v>
          </cell>
          <cell r="K192488">
            <v>25</v>
          </cell>
          <cell r="U192488">
            <v>43770</v>
          </cell>
        </row>
        <row r="192489">
          <cell r="J192489">
            <v>0</v>
          </cell>
          <cell r="K192489">
            <v>25</v>
          </cell>
          <cell r="U192489">
            <v>43770</v>
          </cell>
        </row>
        <row r="192490">
          <cell r="J192490">
            <v>0</v>
          </cell>
          <cell r="K192490">
            <v>25</v>
          </cell>
          <cell r="U192490">
            <v>43770</v>
          </cell>
        </row>
        <row r="192491">
          <cell r="J192491">
            <v>0</v>
          </cell>
          <cell r="K192491">
            <v>25</v>
          </cell>
          <cell r="U192491">
            <v>43770</v>
          </cell>
        </row>
        <row r="192492">
          <cell r="J192492">
            <v>0</v>
          </cell>
          <cell r="K192492">
            <v>25</v>
          </cell>
          <cell r="U192492">
            <v>43770</v>
          </cell>
        </row>
        <row r="192493">
          <cell r="J192493">
            <v>0</v>
          </cell>
          <cell r="K192493">
            <v>25</v>
          </cell>
          <cell r="U192493">
            <v>43770</v>
          </cell>
        </row>
        <row r="192494">
          <cell r="J192494">
            <v>0</v>
          </cell>
          <cell r="K192494">
            <v>25</v>
          </cell>
          <cell r="U192494">
            <v>43770</v>
          </cell>
        </row>
        <row r="192495">
          <cell r="J192495">
            <v>0</v>
          </cell>
          <cell r="K192495">
            <v>25</v>
          </cell>
          <cell r="U192495">
            <v>43770</v>
          </cell>
        </row>
        <row r="192496">
          <cell r="J192496">
            <v>0</v>
          </cell>
          <cell r="K192496">
            <v>25</v>
          </cell>
          <cell r="U192496">
            <v>43770</v>
          </cell>
        </row>
        <row r="192497">
          <cell r="J192497">
            <v>0</v>
          </cell>
          <cell r="K192497">
            <v>25</v>
          </cell>
          <cell r="U192497">
            <v>43770</v>
          </cell>
        </row>
        <row r="192498">
          <cell r="J192498">
            <v>0</v>
          </cell>
          <cell r="K192498">
            <v>25</v>
          </cell>
          <cell r="U192498">
            <v>43770</v>
          </cell>
        </row>
        <row r="192499">
          <cell r="J192499">
            <v>0</v>
          </cell>
          <cell r="K192499">
            <v>25</v>
          </cell>
          <cell r="U192499">
            <v>43770</v>
          </cell>
        </row>
        <row r="192500">
          <cell r="J192500">
            <v>0</v>
          </cell>
          <cell r="K192500">
            <v>25</v>
          </cell>
          <cell r="U192500">
            <v>43770</v>
          </cell>
        </row>
        <row r="192501">
          <cell r="J192501">
            <v>0</v>
          </cell>
          <cell r="K192501">
            <v>25</v>
          </cell>
          <cell r="U192501">
            <v>43770</v>
          </cell>
        </row>
        <row r="192502">
          <cell r="J192502">
            <v>0</v>
          </cell>
          <cell r="K192502">
            <v>25</v>
          </cell>
          <cell r="U192502">
            <v>43770</v>
          </cell>
        </row>
        <row r="192503">
          <cell r="J192503">
            <v>0</v>
          </cell>
          <cell r="K192503">
            <v>25</v>
          </cell>
          <cell r="U192503">
            <v>43770</v>
          </cell>
        </row>
        <row r="192504">
          <cell r="J192504">
            <v>0</v>
          </cell>
          <cell r="K192504">
            <v>25</v>
          </cell>
          <cell r="U192504">
            <v>43770</v>
          </cell>
        </row>
        <row r="192505">
          <cell r="J192505">
            <v>0</v>
          </cell>
          <cell r="K192505">
            <v>25</v>
          </cell>
          <cell r="U192505">
            <v>43770</v>
          </cell>
        </row>
        <row r="192506">
          <cell r="J192506">
            <v>0</v>
          </cell>
          <cell r="K192506">
            <v>25</v>
          </cell>
          <cell r="U192506">
            <v>43770</v>
          </cell>
        </row>
        <row r="192507">
          <cell r="J192507">
            <v>0</v>
          </cell>
          <cell r="K192507">
            <v>25</v>
          </cell>
          <cell r="U192507">
            <v>43770</v>
          </cell>
        </row>
        <row r="192508">
          <cell r="J192508">
            <v>0</v>
          </cell>
          <cell r="K192508">
            <v>25</v>
          </cell>
          <cell r="U192508">
            <v>43770</v>
          </cell>
        </row>
        <row r="192509">
          <cell r="J192509">
            <v>0</v>
          </cell>
          <cell r="K192509">
            <v>25</v>
          </cell>
          <cell r="U192509">
            <v>43770</v>
          </cell>
        </row>
        <row r="192510">
          <cell r="J192510">
            <v>0</v>
          </cell>
          <cell r="K192510">
            <v>25</v>
          </cell>
          <cell r="U192510">
            <v>43770</v>
          </cell>
        </row>
        <row r="192511">
          <cell r="J192511">
            <v>0</v>
          </cell>
          <cell r="K192511">
            <v>25</v>
          </cell>
          <cell r="U192511">
            <v>43770</v>
          </cell>
        </row>
        <row r="192512">
          <cell r="J192512">
            <v>0</v>
          </cell>
          <cell r="K192512">
            <v>25</v>
          </cell>
          <cell r="U192512">
            <v>43770</v>
          </cell>
        </row>
        <row r="192513">
          <cell r="J192513">
            <v>0</v>
          </cell>
          <cell r="K192513">
            <v>25</v>
          </cell>
          <cell r="U192513">
            <v>43770</v>
          </cell>
        </row>
        <row r="192514">
          <cell r="J192514">
            <v>0</v>
          </cell>
          <cell r="K192514">
            <v>25</v>
          </cell>
          <cell r="U192514">
            <v>43770</v>
          </cell>
        </row>
        <row r="192515">
          <cell r="J192515">
            <v>0</v>
          </cell>
          <cell r="K192515">
            <v>25</v>
          </cell>
          <cell r="U192515">
            <v>43770</v>
          </cell>
        </row>
        <row r="192516">
          <cell r="J192516">
            <v>0</v>
          </cell>
          <cell r="K192516">
            <v>25</v>
          </cell>
          <cell r="U192516">
            <v>43770</v>
          </cell>
        </row>
        <row r="192517">
          <cell r="J192517">
            <v>0</v>
          </cell>
          <cell r="K192517">
            <v>25</v>
          </cell>
          <cell r="U192517">
            <v>43770</v>
          </cell>
        </row>
        <row r="192518">
          <cell r="J192518">
            <v>0</v>
          </cell>
          <cell r="K192518">
            <v>25</v>
          </cell>
          <cell r="U192518">
            <v>43770</v>
          </cell>
        </row>
        <row r="192519">
          <cell r="J192519">
            <v>0</v>
          </cell>
          <cell r="K192519">
            <v>25</v>
          </cell>
          <cell r="U192519">
            <v>43770</v>
          </cell>
        </row>
        <row r="192520">
          <cell r="J192520">
            <v>0</v>
          </cell>
          <cell r="K192520">
            <v>25</v>
          </cell>
          <cell r="U192520">
            <v>43770</v>
          </cell>
        </row>
        <row r="192521">
          <cell r="J192521">
            <v>0</v>
          </cell>
          <cell r="K192521">
            <v>25</v>
          </cell>
          <cell r="U192521">
            <v>43770</v>
          </cell>
        </row>
        <row r="192522">
          <cell r="J192522">
            <v>0</v>
          </cell>
          <cell r="K192522">
            <v>25</v>
          </cell>
          <cell r="U192522">
            <v>43770</v>
          </cell>
        </row>
        <row r="192523">
          <cell r="J192523">
            <v>0</v>
          </cell>
          <cell r="K192523">
            <v>25</v>
          </cell>
          <cell r="U192523">
            <v>43770</v>
          </cell>
        </row>
        <row r="192524">
          <cell r="J192524">
            <v>0</v>
          </cell>
          <cell r="K192524">
            <v>25</v>
          </cell>
          <cell r="U192524">
            <v>43770</v>
          </cell>
        </row>
        <row r="192525">
          <cell r="J192525">
            <v>0</v>
          </cell>
          <cell r="K192525">
            <v>25</v>
          </cell>
          <cell r="U192525">
            <v>43770</v>
          </cell>
        </row>
        <row r="192526">
          <cell r="J192526">
            <v>0</v>
          </cell>
          <cell r="K192526">
            <v>25</v>
          </cell>
          <cell r="U192526">
            <v>43770</v>
          </cell>
        </row>
        <row r="192527">
          <cell r="J192527">
            <v>0</v>
          </cell>
          <cell r="K192527">
            <v>25</v>
          </cell>
          <cell r="U192527">
            <v>43770</v>
          </cell>
        </row>
        <row r="192528">
          <cell r="J192528">
            <v>0</v>
          </cell>
          <cell r="K192528">
            <v>25</v>
          </cell>
          <cell r="U192528">
            <v>43770</v>
          </cell>
        </row>
        <row r="192529">
          <cell r="J192529">
            <v>0</v>
          </cell>
          <cell r="K192529">
            <v>25</v>
          </cell>
          <cell r="U192529">
            <v>43770</v>
          </cell>
        </row>
        <row r="192530">
          <cell r="J192530">
            <v>0</v>
          </cell>
          <cell r="K192530">
            <v>25</v>
          </cell>
          <cell r="U192530">
            <v>43770</v>
          </cell>
        </row>
        <row r="192531">
          <cell r="J192531">
            <v>0</v>
          </cell>
          <cell r="K192531">
            <v>25</v>
          </cell>
          <cell r="U192531">
            <v>43770</v>
          </cell>
        </row>
        <row r="192532">
          <cell r="J192532">
            <v>0</v>
          </cell>
          <cell r="K192532">
            <v>25</v>
          </cell>
          <cell r="U192532">
            <v>43770</v>
          </cell>
        </row>
        <row r="192533">
          <cell r="J192533">
            <v>0</v>
          </cell>
          <cell r="K192533">
            <v>25</v>
          </cell>
          <cell r="U192533">
            <v>43770</v>
          </cell>
        </row>
        <row r="192534">
          <cell r="J192534">
            <v>0</v>
          </cell>
          <cell r="K192534">
            <v>25</v>
          </cell>
          <cell r="U192534">
            <v>43770</v>
          </cell>
        </row>
        <row r="192535">
          <cell r="J192535">
            <v>0</v>
          </cell>
          <cell r="K192535">
            <v>25</v>
          </cell>
          <cell r="U192535">
            <v>43770</v>
          </cell>
        </row>
        <row r="192536">
          <cell r="J192536">
            <v>0</v>
          </cell>
          <cell r="K192536">
            <v>25</v>
          </cell>
          <cell r="U192536">
            <v>43770</v>
          </cell>
        </row>
        <row r="192537">
          <cell r="J192537">
            <v>0</v>
          </cell>
          <cell r="K192537">
            <v>25</v>
          </cell>
          <cell r="U192537">
            <v>43770</v>
          </cell>
        </row>
        <row r="192538">
          <cell r="J192538">
            <v>0</v>
          </cell>
          <cell r="K192538">
            <v>25</v>
          </cell>
          <cell r="U192538">
            <v>43770</v>
          </cell>
        </row>
        <row r="192539">
          <cell r="J192539">
            <v>0</v>
          </cell>
          <cell r="K192539">
            <v>25</v>
          </cell>
          <cell r="U192539">
            <v>43770</v>
          </cell>
        </row>
        <row r="192540">
          <cell r="J192540">
            <v>0</v>
          </cell>
          <cell r="K192540">
            <v>25</v>
          </cell>
          <cell r="U192540">
            <v>43770</v>
          </cell>
        </row>
        <row r="192541">
          <cell r="J192541">
            <v>0</v>
          </cell>
          <cell r="K192541">
            <v>25</v>
          </cell>
          <cell r="U192541">
            <v>43770</v>
          </cell>
        </row>
        <row r="192542">
          <cell r="J192542">
            <v>0</v>
          </cell>
          <cell r="K192542">
            <v>25</v>
          </cell>
          <cell r="U192542">
            <v>43770</v>
          </cell>
        </row>
        <row r="192543">
          <cell r="J192543">
            <v>0</v>
          </cell>
          <cell r="K192543">
            <v>25</v>
          </cell>
          <cell r="U192543">
            <v>43770</v>
          </cell>
        </row>
        <row r="192544">
          <cell r="J192544">
            <v>0</v>
          </cell>
          <cell r="K192544">
            <v>25</v>
          </cell>
          <cell r="U192544">
            <v>43770</v>
          </cell>
        </row>
        <row r="192545">
          <cell r="J192545">
            <v>0</v>
          </cell>
          <cell r="K192545">
            <v>25</v>
          </cell>
          <cell r="U192545">
            <v>43770</v>
          </cell>
        </row>
        <row r="192546">
          <cell r="J192546">
            <v>0</v>
          </cell>
          <cell r="K192546">
            <v>25</v>
          </cell>
          <cell r="U192546">
            <v>43770</v>
          </cell>
        </row>
        <row r="192547">
          <cell r="J192547">
            <v>0</v>
          </cell>
          <cell r="K192547">
            <v>25</v>
          </cell>
          <cell r="U192547">
            <v>43770</v>
          </cell>
        </row>
        <row r="192548">
          <cell r="J192548">
            <v>0</v>
          </cell>
          <cell r="K192548">
            <v>25</v>
          </cell>
          <cell r="U192548">
            <v>43770</v>
          </cell>
        </row>
        <row r="192549">
          <cell r="J192549">
            <v>0</v>
          </cell>
          <cell r="K192549">
            <v>25</v>
          </cell>
          <cell r="U192549">
            <v>43770</v>
          </cell>
        </row>
        <row r="192550">
          <cell r="J192550">
            <v>0</v>
          </cell>
          <cell r="K192550">
            <v>25</v>
          </cell>
          <cell r="U192550">
            <v>43770</v>
          </cell>
        </row>
        <row r="192551">
          <cell r="J192551">
            <v>0</v>
          </cell>
          <cell r="K192551">
            <v>25</v>
          </cell>
          <cell r="U192551">
            <v>43770</v>
          </cell>
        </row>
        <row r="192552">
          <cell r="J192552">
            <v>0</v>
          </cell>
          <cell r="K192552">
            <v>25</v>
          </cell>
          <cell r="U192552">
            <v>43770</v>
          </cell>
        </row>
        <row r="192553">
          <cell r="J192553">
            <v>0</v>
          </cell>
          <cell r="K192553">
            <v>25</v>
          </cell>
          <cell r="U192553">
            <v>43770</v>
          </cell>
        </row>
        <row r="192554">
          <cell r="J192554">
            <v>0</v>
          </cell>
          <cell r="K192554">
            <v>25</v>
          </cell>
          <cell r="U192554">
            <v>43770</v>
          </cell>
        </row>
        <row r="192555">
          <cell r="J192555">
            <v>0</v>
          </cell>
          <cell r="K192555">
            <v>25</v>
          </cell>
          <cell r="U192555">
            <v>43770</v>
          </cell>
        </row>
        <row r="192556">
          <cell r="J192556">
            <v>0</v>
          </cell>
          <cell r="K192556">
            <v>25</v>
          </cell>
          <cell r="U192556">
            <v>43770</v>
          </cell>
        </row>
        <row r="192557">
          <cell r="J192557">
            <v>0</v>
          </cell>
          <cell r="K192557">
            <v>25</v>
          </cell>
          <cell r="U192557">
            <v>43770</v>
          </cell>
        </row>
        <row r="192558">
          <cell r="J192558">
            <v>0</v>
          </cell>
          <cell r="K192558">
            <v>25</v>
          </cell>
          <cell r="U192558">
            <v>43770</v>
          </cell>
        </row>
        <row r="192559">
          <cell r="J192559">
            <v>0</v>
          </cell>
          <cell r="K192559">
            <v>25</v>
          </cell>
          <cell r="U192559">
            <v>43770</v>
          </cell>
        </row>
        <row r="192560">
          <cell r="J192560">
            <v>0</v>
          </cell>
          <cell r="K192560">
            <v>25</v>
          </cell>
          <cell r="U192560">
            <v>43770</v>
          </cell>
        </row>
        <row r="192561">
          <cell r="J192561">
            <v>0</v>
          </cell>
          <cell r="K192561">
            <v>25</v>
          </cell>
          <cell r="U192561">
            <v>43770</v>
          </cell>
        </row>
        <row r="192562">
          <cell r="J192562">
            <v>0</v>
          </cell>
          <cell r="K192562">
            <v>25</v>
          </cell>
          <cell r="U192562">
            <v>43770</v>
          </cell>
        </row>
        <row r="192563">
          <cell r="J192563">
            <v>0</v>
          </cell>
          <cell r="K192563">
            <v>25</v>
          </cell>
          <cell r="U192563">
            <v>43770</v>
          </cell>
        </row>
        <row r="192564">
          <cell r="J192564">
            <v>0</v>
          </cell>
          <cell r="K192564">
            <v>25</v>
          </cell>
          <cell r="U192564">
            <v>43770</v>
          </cell>
        </row>
        <row r="192565">
          <cell r="J192565">
            <v>0</v>
          </cell>
          <cell r="K192565">
            <v>25</v>
          </cell>
          <cell r="U192565">
            <v>43770</v>
          </cell>
        </row>
        <row r="192566">
          <cell r="J192566">
            <v>0</v>
          </cell>
          <cell r="K192566">
            <v>25</v>
          </cell>
          <cell r="U192566">
            <v>43770</v>
          </cell>
        </row>
        <row r="192567">
          <cell r="J192567">
            <v>0</v>
          </cell>
          <cell r="K192567">
            <v>25</v>
          </cell>
          <cell r="U192567">
            <v>43770</v>
          </cell>
        </row>
        <row r="192568">
          <cell r="J192568">
            <v>0</v>
          </cell>
          <cell r="K192568">
            <v>25</v>
          </cell>
          <cell r="U192568">
            <v>43770</v>
          </cell>
        </row>
        <row r="192569">
          <cell r="J192569">
            <v>0</v>
          </cell>
          <cell r="K192569">
            <v>25</v>
          </cell>
          <cell r="U192569">
            <v>43770</v>
          </cell>
        </row>
        <row r="192570">
          <cell r="J192570">
            <v>0</v>
          </cell>
          <cell r="K192570">
            <v>25</v>
          </cell>
          <cell r="U192570">
            <v>43770</v>
          </cell>
        </row>
        <row r="192571">
          <cell r="J192571">
            <v>0</v>
          </cell>
          <cell r="K192571">
            <v>25</v>
          </cell>
          <cell r="U192571">
            <v>43770</v>
          </cell>
        </row>
        <row r="192572">
          <cell r="J192572">
            <v>0</v>
          </cell>
          <cell r="K192572">
            <v>25</v>
          </cell>
          <cell r="U192572">
            <v>43770</v>
          </cell>
        </row>
        <row r="192573">
          <cell r="J192573">
            <v>0</v>
          </cell>
          <cell r="K192573">
            <v>25</v>
          </cell>
          <cell r="U192573">
            <v>43770</v>
          </cell>
        </row>
        <row r="192574">
          <cell r="J192574">
            <v>0</v>
          </cell>
          <cell r="K192574">
            <v>25</v>
          </cell>
          <cell r="U192574">
            <v>43770</v>
          </cell>
        </row>
        <row r="192575">
          <cell r="J192575">
            <v>0</v>
          </cell>
          <cell r="K192575">
            <v>25</v>
          </cell>
          <cell r="U192575">
            <v>43770</v>
          </cell>
        </row>
        <row r="192576">
          <cell r="J192576">
            <v>0</v>
          </cell>
          <cell r="K192576">
            <v>25</v>
          </cell>
          <cell r="U192576">
            <v>43770</v>
          </cell>
        </row>
        <row r="192577">
          <cell r="J192577">
            <v>0</v>
          </cell>
          <cell r="K192577">
            <v>25</v>
          </cell>
          <cell r="U192577">
            <v>43770</v>
          </cell>
        </row>
        <row r="192578">
          <cell r="J192578">
            <v>0</v>
          </cell>
          <cell r="K192578">
            <v>25</v>
          </cell>
          <cell r="U192578">
            <v>43770</v>
          </cell>
        </row>
        <row r="192579">
          <cell r="J192579">
            <v>0</v>
          </cell>
          <cell r="K192579">
            <v>25</v>
          </cell>
          <cell r="U192579">
            <v>43770</v>
          </cell>
        </row>
        <row r="192580">
          <cell r="J192580">
            <v>0</v>
          </cell>
          <cell r="K192580">
            <v>25</v>
          </cell>
          <cell r="U192580">
            <v>43770</v>
          </cell>
        </row>
        <row r="192581">
          <cell r="J192581">
            <v>0</v>
          </cell>
          <cell r="K192581">
            <v>25</v>
          </cell>
          <cell r="U192581">
            <v>43770</v>
          </cell>
        </row>
        <row r="192582">
          <cell r="J192582">
            <v>0</v>
          </cell>
          <cell r="K192582">
            <v>25</v>
          </cell>
          <cell r="U192582">
            <v>43770</v>
          </cell>
        </row>
        <row r="192583">
          <cell r="J192583">
            <v>0</v>
          </cell>
          <cell r="K192583">
            <v>25</v>
          </cell>
          <cell r="U192583">
            <v>43770</v>
          </cell>
        </row>
        <row r="192584">
          <cell r="J192584">
            <v>0</v>
          </cell>
          <cell r="K192584">
            <v>25</v>
          </cell>
          <cell r="U192584">
            <v>43770</v>
          </cell>
        </row>
        <row r="192585">
          <cell r="J192585">
            <v>0</v>
          </cell>
          <cell r="K192585">
            <v>25</v>
          </cell>
          <cell r="U192585">
            <v>43770</v>
          </cell>
        </row>
        <row r="192586">
          <cell r="J192586">
            <v>0</v>
          </cell>
          <cell r="K192586">
            <v>25</v>
          </cell>
          <cell r="U192586">
            <v>43770</v>
          </cell>
        </row>
        <row r="192587">
          <cell r="J192587">
            <v>0</v>
          </cell>
          <cell r="K192587">
            <v>25</v>
          </cell>
          <cell r="U192587">
            <v>43770</v>
          </cell>
        </row>
        <row r="192588">
          <cell r="J192588">
            <v>0</v>
          </cell>
          <cell r="K192588">
            <v>25</v>
          </cell>
          <cell r="U192588">
            <v>43770</v>
          </cell>
        </row>
        <row r="192589">
          <cell r="J192589">
            <v>0</v>
          </cell>
          <cell r="K192589">
            <v>25</v>
          </cell>
          <cell r="U192589">
            <v>43770</v>
          </cell>
        </row>
        <row r="192590">
          <cell r="J192590">
            <v>0</v>
          </cell>
          <cell r="K192590">
            <v>25</v>
          </cell>
          <cell r="U192590">
            <v>43770</v>
          </cell>
        </row>
        <row r="192591">
          <cell r="J192591">
            <v>0</v>
          </cell>
          <cell r="K192591">
            <v>25</v>
          </cell>
          <cell r="U192591">
            <v>43770</v>
          </cell>
        </row>
        <row r="192592">
          <cell r="J192592">
            <v>0</v>
          </cell>
          <cell r="K192592">
            <v>25</v>
          </cell>
          <cell r="U192592">
            <v>43770</v>
          </cell>
        </row>
        <row r="192593">
          <cell r="J192593">
            <v>0</v>
          </cell>
          <cell r="K192593">
            <v>25</v>
          </cell>
          <cell r="U192593">
            <v>43770</v>
          </cell>
        </row>
        <row r="192594">
          <cell r="J192594">
            <v>0</v>
          </cell>
          <cell r="K192594">
            <v>25</v>
          </cell>
          <cell r="U192594">
            <v>43770</v>
          </cell>
        </row>
        <row r="192595">
          <cell r="J192595">
            <v>0</v>
          </cell>
          <cell r="K192595">
            <v>25</v>
          </cell>
          <cell r="U192595">
            <v>43770</v>
          </cell>
        </row>
        <row r="192596">
          <cell r="J192596">
            <v>0</v>
          </cell>
          <cell r="K192596">
            <v>25</v>
          </cell>
          <cell r="U192596">
            <v>43770</v>
          </cell>
        </row>
        <row r="192597">
          <cell r="J192597">
            <v>0</v>
          </cell>
          <cell r="K192597">
            <v>25</v>
          </cell>
          <cell r="U192597">
            <v>43770</v>
          </cell>
        </row>
        <row r="192598">
          <cell r="J192598">
            <v>0</v>
          </cell>
          <cell r="K192598">
            <v>25</v>
          </cell>
          <cell r="U192598">
            <v>43770</v>
          </cell>
        </row>
        <row r="192599">
          <cell r="J192599">
            <v>0</v>
          </cell>
          <cell r="K192599">
            <v>25</v>
          </cell>
          <cell r="U192599">
            <v>43770</v>
          </cell>
        </row>
        <row r="192600">
          <cell r="J192600">
            <v>0</v>
          </cell>
          <cell r="K192600">
            <v>25</v>
          </cell>
          <cell r="U192600">
            <v>43770</v>
          </cell>
        </row>
        <row r="192601">
          <cell r="J192601">
            <v>0</v>
          </cell>
          <cell r="K192601">
            <v>25</v>
          </cell>
          <cell r="U192601">
            <v>43770</v>
          </cell>
        </row>
        <row r="192602">
          <cell r="J192602">
            <v>0</v>
          </cell>
          <cell r="K192602">
            <v>25</v>
          </cell>
          <cell r="U192602">
            <v>43770</v>
          </cell>
        </row>
        <row r="192603">
          <cell r="J192603">
            <v>0</v>
          </cell>
          <cell r="K192603">
            <v>25</v>
          </cell>
          <cell r="U192603">
            <v>43770</v>
          </cell>
        </row>
        <row r="192604">
          <cell r="J192604">
            <v>0</v>
          </cell>
          <cell r="K192604">
            <v>25</v>
          </cell>
          <cell r="U192604">
            <v>43770</v>
          </cell>
        </row>
        <row r="192605">
          <cell r="J192605">
            <v>0</v>
          </cell>
          <cell r="K192605">
            <v>25</v>
          </cell>
          <cell r="U192605">
            <v>43770</v>
          </cell>
        </row>
        <row r="192606">
          <cell r="J192606">
            <v>0</v>
          </cell>
          <cell r="K192606">
            <v>25</v>
          </cell>
          <cell r="U192606">
            <v>43770</v>
          </cell>
        </row>
        <row r="192607">
          <cell r="J192607">
            <v>0</v>
          </cell>
          <cell r="K192607">
            <v>25</v>
          </cell>
          <cell r="U192607">
            <v>43770</v>
          </cell>
        </row>
        <row r="192608">
          <cell r="J192608">
            <v>0</v>
          </cell>
          <cell r="K192608">
            <v>25</v>
          </cell>
          <cell r="U192608">
            <v>43770</v>
          </cell>
        </row>
        <row r="192609">
          <cell r="J192609">
            <v>0</v>
          </cell>
          <cell r="K192609">
            <v>25</v>
          </cell>
          <cell r="U192609">
            <v>43770</v>
          </cell>
        </row>
        <row r="192610">
          <cell r="J192610">
            <v>0</v>
          </cell>
          <cell r="K192610">
            <v>25</v>
          </cell>
          <cell r="U192610">
            <v>43770</v>
          </cell>
        </row>
        <row r="192611">
          <cell r="J192611">
            <v>0</v>
          </cell>
          <cell r="K192611">
            <v>25</v>
          </cell>
          <cell r="U192611">
            <v>43770</v>
          </cell>
        </row>
        <row r="192612">
          <cell r="J192612">
            <v>0</v>
          </cell>
          <cell r="K192612">
            <v>25</v>
          </cell>
          <cell r="U192612">
            <v>43770</v>
          </cell>
        </row>
        <row r="192613">
          <cell r="J192613">
            <v>0</v>
          </cell>
          <cell r="K192613">
            <v>25</v>
          </cell>
          <cell r="U192613">
            <v>43770</v>
          </cell>
        </row>
        <row r="192614">
          <cell r="J192614">
            <v>0</v>
          </cell>
          <cell r="K192614">
            <v>25</v>
          </cell>
          <cell r="U192614">
            <v>43770</v>
          </cell>
        </row>
        <row r="192615">
          <cell r="J192615">
            <v>0</v>
          </cell>
          <cell r="K192615">
            <v>25</v>
          </cell>
          <cell r="U192615">
            <v>43770</v>
          </cell>
        </row>
        <row r="192616">
          <cell r="J192616">
            <v>0</v>
          </cell>
          <cell r="K192616">
            <v>25</v>
          </cell>
          <cell r="U192616">
            <v>43770</v>
          </cell>
        </row>
        <row r="192617">
          <cell r="J192617">
            <v>0</v>
          </cell>
          <cell r="K192617">
            <v>25</v>
          </cell>
          <cell r="U192617">
            <v>43770</v>
          </cell>
        </row>
        <row r="192618">
          <cell r="J192618">
            <v>0</v>
          </cell>
          <cell r="K192618">
            <v>25</v>
          </cell>
          <cell r="U192618">
            <v>43770</v>
          </cell>
        </row>
        <row r="192619">
          <cell r="J192619">
            <v>0</v>
          </cell>
          <cell r="K192619">
            <v>25</v>
          </cell>
          <cell r="U192619">
            <v>43770</v>
          </cell>
        </row>
        <row r="192620">
          <cell r="J192620">
            <v>0</v>
          </cell>
          <cell r="K192620">
            <v>25</v>
          </cell>
          <cell r="U192620">
            <v>43770</v>
          </cell>
        </row>
        <row r="192621">
          <cell r="J192621">
            <v>0</v>
          </cell>
          <cell r="K192621">
            <v>25</v>
          </cell>
          <cell r="U192621">
            <v>43770</v>
          </cell>
        </row>
        <row r="192622">
          <cell r="J192622">
            <v>0</v>
          </cell>
          <cell r="K192622">
            <v>25</v>
          </cell>
          <cell r="U192622">
            <v>43770</v>
          </cell>
        </row>
        <row r="192623">
          <cell r="J192623">
            <v>0</v>
          </cell>
          <cell r="K192623">
            <v>25</v>
          </cell>
          <cell r="U192623">
            <v>43770</v>
          </cell>
        </row>
        <row r="192624">
          <cell r="J192624">
            <v>0</v>
          </cell>
          <cell r="K192624">
            <v>25</v>
          </cell>
          <cell r="U192624">
            <v>43770</v>
          </cell>
        </row>
        <row r="192625">
          <cell r="J192625">
            <v>0</v>
          </cell>
          <cell r="K192625">
            <v>25</v>
          </cell>
          <cell r="U192625">
            <v>43770</v>
          </cell>
        </row>
        <row r="192626">
          <cell r="J192626">
            <v>0</v>
          </cell>
          <cell r="K192626">
            <v>25</v>
          </cell>
          <cell r="U192626">
            <v>43770</v>
          </cell>
        </row>
        <row r="192627">
          <cell r="J192627">
            <v>0</v>
          </cell>
          <cell r="K192627">
            <v>25</v>
          </cell>
          <cell r="U192627">
            <v>43770</v>
          </cell>
        </row>
        <row r="192628">
          <cell r="J192628">
            <v>0</v>
          </cell>
          <cell r="K192628">
            <v>25</v>
          </cell>
          <cell r="U192628">
            <v>43770</v>
          </cell>
        </row>
        <row r="192629">
          <cell r="J192629">
            <v>0</v>
          </cell>
          <cell r="K192629">
            <v>25</v>
          </cell>
          <cell r="U192629">
            <v>43770</v>
          </cell>
        </row>
        <row r="192630">
          <cell r="J192630">
            <v>0</v>
          </cell>
          <cell r="K192630">
            <v>25</v>
          </cell>
          <cell r="U192630">
            <v>43770</v>
          </cell>
        </row>
        <row r="192631">
          <cell r="J192631">
            <v>0</v>
          </cell>
          <cell r="K192631">
            <v>25</v>
          </cell>
          <cell r="U192631">
            <v>43770</v>
          </cell>
        </row>
        <row r="192632">
          <cell r="J192632">
            <v>0</v>
          </cell>
          <cell r="K192632">
            <v>25</v>
          </cell>
          <cell r="U192632">
            <v>43770</v>
          </cell>
        </row>
        <row r="192633">
          <cell r="J192633">
            <v>0</v>
          </cell>
          <cell r="K192633">
            <v>25</v>
          </cell>
          <cell r="U192633">
            <v>43770</v>
          </cell>
        </row>
        <row r="192634">
          <cell r="J192634">
            <v>0</v>
          </cell>
          <cell r="K192634">
            <v>25</v>
          </cell>
          <cell r="U192634">
            <v>43770</v>
          </cell>
        </row>
        <row r="192635">
          <cell r="J192635">
            <v>0</v>
          </cell>
          <cell r="K192635">
            <v>25</v>
          </cell>
          <cell r="U192635">
            <v>43770</v>
          </cell>
        </row>
        <row r="192636">
          <cell r="J192636">
            <v>0</v>
          </cell>
          <cell r="K192636">
            <v>25</v>
          </cell>
          <cell r="U192636">
            <v>43770</v>
          </cell>
        </row>
        <row r="192637">
          <cell r="J192637">
            <v>0</v>
          </cell>
          <cell r="K192637">
            <v>25</v>
          </cell>
          <cell r="U192637">
            <v>43770</v>
          </cell>
        </row>
        <row r="192638">
          <cell r="J192638">
            <v>0</v>
          </cell>
          <cell r="K192638">
            <v>25</v>
          </cell>
          <cell r="U192638">
            <v>43770</v>
          </cell>
        </row>
        <row r="192639">
          <cell r="J192639">
            <v>0</v>
          </cell>
          <cell r="K192639">
            <v>25</v>
          </cell>
          <cell r="U192639">
            <v>43770</v>
          </cell>
        </row>
        <row r="192640">
          <cell r="J192640">
            <v>0</v>
          </cell>
          <cell r="K192640">
            <v>25</v>
          </cell>
          <cell r="U192640">
            <v>43770</v>
          </cell>
        </row>
        <row r="192641">
          <cell r="J192641">
            <v>0</v>
          </cell>
          <cell r="K192641">
            <v>25</v>
          </cell>
          <cell r="U192641">
            <v>43770</v>
          </cell>
        </row>
        <row r="192642">
          <cell r="J192642">
            <v>0</v>
          </cell>
          <cell r="K192642">
            <v>25</v>
          </cell>
          <cell r="U192642">
            <v>43770</v>
          </cell>
        </row>
        <row r="192643">
          <cell r="J192643">
            <v>0</v>
          </cell>
          <cell r="K192643">
            <v>25</v>
          </cell>
          <cell r="U192643">
            <v>43770</v>
          </cell>
        </row>
        <row r="192644">
          <cell r="J192644">
            <v>0</v>
          </cell>
          <cell r="K192644">
            <v>25</v>
          </cell>
          <cell r="U192644">
            <v>43770</v>
          </cell>
        </row>
        <row r="192645">
          <cell r="J192645">
            <v>0</v>
          </cell>
          <cell r="K192645">
            <v>25</v>
          </cell>
          <cell r="U192645">
            <v>43770</v>
          </cell>
        </row>
        <row r="192646">
          <cell r="J192646">
            <v>0</v>
          </cell>
          <cell r="K192646">
            <v>25</v>
          </cell>
          <cell r="U192646">
            <v>43770</v>
          </cell>
        </row>
        <row r="192647">
          <cell r="J192647">
            <v>0</v>
          </cell>
          <cell r="K192647">
            <v>25</v>
          </cell>
          <cell r="U192647">
            <v>43770</v>
          </cell>
        </row>
        <row r="192648">
          <cell r="J192648">
            <v>0</v>
          </cell>
          <cell r="K192648">
            <v>25</v>
          </cell>
          <cell r="U192648">
            <v>43770</v>
          </cell>
        </row>
        <row r="192649">
          <cell r="J192649">
            <v>0</v>
          </cell>
          <cell r="K192649">
            <v>25</v>
          </cell>
          <cell r="U192649">
            <v>43770</v>
          </cell>
        </row>
        <row r="192650">
          <cell r="J192650">
            <v>0</v>
          </cell>
          <cell r="K192650">
            <v>25</v>
          </cell>
          <cell r="U192650">
            <v>43770</v>
          </cell>
        </row>
        <row r="192651">
          <cell r="J192651">
            <v>0</v>
          </cell>
          <cell r="K192651">
            <v>25</v>
          </cell>
          <cell r="U192651">
            <v>43770</v>
          </cell>
        </row>
        <row r="192652">
          <cell r="J192652">
            <v>0</v>
          </cell>
          <cell r="K192652">
            <v>25</v>
          </cell>
          <cell r="U192652">
            <v>43770</v>
          </cell>
        </row>
        <row r="192653">
          <cell r="J192653">
            <v>0</v>
          </cell>
          <cell r="K192653">
            <v>25</v>
          </cell>
          <cell r="U192653">
            <v>43770</v>
          </cell>
        </row>
        <row r="192654">
          <cell r="J192654">
            <v>0</v>
          </cell>
          <cell r="K192654">
            <v>25</v>
          </cell>
          <cell r="U192654">
            <v>43770</v>
          </cell>
        </row>
        <row r="192655">
          <cell r="J192655">
            <v>0</v>
          </cell>
          <cell r="K192655">
            <v>25</v>
          </cell>
          <cell r="U192655">
            <v>43770</v>
          </cell>
        </row>
        <row r="192656">
          <cell r="J192656">
            <v>0</v>
          </cell>
          <cell r="K192656">
            <v>25</v>
          </cell>
          <cell r="U192656">
            <v>43770</v>
          </cell>
        </row>
        <row r="192657">
          <cell r="J192657">
            <v>0</v>
          </cell>
          <cell r="K192657">
            <v>25</v>
          </cell>
          <cell r="U192657">
            <v>43770</v>
          </cell>
        </row>
        <row r="192658">
          <cell r="J192658">
            <v>0</v>
          </cell>
          <cell r="K192658">
            <v>25</v>
          </cell>
          <cell r="U192658">
            <v>43770</v>
          </cell>
        </row>
        <row r="192659">
          <cell r="J192659">
            <v>0</v>
          </cell>
          <cell r="K192659">
            <v>25</v>
          </cell>
          <cell r="U192659">
            <v>43770</v>
          </cell>
        </row>
        <row r="192660">
          <cell r="J192660">
            <v>0</v>
          </cell>
          <cell r="K192660">
            <v>25</v>
          </cell>
          <cell r="U192660">
            <v>43770</v>
          </cell>
        </row>
        <row r="192661">
          <cell r="J192661">
            <v>0</v>
          </cell>
          <cell r="K192661">
            <v>25</v>
          </cell>
          <cell r="U192661">
            <v>43770</v>
          </cell>
        </row>
        <row r="192662">
          <cell r="J192662">
            <v>0</v>
          </cell>
          <cell r="K192662">
            <v>25</v>
          </cell>
          <cell r="U192662">
            <v>43770</v>
          </cell>
        </row>
        <row r="192663">
          <cell r="J192663">
            <v>0</v>
          </cell>
          <cell r="K192663">
            <v>25</v>
          </cell>
          <cell r="U192663">
            <v>43770</v>
          </cell>
        </row>
        <row r="192664">
          <cell r="J192664">
            <v>0</v>
          </cell>
          <cell r="K192664">
            <v>25</v>
          </cell>
          <cell r="U192664">
            <v>43770</v>
          </cell>
        </row>
        <row r="192665">
          <cell r="J192665">
            <v>0</v>
          </cell>
          <cell r="K192665">
            <v>25</v>
          </cell>
          <cell r="U192665">
            <v>43770</v>
          </cell>
        </row>
        <row r="192666">
          <cell r="J192666">
            <v>0</v>
          </cell>
          <cell r="K192666">
            <v>25</v>
          </cell>
          <cell r="U192666">
            <v>43770</v>
          </cell>
        </row>
        <row r="192667">
          <cell r="J192667">
            <v>0</v>
          </cell>
          <cell r="K192667">
            <v>25</v>
          </cell>
          <cell r="U192667">
            <v>43770</v>
          </cell>
        </row>
        <row r="192668">
          <cell r="J192668">
            <v>0</v>
          </cell>
          <cell r="K192668">
            <v>25</v>
          </cell>
          <cell r="U192668">
            <v>43770</v>
          </cell>
        </row>
        <row r="192669">
          <cell r="J192669">
            <v>0</v>
          </cell>
          <cell r="K192669">
            <v>25</v>
          </cell>
          <cell r="U192669">
            <v>43770</v>
          </cell>
        </row>
        <row r="192670">
          <cell r="J192670">
            <v>0</v>
          </cell>
          <cell r="K192670">
            <v>25</v>
          </cell>
          <cell r="U192670">
            <v>43770</v>
          </cell>
        </row>
        <row r="192671">
          <cell r="J192671">
            <v>0</v>
          </cell>
          <cell r="K192671">
            <v>25</v>
          </cell>
          <cell r="U192671">
            <v>43770</v>
          </cell>
        </row>
        <row r="192672">
          <cell r="J192672">
            <v>0</v>
          </cell>
          <cell r="K192672">
            <v>25</v>
          </cell>
          <cell r="U192672">
            <v>43770</v>
          </cell>
        </row>
        <row r="192673">
          <cell r="J192673">
            <v>0</v>
          </cell>
          <cell r="K192673">
            <v>25</v>
          </cell>
          <cell r="U192673">
            <v>43770</v>
          </cell>
        </row>
        <row r="192674">
          <cell r="J192674">
            <v>0</v>
          </cell>
          <cell r="K192674">
            <v>25</v>
          </cell>
          <cell r="U192674">
            <v>43770</v>
          </cell>
        </row>
        <row r="192675">
          <cell r="J192675">
            <v>0</v>
          </cell>
          <cell r="K192675">
            <v>25</v>
          </cell>
          <cell r="U192675">
            <v>43770</v>
          </cell>
        </row>
        <row r="192676">
          <cell r="J192676">
            <v>0</v>
          </cell>
          <cell r="K192676">
            <v>25</v>
          </cell>
          <cell r="U192676">
            <v>43770</v>
          </cell>
        </row>
        <row r="192677">
          <cell r="J192677">
            <v>0</v>
          </cell>
          <cell r="K192677">
            <v>25</v>
          </cell>
          <cell r="U192677">
            <v>43770</v>
          </cell>
        </row>
        <row r="192678">
          <cell r="J192678">
            <v>0</v>
          </cell>
          <cell r="K192678">
            <v>25</v>
          </cell>
          <cell r="U192678">
            <v>43770</v>
          </cell>
        </row>
        <row r="192679">
          <cell r="J192679">
            <v>0</v>
          </cell>
          <cell r="K192679">
            <v>25</v>
          </cell>
          <cell r="U192679">
            <v>43770</v>
          </cell>
        </row>
        <row r="192680">
          <cell r="J192680">
            <v>0</v>
          </cell>
          <cell r="K192680">
            <v>25</v>
          </cell>
          <cell r="U192680">
            <v>43770</v>
          </cell>
        </row>
        <row r="192681">
          <cell r="J192681">
            <v>0</v>
          </cell>
          <cell r="K192681">
            <v>25</v>
          </cell>
          <cell r="U192681">
            <v>43770</v>
          </cell>
        </row>
        <row r="192682">
          <cell r="J192682">
            <v>0</v>
          </cell>
          <cell r="K192682">
            <v>25</v>
          </cell>
          <cell r="U192682">
            <v>43770</v>
          </cell>
        </row>
        <row r="192683">
          <cell r="J192683">
            <v>0</v>
          </cell>
          <cell r="K192683">
            <v>25</v>
          </cell>
          <cell r="U192683">
            <v>43770</v>
          </cell>
        </row>
        <row r="192684">
          <cell r="J192684">
            <v>0</v>
          </cell>
          <cell r="K192684">
            <v>25</v>
          </cell>
          <cell r="U192684">
            <v>43770</v>
          </cell>
        </row>
        <row r="192685">
          <cell r="J192685">
            <v>0</v>
          </cell>
          <cell r="K192685">
            <v>25</v>
          </cell>
          <cell r="U192685">
            <v>43770</v>
          </cell>
        </row>
        <row r="192686">
          <cell r="J192686">
            <v>0</v>
          </cell>
          <cell r="K192686">
            <v>25</v>
          </cell>
          <cell r="U192686">
            <v>43770</v>
          </cell>
        </row>
        <row r="192687">
          <cell r="J192687">
            <v>0</v>
          </cell>
          <cell r="K192687">
            <v>25</v>
          </cell>
          <cell r="U192687">
            <v>43770</v>
          </cell>
        </row>
        <row r="192688">
          <cell r="J192688">
            <v>0</v>
          </cell>
          <cell r="K192688">
            <v>25</v>
          </cell>
          <cell r="U192688">
            <v>43770</v>
          </cell>
        </row>
        <row r="192689">
          <cell r="J192689">
            <v>0</v>
          </cell>
          <cell r="K192689">
            <v>25</v>
          </cell>
          <cell r="U192689">
            <v>43770</v>
          </cell>
        </row>
        <row r="192690">
          <cell r="J192690">
            <v>0</v>
          </cell>
          <cell r="K192690">
            <v>25</v>
          </cell>
          <cell r="U192690">
            <v>43770</v>
          </cell>
        </row>
        <row r="192691">
          <cell r="J192691">
            <v>0</v>
          </cell>
          <cell r="K192691">
            <v>25</v>
          </cell>
          <cell r="U192691">
            <v>43770</v>
          </cell>
        </row>
        <row r="192692">
          <cell r="J192692">
            <v>0</v>
          </cell>
          <cell r="K192692">
            <v>25</v>
          </cell>
          <cell r="U192692">
            <v>43770</v>
          </cell>
        </row>
        <row r="192693">
          <cell r="J192693">
            <v>0</v>
          </cell>
          <cell r="K192693">
            <v>25</v>
          </cell>
          <cell r="U192693">
            <v>43770</v>
          </cell>
        </row>
        <row r="192694">
          <cell r="J192694">
            <v>0</v>
          </cell>
          <cell r="K192694">
            <v>25</v>
          </cell>
          <cell r="U192694">
            <v>43770</v>
          </cell>
        </row>
        <row r="192695">
          <cell r="J192695">
            <v>0</v>
          </cell>
          <cell r="K192695">
            <v>25</v>
          </cell>
          <cell r="U192695">
            <v>43770</v>
          </cell>
        </row>
        <row r="192696">
          <cell r="J192696">
            <v>0</v>
          </cell>
          <cell r="K192696">
            <v>25</v>
          </cell>
          <cell r="U192696">
            <v>43770</v>
          </cell>
        </row>
        <row r="192697">
          <cell r="J192697">
            <v>0</v>
          </cell>
          <cell r="K192697">
            <v>25</v>
          </cell>
          <cell r="U192697">
            <v>43770</v>
          </cell>
        </row>
        <row r="192698">
          <cell r="J192698">
            <v>0</v>
          </cell>
          <cell r="K192698">
            <v>25</v>
          </cell>
          <cell r="U192698">
            <v>43770</v>
          </cell>
        </row>
        <row r="192699">
          <cell r="J192699">
            <v>0</v>
          </cell>
          <cell r="K192699">
            <v>25</v>
          </cell>
          <cell r="U192699">
            <v>43770</v>
          </cell>
        </row>
        <row r="192700">
          <cell r="J192700">
            <v>0</v>
          </cell>
          <cell r="K192700">
            <v>25</v>
          </cell>
          <cell r="U192700">
            <v>43770</v>
          </cell>
        </row>
        <row r="192701">
          <cell r="J192701">
            <v>0</v>
          </cell>
          <cell r="K192701">
            <v>25</v>
          </cell>
          <cell r="U192701">
            <v>43770</v>
          </cell>
        </row>
        <row r="192702">
          <cell r="J192702">
            <v>0</v>
          </cell>
          <cell r="K192702">
            <v>25</v>
          </cell>
          <cell r="U192702">
            <v>43770</v>
          </cell>
        </row>
        <row r="192703">
          <cell r="J192703">
            <v>0</v>
          </cell>
          <cell r="K192703">
            <v>25</v>
          </cell>
          <cell r="U192703">
            <v>43770</v>
          </cell>
        </row>
        <row r="192704">
          <cell r="J192704">
            <v>0</v>
          </cell>
          <cell r="K192704">
            <v>25</v>
          </cell>
          <cell r="U192704">
            <v>43770</v>
          </cell>
        </row>
        <row r="192705">
          <cell r="J192705">
            <v>0</v>
          </cell>
          <cell r="K192705">
            <v>25</v>
          </cell>
          <cell r="U192705">
            <v>43770</v>
          </cell>
        </row>
        <row r="192706">
          <cell r="J192706">
            <v>0</v>
          </cell>
          <cell r="K192706">
            <v>25</v>
          </cell>
          <cell r="U192706">
            <v>43770</v>
          </cell>
        </row>
        <row r="192707">
          <cell r="J192707">
            <v>0</v>
          </cell>
          <cell r="K192707">
            <v>25</v>
          </cell>
          <cell r="U192707">
            <v>43770</v>
          </cell>
        </row>
        <row r="192708">
          <cell r="J192708">
            <v>0</v>
          </cell>
          <cell r="K192708">
            <v>25</v>
          </cell>
          <cell r="U192708">
            <v>43770</v>
          </cell>
        </row>
        <row r="192709">
          <cell r="J192709">
            <v>0</v>
          </cell>
          <cell r="K192709">
            <v>25</v>
          </cell>
          <cell r="U192709">
            <v>43770</v>
          </cell>
        </row>
        <row r="192710">
          <cell r="J192710">
            <v>0</v>
          </cell>
          <cell r="K192710">
            <v>25</v>
          </cell>
          <cell r="U192710">
            <v>43770</v>
          </cell>
        </row>
        <row r="192711">
          <cell r="J192711">
            <v>0</v>
          </cell>
          <cell r="K192711">
            <v>25</v>
          </cell>
          <cell r="U192711">
            <v>43770</v>
          </cell>
        </row>
        <row r="192712">
          <cell r="J192712">
            <v>0</v>
          </cell>
          <cell r="K192712">
            <v>25</v>
          </cell>
          <cell r="U192712">
            <v>43770</v>
          </cell>
        </row>
        <row r="192713">
          <cell r="J192713">
            <v>0</v>
          </cell>
          <cell r="K192713">
            <v>25</v>
          </cell>
          <cell r="U192713">
            <v>43770</v>
          </cell>
        </row>
        <row r="192714">
          <cell r="J192714">
            <v>0</v>
          </cell>
          <cell r="K192714">
            <v>25</v>
          </cell>
          <cell r="U192714">
            <v>43770</v>
          </cell>
        </row>
        <row r="192715">
          <cell r="J192715">
            <v>0</v>
          </cell>
          <cell r="K192715">
            <v>25</v>
          </cell>
          <cell r="U192715">
            <v>43770</v>
          </cell>
        </row>
        <row r="192716">
          <cell r="J192716">
            <v>0</v>
          </cell>
          <cell r="K192716">
            <v>25</v>
          </cell>
          <cell r="U192716">
            <v>43770</v>
          </cell>
        </row>
        <row r="192717">
          <cell r="J192717">
            <v>0</v>
          </cell>
          <cell r="K192717">
            <v>25</v>
          </cell>
          <cell r="U192717">
            <v>43770</v>
          </cell>
        </row>
        <row r="192718">
          <cell r="J192718">
            <v>0</v>
          </cell>
          <cell r="K192718">
            <v>25</v>
          </cell>
          <cell r="U192718">
            <v>43770</v>
          </cell>
        </row>
        <row r="192719">
          <cell r="J192719">
            <v>0</v>
          </cell>
          <cell r="K192719">
            <v>25</v>
          </cell>
          <cell r="U192719">
            <v>43770</v>
          </cell>
        </row>
        <row r="192720">
          <cell r="J192720">
            <v>0</v>
          </cell>
          <cell r="K192720">
            <v>25</v>
          </cell>
          <cell r="U192720">
            <v>43770</v>
          </cell>
        </row>
        <row r="192721">
          <cell r="J192721">
            <v>0</v>
          </cell>
          <cell r="K192721">
            <v>25</v>
          </cell>
          <cell r="U192721">
            <v>43770</v>
          </cell>
        </row>
        <row r="192722">
          <cell r="J192722">
            <v>0</v>
          </cell>
          <cell r="K192722">
            <v>25</v>
          </cell>
          <cell r="U192722">
            <v>43770</v>
          </cell>
        </row>
        <row r="192723">
          <cell r="J192723">
            <v>0</v>
          </cell>
          <cell r="K192723">
            <v>25</v>
          </cell>
          <cell r="U192723">
            <v>43770</v>
          </cell>
        </row>
        <row r="192724">
          <cell r="J192724">
            <v>0</v>
          </cell>
          <cell r="K192724">
            <v>25</v>
          </cell>
          <cell r="U192724">
            <v>43770</v>
          </cell>
        </row>
        <row r="192725">
          <cell r="J192725">
            <v>0</v>
          </cell>
          <cell r="K192725">
            <v>25</v>
          </cell>
          <cell r="U192725">
            <v>43770</v>
          </cell>
        </row>
        <row r="192726">
          <cell r="J192726">
            <v>0</v>
          </cell>
          <cell r="K192726">
            <v>25</v>
          </cell>
          <cell r="U192726">
            <v>43770</v>
          </cell>
        </row>
        <row r="192727">
          <cell r="J192727">
            <v>0</v>
          </cell>
          <cell r="K192727">
            <v>25</v>
          </cell>
          <cell r="U192727">
            <v>43770</v>
          </cell>
        </row>
        <row r="192728">
          <cell r="J192728">
            <v>0</v>
          </cell>
          <cell r="K192728">
            <v>25</v>
          </cell>
          <cell r="U192728">
            <v>43770</v>
          </cell>
        </row>
        <row r="192729">
          <cell r="J192729">
            <v>0</v>
          </cell>
          <cell r="K192729">
            <v>25</v>
          </cell>
          <cell r="U192729">
            <v>43770</v>
          </cell>
        </row>
        <row r="192730">
          <cell r="J192730">
            <v>0</v>
          </cell>
          <cell r="K192730">
            <v>25</v>
          </cell>
          <cell r="U192730">
            <v>43770</v>
          </cell>
        </row>
        <row r="192731">
          <cell r="J192731">
            <v>0</v>
          </cell>
          <cell r="K192731">
            <v>25</v>
          </cell>
          <cell r="U192731">
            <v>43770</v>
          </cell>
        </row>
        <row r="192732">
          <cell r="J192732">
            <v>0</v>
          </cell>
          <cell r="K192732">
            <v>25</v>
          </cell>
          <cell r="U192732">
            <v>43770</v>
          </cell>
        </row>
        <row r="192733">
          <cell r="J192733">
            <v>0</v>
          </cell>
          <cell r="K192733">
            <v>25</v>
          </cell>
          <cell r="U192733">
            <v>43770</v>
          </cell>
        </row>
        <row r="192734">
          <cell r="J192734">
            <v>0</v>
          </cell>
          <cell r="K192734">
            <v>25</v>
          </cell>
          <cell r="U192734">
            <v>43770</v>
          </cell>
        </row>
        <row r="192735">
          <cell r="J192735">
            <v>0</v>
          </cell>
          <cell r="K192735">
            <v>25</v>
          </cell>
          <cell r="U192735">
            <v>43770</v>
          </cell>
        </row>
        <row r="192736">
          <cell r="J192736">
            <v>0</v>
          </cell>
          <cell r="K192736">
            <v>25</v>
          </cell>
          <cell r="U192736">
            <v>43770</v>
          </cell>
        </row>
        <row r="192737">
          <cell r="J192737">
            <v>0</v>
          </cell>
          <cell r="K192737">
            <v>25</v>
          </cell>
          <cell r="U192737">
            <v>43770</v>
          </cell>
        </row>
        <row r="192738">
          <cell r="J192738">
            <v>0</v>
          </cell>
          <cell r="K192738">
            <v>25</v>
          </cell>
          <cell r="U192738">
            <v>43770</v>
          </cell>
        </row>
        <row r="192739">
          <cell r="J192739">
            <v>0</v>
          </cell>
          <cell r="K192739">
            <v>25</v>
          </cell>
          <cell r="U192739">
            <v>43770</v>
          </cell>
        </row>
        <row r="192740">
          <cell r="J192740">
            <v>0</v>
          </cell>
          <cell r="K192740">
            <v>25</v>
          </cell>
          <cell r="U192740">
            <v>43770</v>
          </cell>
        </row>
        <row r="192741">
          <cell r="J192741">
            <v>0</v>
          </cell>
          <cell r="K192741">
            <v>25</v>
          </cell>
          <cell r="U192741">
            <v>43770</v>
          </cell>
        </row>
        <row r="192742">
          <cell r="J192742">
            <v>0</v>
          </cell>
          <cell r="K192742">
            <v>25</v>
          </cell>
          <cell r="U192742">
            <v>43770</v>
          </cell>
        </row>
        <row r="192743">
          <cell r="J192743">
            <v>0</v>
          </cell>
          <cell r="K192743">
            <v>25</v>
          </cell>
          <cell r="U192743">
            <v>43770</v>
          </cell>
        </row>
        <row r="192744">
          <cell r="J192744">
            <v>0</v>
          </cell>
          <cell r="K192744">
            <v>25</v>
          </cell>
          <cell r="U192744">
            <v>43770</v>
          </cell>
        </row>
        <row r="192745">
          <cell r="J192745">
            <v>0</v>
          </cell>
          <cell r="K192745">
            <v>25</v>
          </cell>
          <cell r="U192745">
            <v>43770</v>
          </cell>
        </row>
        <row r="192746">
          <cell r="J192746">
            <v>0</v>
          </cell>
          <cell r="K192746">
            <v>25</v>
          </cell>
          <cell r="U192746">
            <v>43770</v>
          </cell>
        </row>
        <row r="192747">
          <cell r="J192747">
            <v>0</v>
          </cell>
          <cell r="K192747">
            <v>25</v>
          </cell>
          <cell r="U192747">
            <v>43770</v>
          </cell>
        </row>
        <row r="192748">
          <cell r="J192748">
            <v>0</v>
          </cell>
          <cell r="K192748">
            <v>25</v>
          </cell>
          <cell r="U192748">
            <v>43770</v>
          </cell>
        </row>
        <row r="192749">
          <cell r="J192749">
            <v>0</v>
          </cell>
          <cell r="K192749">
            <v>25</v>
          </cell>
          <cell r="U192749">
            <v>43770</v>
          </cell>
        </row>
        <row r="192750">
          <cell r="J192750">
            <v>0</v>
          </cell>
          <cell r="K192750">
            <v>25</v>
          </cell>
          <cell r="U192750">
            <v>43770</v>
          </cell>
        </row>
        <row r="192751">
          <cell r="J192751">
            <v>0</v>
          </cell>
          <cell r="K192751">
            <v>25</v>
          </cell>
          <cell r="U192751">
            <v>43770</v>
          </cell>
        </row>
        <row r="192752">
          <cell r="J192752">
            <v>0</v>
          </cell>
          <cell r="K192752">
            <v>25</v>
          </cell>
          <cell r="U192752">
            <v>43770</v>
          </cell>
        </row>
        <row r="192753">
          <cell r="J192753">
            <v>0</v>
          </cell>
          <cell r="K192753">
            <v>25</v>
          </cell>
          <cell r="U192753">
            <v>43770</v>
          </cell>
        </row>
        <row r="192754">
          <cell r="J192754">
            <v>0</v>
          </cell>
          <cell r="K192754">
            <v>25</v>
          </cell>
          <cell r="U192754">
            <v>43770</v>
          </cell>
        </row>
        <row r="192755">
          <cell r="J192755">
            <v>0</v>
          </cell>
          <cell r="K192755">
            <v>25</v>
          </cell>
          <cell r="U192755">
            <v>43770</v>
          </cell>
        </row>
        <row r="192756">
          <cell r="J192756">
            <v>0</v>
          </cell>
          <cell r="K192756">
            <v>25</v>
          </cell>
          <cell r="U192756">
            <v>43770</v>
          </cell>
        </row>
        <row r="192757">
          <cell r="J192757">
            <v>0</v>
          </cell>
          <cell r="K192757">
            <v>25</v>
          </cell>
          <cell r="U192757">
            <v>43770</v>
          </cell>
        </row>
        <row r="192758">
          <cell r="J192758">
            <v>0</v>
          </cell>
          <cell r="K192758">
            <v>25</v>
          </cell>
          <cell r="U192758">
            <v>43770</v>
          </cell>
        </row>
        <row r="192759">
          <cell r="J192759">
            <v>0</v>
          </cell>
          <cell r="K192759">
            <v>25</v>
          </cell>
          <cell r="U192759">
            <v>43770</v>
          </cell>
        </row>
        <row r="192760">
          <cell r="J192760">
            <v>0</v>
          </cell>
          <cell r="K192760">
            <v>25</v>
          </cell>
          <cell r="U192760">
            <v>43770</v>
          </cell>
        </row>
        <row r="192761">
          <cell r="J192761">
            <v>0</v>
          </cell>
          <cell r="K192761">
            <v>25</v>
          </cell>
          <cell r="U192761">
            <v>43770</v>
          </cell>
        </row>
        <row r="192762">
          <cell r="J192762">
            <v>0</v>
          </cell>
          <cell r="K192762">
            <v>25</v>
          </cell>
          <cell r="U192762">
            <v>43770</v>
          </cell>
        </row>
        <row r="192763">
          <cell r="J192763">
            <v>0</v>
          </cell>
          <cell r="K192763">
            <v>25</v>
          </cell>
          <cell r="U192763">
            <v>43770</v>
          </cell>
        </row>
        <row r="192764">
          <cell r="J192764">
            <v>0</v>
          </cell>
          <cell r="K192764">
            <v>25</v>
          </cell>
          <cell r="U192764">
            <v>43770</v>
          </cell>
        </row>
        <row r="192765">
          <cell r="J192765">
            <v>0</v>
          </cell>
          <cell r="K192765">
            <v>25</v>
          </cell>
          <cell r="U192765">
            <v>43770</v>
          </cell>
        </row>
        <row r="192766">
          <cell r="J192766">
            <v>0</v>
          </cell>
          <cell r="K192766">
            <v>25</v>
          </cell>
          <cell r="U192766">
            <v>43770</v>
          </cell>
        </row>
        <row r="192767">
          <cell r="J192767">
            <v>0</v>
          </cell>
          <cell r="K192767">
            <v>25</v>
          </cell>
          <cell r="U192767">
            <v>43770</v>
          </cell>
        </row>
        <row r="192768">
          <cell r="J192768">
            <v>0</v>
          </cell>
          <cell r="K192768">
            <v>25</v>
          </cell>
          <cell r="U192768">
            <v>43770</v>
          </cell>
        </row>
        <row r="192769">
          <cell r="J192769">
            <v>0</v>
          </cell>
          <cell r="K192769">
            <v>25</v>
          </cell>
          <cell r="U192769">
            <v>43770</v>
          </cell>
        </row>
        <row r="192770">
          <cell r="J192770">
            <v>0</v>
          </cell>
          <cell r="K192770">
            <v>25</v>
          </cell>
          <cell r="U192770">
            <v>43770</v>
          </cell>
        </row>
        <row r="192771">
          <cell r="J192771">
            <v>0</v>
          </cell>
          <cell r="K192771">
            <v>25</v>
          </cell>
          <cell r="U192771">
            <v>43770</v>
          </cell>
        </row>
        <row r="192772">
          <cell r="J192772">
            <v>0</v>
          </cell>
          <cell r="K192772">
            <v>25</v>
          </cell>
          <cell r="U192772">
            <v>43770</v>
          </cell>
        </row>
        <row r="192773">
          <cell r="J192773">
            <v>0</v>
          </cell>
          <cell r="K192773">
            <v>25</v>
          </cell>
          <cell r="U192773">
            <v>43770</v>
          </cell>
        </row>
        <row r="192774">
          <cell r="J192774">
            <v>0</v>
          </cell>
          <cell r="K192774">
            <v>25</v>
          </cell>
          <cell r="U192774">
            <v>43770</v>
          </cell>
        </row>
        <row r="192775">
          <cell r="J192775">
            <v>0</v>
          </cell>
          <cell r="K192775">
            <v>25</v>
          </cell>
          <cell r="U192775">
            <v>43770</v>
          </cell>
        </row>
        <row r="192776">
          <cell r="J192776">
            <v>0</v>
          </cell>
          <cell r="K192776">
            <v>25</v>
          </cell>
          <cell r="U192776">
            <v>43770</v>
          </cell>
        </row>
        <row r="192777">
          <cell r="J192777">
            <v>0</v>
          </cell>
          <cell r="K192777">
            <v>25</v>
          </cell>
          <cell r="U192777">
            <v>43770</v>
          </cell>
        </row>
        <row r="192778">
          <cell r="J192778">
            <v>0</v>
          </cell>
          <cell r="K192778">
            <v>25</v>
          </cell>
          <cell r="U192778">
            <v>43770</v>
          </cell>
        </row>
        <row r="192779">
          <cell r="J192779">
            <v>0</v>
          </cell>
          <cell r="K192779">
            <v>25</v>
          </cell>
          <cell r="U192779">
            <v>43770</v>
          </cell>
        </row>
        <row r="192780">
          <cell r="J192780">
            <v>0</v>
          </cell>
          <cell r="K192780">
            <v>25</v>
          </cell>
          <cell r="U192780">
            <v>43770</v>
          </cell>
        </row>
        <row r="192781">
          <cell r="J192781">
            <v>0</v>
          </cell>
          <cell r="K192781">
            <v>25</v>
          </cell>
          <cell r="U192781">
            <v>43770</v>
          </cell>
        </row>
        <row r="192782">
          <cell r="J192782">
            <v>0</v>
          </cell>
          <cell r="K192782">
            <v>25</v>
          </cell>
          <cell r="U192782">
            <v>43770</v>
          </cell>
        </row>
        <row r="192783">
          <cell r="J192783">
            <v>0</v>
          </cell>
          <cell r="K192783">
            <v>25</v>
          </cell>
          <cell r="U192783">
            <v>43770</v>
          </cell>
        </row>
        <row r="192784">
          <cell r="J192784">
            <v>0</v>
          </cell>
          <cell r="K192784">
            <v>25</v>
          </cell>
          <cell r="U192784">
            <v>43770</v>
          </cell>
        </row>
        <row r="192785">
          <cell r="J192785">
            <v>0</v>
          </cell>
          <cell r="K192785">
            <v>25</v>
          </cell>
          <cell r="U192785">
            <v>43770</v>
          </cell>
        </row>
        <row r="192786">
          <cell r="J192786">
            <v>0</v>
          </cell>
          <cell r="K192786">
            <v>25</v>
          </cell>
          <cell r="U192786">
            <v>43770</v>
          </cell>
        </row>
        <row r="192787">
          <cell r="J192787">
            <v>0</v>
          </cell>
          <cell r="K192787">
            <v>25</v>
          </cell>
          <cell r="U192787">
            <v>43770</v>
          </cell>
        </row>
        <row r="192788">
          <cell r="J192788">
            <v>0</v>
          </cell>
          <cell r="K192788">
            <v>25</v>
          </cell>
          <cell r="U192788">
            <v>43770</v>
          </cell>
        </row>
        <row r="192789">
          <cell r="J192789">
            <v>0</v>
          </cell>
          <cell r="K192789">
            <v>25</v>
          </cell>
          <cell r="U192789">
            <v>43770</v>
          </cell>
        </row>
        <row r="192790">
          <cell r="J192790">
            <v>0</v>
          </cell>
          <cell r="K192790">
            <v>25</v>
          </cell>
          <cell r="U192790">
            <v>43770</v>
          </cell>
        </row>
        <row r="192791">
          <cell r="J192791">
            <v>0</v>
          </cell>
          <cell r="K192791">
            <v>25</v>
          </cell>
          <cell r="U192791">
            <v>43770</v>
          </cell>
        </row>
        <row r="192792">
          <cell r="J192792">
            <v>0</v>
          </cell>
          <cell r="K192792">
            <v>25</v>
          </cell>
          <cell r="U192792">
            <v>43770</v>
          </cell>
        </row>
        <row r="192793">
          <cell r="J192793">
            <v>0</v>
          </cell>
          <cell r="K192793">
            <v>25</v>
          </cell>
          <cell r="U192793">
            <v>43770</v>
          </cell>
        </row>
        <row r="192794">
          <cell r="J192794">
            <v>0</v>
          </cell>
          <cell r="K192794">
            <v>25</v>
          </cell>
          <cell r="U192794">
            <v>43770</v>
          </cell>
        </row>
        <row r="192795">
          <cell r="J192795">
            <v>0</v>
          </cell>
          <cell r="K192795">
            <v>25</v>
          </cell>
          <cell r="U192795">
            <v>43770</v>
          </cell>
        </row>
        <row r="192796">
          <cell r="J192796">
            <v>0</v>
          </cell>
          <cell r="K192796">
            <v>25</v>
          </cell>
          <cell r="U192796">
            <v>43770</v>
          </cell>
        </row>
        <row r="192797">
          <cell r="J192797">
            <v>0</v>
          </cell>
          <cell r="K192797">
            <v>25</v>
          </cell>
          <cell r="U192797">
            <v>43770</v>
          </cell>
        </row>
        <row r="192798">
          <cell r="J192798">
            <v>0</v>
          </cell>
          <cell r="K192798">
            <v>25</v>
          </cell>
          <cell r="U192798">
            <v>43770</v>
          </cell>
        </row>
        <row r="192799">
          <cell r="J192799">
            <v>0</v>
          </cell>
          <cell r="K192799">
            <v>25</v>
          </cell>
          <cell r="U192799">
            <v>43770</v>
          </cell>
        </row>
        <row r="192800">
          <cell r="J192800">
            <v>0</v>
          </cell>
          <cell r="K192800">
            <v>25</v>
          </cell>
          <cell r="U192800">
            <v>43770</v>
          </cell>
        </row>
        <row r="192801">
          <cell r="J192801">
            <v>0</v>
          </cell>
          <cell r="K192801">
            <v>25</v>
          </cell>
          <cell r="U192801">
            <v>43770</v>
          </cell>
        </row>
        <row r="192802">
          <cell r="J192802">
            <v>0</v>
          </cell>
          <cell r="K192802">
            <v>25</v>
          </cell>
          <cell r="U192802">
            <v>43770</v>
          </cell>
        </row>
        <row r="192803">
          <cell r="J192803">
            <v>0</v>
          </cell>
          <cell r="K192803">
            <v>25</v>
          </cell>
          <cell r="U192803">
            <v>43770</v>
          </cell>
        </row>
        <row r="192804">
          <cell r="J192804">
            <v>0</v>
          </cell>
          <cell r="K192804">
            <v>25</v>
          </cell>
          <cell r="U192804">
            <v>43770</v>
          </cell>
        </row>
        <row r="192805">
          <cell r="J192805">
            <v>0</v>
          </cell>
          <cell r="K192805">
            <v>25</v>
          </cell>
          <cell r="U192805">
            <v>43770</v>
          </cell>
        </row>
        <row r="192806">
          <cell r="J192806">
            <v>0</v>
          </cell>
          <cell r="K192806">
            <v>25</v>
          </cell>
          <cell r="U192806">
            <v>43770</v>
          </cell>
        </row>
        <row r="192807">
          <cell r="J192807">
            <v>0</v>
          </cell>
          <cell r="K192807">
            <v>25</v>
          </cell>
          <cell r="U192807">
            <v>43770</v>
          </cell>
        </row>
        <row r="192808">
          <cell r="J192808">
            <v>0</v>
          </cell>
          <cell r="K192808">
            <v>25</v>
          </cell>
          <cell r="U192808">
            <v>43770</v>
          </cell>
        </row>
        <row r="192809">
          <cell r="J192809">
            <v>0</v>
          </cell>
          <cell r="K192809">
            <v>25</v>
          </cell>
          <cell r="U192809">
            <v>43770</v>
          </cell>
        </row>
        <row r="192810">
          <cell r="J192810">
            <v>0</v>
          </cell>
          <cell r="K192810">
            <v>25</v>
          </cell>
          <cell r="U192810">
            <v>43770</v>
          </cell>
        </row>
        <row r="192811">
          <cell r="J192811">
            <v>0</v>
          </cell>
          <cell r="K192811">
            <v>25</v>
          </cell>
          <cell r="U192811">
            <v>43770</v>
          </cell>
        </row>
        <row r="192812">
          <cell r="J192812">
            <v>0</v>
          </cell>
          <cell r="K192812">
            <v>25</v>
          </cell>
          <cell r="U192812">
            <v>43770</v>
          </cell>
        </row>
        <row r="192813">
          <cell r="J192813">
            <v>0</v>
          </cell>
          <cell r="K192813">
            <v>25</v>
          </cell>
          <cell r="U192813">
            <v>43770</v>
          </cell>
        </row>
        <row r="192814">
          <cell r="J192814">
            <v>0</v>
          </cell>
          <cell r="K192814">
            <v>25</v>
          </cell>
          <cell r="U192814">
            <v>43770</v>
          </cell>
        </row>
        <row r="192815">
          <cell r="J192815">
            <v>0</v>
          </cell>
          <cell r="K192815">
            <v>25</v>
          </cell>
          <cell r="U192815">
            <v>43770</v>
          </cell>
        </row>
        <row r="192816">
          <cell r="J192816">
            <v>0</v>
          </cell>
          <cell r="K192816">
            <v>25</v>
          </cell>
          <cell r="U192816">
            <v>43770</v>
          </cell>
        </row>
        <row r="192817">
          <cell r="J192817">
            <v>0</v>
          </cell>
          <cell r="K192817">
            <v>25</v>
          </cell>
          <cell r="U192817">
            <v>43770</v>
          </cell>
        </row>
        <row r="192818">
          <cell r="J192818">
            <v>0</v>
          </cell>
          <cell r="K192818">
            <v>25</v>
          </cell>
          <cell r="U192818">
            <v>43770</v>
          </cell>
        </row>
        <row r="192819">
          <cell r="J192819">
            <v>0</v>
          </cell>
          <cell r="K192819">
            <v>25</v>
          </cell>
          <cell r="U192819">
            <v>43770</v>
          </cell>
        </row>
        <row r="192820">
          <cell r="J192820">
            <v>0</v>
          </cell>
          <cell r="K192820">
            <v>25</v>
          </cell>
          <cell r="U192820">
            <v>43770</v>
          </cell>
        </row>
        <row r="192821">
          <cell r="J192821">
            <v>0</v>
          </cell>
          <cell r="K192821">
            <v>25</v>
          </cell>
          <cell r="U192821">
            <v>43770</v>
          </cell>
        </row>
        <row r="192822">
          <cell r="J192822">
            <v>0</v>
          </cell>
          <cell r="K192822">
            <v>25</v>
          </cell>
          <cell r="U192822">
            <v>43770</v>
          </cell>
        </row>
        <row r="192823">
          <cell r="J192823">
            <v>0</v>
          </cell>
          <cell r="K192823">
            <v>25</v>
          </cell>
          <cell r="U192823">
            <v>43770</v>
          </cell>
        </row>
        <row r="192824">
          <cell r="J192824">
            <v>0</v>
          </cell>
          <cell r="K192824">
            <v>25</v>
          </cell>
          <cell r="U192824">
            <v>43770</v>
          </cell>
        </row>
        <row r="192825">
          <cell r="J192825">
            <v>0</v>
          </cell>
          <cell r="K192825">
            <v>25</v>
          </cell>
          <cell r="U192825">
            <v>43770</v>
          </cell>
        </row>
        <row r="192826">
          <cell r="J192826">
            <v>0</v>
          </cell>
          <cell r="K192826">
            <v>25</v>
          </cell>
          <cell r="U192826">
            <v>43770</v>
          </cell>
        </row>
        <row r="192827">
          <cell r="J192827">
            <v>0</v>
          </cell>
          <cell r="K192827">
            <v>25</v>
          </cell>
          <cell r="U192827">
            <v>43770</v>
          </cell>
        </row>
        <row r="192828">
          <cell r="J192828">
            <v>0</v>
          </cell>
          <cell r="K192828">
            <v>25</v>
          </cell>
          <cell r="U192828">
            <v>43770</v>
          </cell>
        </row>
        <row r="192829">
          <cell r="J192829">
            <v>0</v>
          </cell>
          <cell r="K192829">
            <v>25</v>
          </cell>
          <cell r="U192829">
            <v>43770</v>
          </cell>
        </row>
        <row r="192830">
          <cell r="J192830">
            <v>0</v>
          </cell>
          <cell r="K192830">
            <v>25</v>
          </cell>
          <cell r="U192830">
            <v>43770</v>
          </cell>
        </row>
        <row r="192831">
          <cell r="J192831">
            <v>0</v>
          </cell>
          <cell r="K192831">
            <v>25</v>
          </cell>
          <cell r="U192831">
            <v>43770</v>
          </cell>
        </row>
        <row r="192832">
          <cell r="J192832">
            <v>0</v>
          </cell>
          <cell r="K192832">
            <v>25</v>
          </cell>
          <cell r="U192832">
            <v>43770</v>
          </cell>
        </row>
        <row r="192833">
          <cell r="J192833">
            <v>0</v>
          </cell>
          <cell r="K192833">
            <v>25</v>
          </cell>
          <cell r="U192833">
            <v>43770</v>
          </cell>
        </row>
        <row r="192834">
          <cell r="J192834">
            <v>0</v>
          </cell>
          <cell r="K192834">
            <v>25</v>
          </cell>
          <cell r="U192834">
            <v>43770</v>
          </cell>
        </row>
        <row r="192835">
          <cell r="J192835">
            <v>0</v>
          </cell>
          <cell r="K192835">
            <v>25</v>
          </cell>
          <cell r="U192835">
            <v>43770</v>
          </cell>
        </row>
        <row r="192836">
          <cell r="J192836">
            <v>0</v>
          </cell>
          <cell r="K192836">
            <v>25</v>
          </cell>
          <cell r="U192836">
            <v>43770</v>
          </cell>
        </row>
        <row r="192837">
          <cell r="J192837">
            <v>0</v>
          </cell>
          <cell r="K192837">
            <v>25</v>
          </cell>
          <cell r="U192837">
            <v>43770</v>
          </cell>
        </row>
        <row r="192838">
          <cell r="J192838">
            <v>0</v>
          </cell>
          <cell r="K192838">
            <v>25</v>
          </cell>
          <cell r="U192838">
            <v>43770</v>
          </cell>
        </row>
        <row r="192839">
          <cell r="J192839">
            <v>0</v>
          </cell>
          <cell r="K192839">
            <v>25</v>
          </cell>
          <cell r="U192839">
            <v>43770</v>
          </cell>
        </row>
        <row r="192840">
          <cell r="J192840">
            <v>0</v>
          </cell>
          <cell r="K192840">
            <v>25</v>
          </cell>
          <cell r="U192840">
            <v>43770</v>
          </cell>
        </row>
        <row r="192841">
          <cell r="J192841">
            <v>0</v>
          </cell>
          <cell r="K192841">
            <v>25</v>
          </cell>
          <cell r="U192841">
            <v>43770</v>
          </cell>
        </row>
        <row r="192842">
          <cell r="J192842">
            <v>0</v>
          </cell>
          <cell r="K192842">
            <v>25</v>
          </cell>
          <cell r="U192842">
            <v>43770</v>
          </cell>
        </row>
        <row r="192843">
          <cell r="J192843">
            <v>0</v>
          </cell>
          <cell r="K192843">
            <v>25</v>
          </cell>
          <cell r="U192843">
            <v>43770</v>
          </cell>
        </row>
        <row r="192844">
          <cell r="J192844">
            <v>0</v>
          </cell>
          <cell r="K192844">
            <v>25</v>
          </cell>
          <cell r="U192844">
            <v>43770</v>
          </cell>
        </row>
        <row r="192845">
          <cell r="J192845">
            <v>0</v>
          </cell>
          <cell r="K192845">
            <v>25</v>
          </cell>
          <cell r="U192845">
            <v>43770</v>
          </cell>
        </row>
        <row r="192846">
          <cell r="J192846">
            <v>0</v>
          </cell>
          <cell r="K192846">
            <v>25</v>
          </cell>
          <cell r="U192846">
            <v>43770</v>
          </cell>
        </row>
        <row r="192847">
          <cell r="J192847">
            <v>0</v>
          </cell>
          <cell r="K192847">
            <v>25</v>
          </cell>
          <cell r="U192847">
            <v>43770</v>
          </cell>
        </row>
        <row r="192848">
          <cell r="J192848">
            <v>0</v>
          </cell>
          <cell r="K192848">
            <v>25</v>
          </cell>
          <cell r="U192848">
            <v>43770</v>
          </cell>
        </row>
        <row r="192849">
          <cell r="J192849">
            <v>0</v>
          </cell>
          <cell r="K192849">
            <v>25</v>
          </cell>
          <cell r="U192849">
            <v>43770</v>
          </cell>
        </row>
        <row r="192850">
          <cell r="J192850">
            <v>0</v>
          </cell>
          <cell r="K192850">
            <v>25</v>
          </cell>
          <cell r="U192850">
            <v>43770</v>
          </cell>
        </row>
        <row r="192851">
          <cell r="J192851">
            <v>0</v>
          </cell>
          <cell r="K192851">
            <v>25</v>
          </cell>
          <cell r="U192851">
            <v>43770</v>
          </cell>
        </row>
        <row r="192852">
          <cell r="J192852">
            <v>0</v>
          </cell>
          <cell r="K192852">
            <v>25</v>
          </cell>
          <cell r="U192852">
            <v>43770</v>
          </cell>
        </row>
        <row r="192853">
          <cell r="J192853">
            <v>0</v>
          </cell>
          <cell r="K192853">
            <v>25</v>
          </cell>
          <cell r="U192853">
            <v>43770</v>
          </cell>
        </row>
        <row r="192854">
          <cell r="J192854">
            <v>0</v>
          </cell>
          <cell r="K192854">
            <v>25</v>
          </cell>
          <cell r="U192854">
            <v>43770</v>
          </cell>
        </row>
        <row r="192855">
          <cell r="J192855">
            <v>0</v>
          </cell>
          <cell r="K192855">
            <v>25</v>
          </cell>
          <cell r="U192855">
            <v>43770</v>
          </cell>
        </row>
        <row r="192856">
          <cell r="J192856">
            <v>0</v>
          </cell>
          <cell r="K192856">
            <v>25</v>
          </cell>
          <cell r="U192856">
            <v>43770</v>
          </cell>
        </row>
        <row r="192857">
          <cell r="J192857">
            <v>0</v>
          </cell>
          <cell r="K192857">
            <v>25</v>
          </cell>
          <cell r="U192857">
            <v>43770</v>
          </cell>
        </row>
        <row r="192858">
          <cell r="J192858">
            <v>0</v>
          </cell>
          <cell r="K192858">
            <v>25</v>
          </cell>
          <cell r="U192858">
            <v>43770</v>
          </cell>
        </row>
        <row r="192859">
          <cell r="J192859">
            <v>0</v>
          </cell>
          <cell r="K192859">
            <v>25</v>
          </cell>
          <cell r="U192859">
            <v>43770</v>
          </cell>
        </row>
        <row r="192860">
          <cell r="J192860">
            <v>0</v>
          </cell>
          <cell r="K192860">
            <v>25</v>
          </cell>
          <cell r="U192860">
            <v>43770</v>
          </cell>
        </row>
        <row r="192861">
          <cell r="J192861">
            <v>0</v>
          </cell>
          <cell r="K192861">
            <v>25</v>
          </cell>
          <cell r="U192861">
            <v>43770</v>
          </cell>
        </row>
        <row r="192862">
          <cell r="J192862">
            <v>0</v>
          </cell>
          <cell r="K192862">
            <v>25</v>
          </cell>
          <cell r="U192862">
            <v>43770</v>
          </cell>
        </row>
        <row r="192863">
          <cell r="J192863">
            <v>0</v>
          </cell>
          <cell r="K192863">
            <v>25</v>
          </cell>
          <cell r="U192863">
            <v>43770</v>
          </cell>
        </row>
        <row r="192864">
          <cell r="J192864">
            <v>0</v>
          </cell>
          <cell r="K192864">
            <v>25</v>
          </cell>
          <cell r="U192864">
            <v>43770</v>
          </cell>
        </row>
        <row r="192865">
          <cell r="J192865">
            <v>0</v>
          </cell>
          <cell r="K192865">
            <v>25</v>
          </cell>
          <cell r="U192865">
            <v>43770</v>
          </cell>
        </row>
        <row r="192866">
          <cell r="J192866">
            <v>0</v>
          </cell>
          <cell r="K192866">
            <v>25</v>
          </cell>
          <cell r="U192866">
            <v>43770</v>
          </cell>
        </row>
        <row r="192867">
          <cell r="J192867">
            <v>0</v>
          </cell>
          <cell r="K192867">
            <v>25</v>
          </cell>
          <cell r="U192867">
            <v>43770</v>
          </cell>
        </row>
        <row r="192868">
          <cell r="J192868">
            <v>0</v>
          </cell>
          <cell r="K192868">
            <v>25</v>
          </cell>
          <cell r="U192868">
            <v>43770</v>
          </cell>
        </row>
        <row r="192869">
          <cell r="J192869">
            <v>0</v>
          </cell>
          <cell r="K192869">
            <v>25</v>
          </cell>
          <cell r="U192869">
            <v>43770</v>
          </cell>
        </row>
        <row r="192870">
          <cell r="J192870">
            <v>0</v>
          </cell>
          <cell r="K192870">
            <v>25</v>
          </cell>
          <cell r="U192870">
            <v>43770</v>
          </cell>
        </row>
        <row r="192871">
          <cell r="J192871">
            <v>0</v>
          </cell>
          <cell r="K192871">
            <v>25</v>
          </cell>
          <cell r="U192871">
            <v>43770</v>
          </cell>
        </row>
        <row r="192872">
          <cell r="J192872">
            <v>0</v>
          </cell>
          <cell r="K192872">
            <v>25</v>
          </cell>
          <cell r="U192872">
            <v>43770</v>
          </cell>
        </row>
        <row r="192873">
          <cell r="J192873">
            <v>0</v>
          </cell>
          <cell r="K192873">
            <v>25</v>
          </cell>
          <cell r="U192873">
            <v>43770</v>
          </cell>
        </row>
        <row r="192874">
          <cell r="J192874">
            <v>0</v>
          </cell>
          <cell r="K192874">
            <v>25</v>
          </cell>
          <cell r="U192874">
            <v>43770</v>
          </cell>
        </row>
        <row r="192875">
          <cell r="J192875">
            <v>0</v>
          </cell>
          <cell r="K192875">
            <v>25</v>
          </cell>
          <cell r="U192875">
            <v>43770</v>
          </cell>
        </row>
        <row r="192876">
          <cell r="J192876">
            <v>0</v>
          </cell>
          <cell r="K192876">
            <v>25</v>
          </cell>
          <cell r="U192876">
            <v>43770</v>
          </cell>
        </row>
        <row r="192877">
          <cell r="J192877">
            <v>0</v>
          </cell>
          <cell r="K192877">
            <v>25</v>
          </cell>
          <cell r="U192877">
            <v>43770</v>
          </cell>
        </row>
        <row r="192878">
          <cell r="J192878">
            <v>0</v>
          </cell>
          <cell r="K192878">
            <v>25</v>
          </cell>
          <cell r="U192878">
            <v>43770</v>
          </cell>
        </row>
        <row r="192879">
          <cell r="J192879">
            <v>0</v>
          </cell>
          <cell r="K192879">
            <v>25</v>
          </cell>
          <cell r="U192879">
            <v>43770</v>
          </cell>
        </row>
        <row r="192880">
          <cell r="J192880">
            <v>0</v>
          </cell>
          <cell r="K192880">
            <v>25</v>
          </cell>
          <cell r="U192880">
            <v>43770</v>
          </cell>
        </row>
        <row r="192881">
          <cell r="J192881">
            <v>0</v>
          </cell>
          <cell r="K192881">
            <v>25</v>
          </cell>
          <cell r="U192881">
            <v>43770</v>
          </cell>
        </row>
        <row r="192882">
          <cell r="J192882">
            <v>0</v>
          </cell>
          <cell r="K192882">
            <v>25</v>
          </cell>
          <cell r="U192882">
            <v>43770</v>
          </cell>
        </row>
        <row r="192883">
          <cell r="J192883">
            <v>0</v>
          </cell>
          <cell r="K192883">
            <v>25</v>
          </cell>
          <cell r="U192883">
            <v>43770</v>
          </cell>
        </row>
        <row r="192884">
          <cell r="J192884">
            <v>0</v>
          </cell>
          <cell r="K192884">
            <v>25</v>
          </cell>
          <cell r="U192884">
            <v>43770</v>
          </cell>
        </row>
        <row r="192885">
          <cell r="J192885">
            <v>0</v>
          </cell>
          <cell r="K192885">
            <v>25</v>
          </cell>
          <cell r="U192885">
            <v>43770</v>
          </cell>
        </row>
        <row r="192886">
          <cell r="J192886">
            <v>0</v>
          </cell>
          <cell r="K192886">
            <v>25</v>
          </cell>
          <cell r="U192886">
            <v>43770</v>
          </cell>
        </row>
        <row r="192887">
          <cell r="J192887">
            <v>0</v>
          </cell>
          <cell r="K192887">
            <v>25</v>
          </cell>
          <cell r="U192887">
            <v>43770</v>
          </cell>
        </row>
        <row r="192888">
          <cell r="J192888">
            <v>0</v>
          </cell>
          <cell r="K192888">
            <v>25</v>
          </cell>
          <cell r="U192888">
            <v>43770</v>
          </cell>
        </row>
        <row r="192889">
          <cell r="J192889">
            <v>0</v>
          </cell>
          <cell r="K192889">
            <v>25</v>
          </cell>
          <cell r="U192889">
            <v>43770</v>
          </cell>
        </row>
        <row r="192890">
          <cell r="J192890">
            <v>0</v>
          </cell>
          <cell r="K192890">
            <v>25</v>
          </cell>
          <cell r="U192890">
            <v>43770</v>
          </cell>
        </row>
        <row r="192891">
          <cell r="J192891">
            <v>0</v>
          </cell>
          <cell r="K192891">
            <v>25</v>
          </cell>
          <cell r="U192891">
            <v>43770</v>
          </cell>
        </row>
        <row r="192892">
          <cell r="J192892">
            <v>0</v>
          </cell>
          <cell r="K192892">
            <v>25</v>
          </cell>
          <cell r="U192892">
            <v>43770</v>
          </cell>
        </row>
        <row r="192893">
          <cell r="J192893">
            <v>0</v>
          </cell>
          <cell r="K192893">
            <v>25</v>
          </cell>
          <cell r="U192893">
            <v>43770</v>
          </cell>
        </row>
        <row r="192894">
          <cell r="J192894">
            <v>0</v>
          </cell>
          <cell r="K192894">
            <v>25</v>
          </cell>
          <cell r="U192894">
            <v>43770</v>
          </cell>
        </row>
        <row r="192895">
          <cell r="J192895">
            <v>0</v>
          </cell>
          <cell r="K192895">
            <v>25</v>
          </cell>
          <cell r="U192895">
            <v>43770</v>
          </cell>
        </row>
        <row r="192896">
          <cell r="J192896">
            <v>0</v>
          </cell>
          <cell r="K192896">
            <v>25</v>
          </cell>
          <cell r="U192896">
            <v>43770</v>
          </cell>
        </row>
        <row r="192897">
          <cell r="J192897">
            <v>0</v>
          </cell>
          <cell r="K192897">
            <v>25</v>
          </cell>
          <cell r="U192897">
            <v>43770</v>
          </cell>
        </row>
        <row r="192898">
          <cell r="J192898">
            <v>0</v>
          </cell>
          <cell r="K192898">
            <v>25</v>
          </cell>
          <cell r="U192898">
            <v>43770</v>
          </cell>
        </row>
        <row r="192899">
          <cell r="J192899">
            <v>0</v>
          </cell>
          <cell r="K192899">
            <v>25</v>
          </cell>
          <cell r="U192899">
            <v>43770</v>
          </cell>
        </row>
        <row r="192900">
          <cell r="J192900">
            <v>0</v>
          </cell>
          <cell r="K192900">
            <v>25</v>
          </cell>
          <cell r="U192900">
            <v>43770</v>
          </cell>
        </row>
        <row r="192901">
          <cell r="J192901">
            <v>0</v>
          </cell>
          <cell r="K192901">
            <v>25</v>
          </cell>
          <cell r="U192901">
            <v>43770</v>
          </cell>
        </row>
        <row r="192902">
          <cell r="J192902">
            <v>0</v>
          </cell>
          <cell r="K192902">
            <v>25</v>
          </cell>
          <cell r="U192902">
            <v>43770</v>
          </cell>
        </row>
        <row r="192903">
          <cell r="J192903">
            <v>0</v>
          </cell>
          <cell r="K192903">
            <v>25</v>
          </cell>
          <cell r="U192903">
            <v>43770</v>
          </cell>
        </row>
        <row r="192904">
          <cell r="J192904">
            <v>0</v>
          </cell>
          <cell r="K192904">
            <v>25</v>
          </cell>
          <cell r="U192904">
            <v>43770</v>
          </cell>
        </row>
        <row r="192905">
          <cell r="J192905">
            <v>0</v>
          </cell>
          <cell r="K192905">
            <v>25</v>
          </cell>
          <cell r="U192905">
            <v>43770</v>
          </cell>
        </row>
        <row r="192906">
          <cell r="J192906">
            <v>0</v>
          </cell>
          <cell r="K192906">
            <v>25</v>
          </cell>
          <cell r="U192906">
            <v>43770</v>
          </cell>
        </row>
        <row r="192907">
          <cell r="J192907">
            <v>0</v>
          </cell>
          <cell r="K192907">
            <v>25</v>
          </cell>
          <cell r="U192907">
            <v>43770</v>
          </cell>
        </row>
        <row r="192908">
          <cell r="J192908">
            <v>0</v>
          </cell>
          <cell r="K192908">
            <v>25</v>
          </cell>
          <cell r="U192908">
            <v>43770</v>
          </cell>
        </row>
        <row r="192909">
          <cell r="J192909">
            <v>0</v>
          </cell>
          <cell r="K192909">
            <v>25</v>
          </cell>
          <cell r="U192909">
            <v>43770</v>
          </cell>
        </row>
        <row r="192910">
          <cell r="J192910">
            <v>0</v>
          </cell>
          <cell r="K192910">
            <v>25</v>
          </cell>
          <cell r="U192910">
            <v>43770</v>
          </cell>
        </row>
        <row r="192911">
          <cell r="J192911">
            <v>0</v>
          </cell>
          <cell r="K192911">
            <v>25</v>
          </cell>
          <cell r="U192911">
            <v>43770</v>
          </cell>
        </row>
        <row r="192912">
          <cell r="J192912">
            <v>0</v>
          </cell>
          <cell r="K192912">
            <v>25</v>
          </cell>
          <cell r="U192912">
            <v>43770</v>
          </cell>
        </row>
        <row r="192913">
          <cell r="J192913">
            <v>0</v>
          </cell>
          <cell r="K192913">
            <v>25</v>
          </cell>
          <cell r="U192913">
            <v>43770</v>
          </cell>
        </row>
        <row r="192914">
          <cell r="J192914">
            <v>0</v>
          </cell>
          <cell r="K192914">
            <v>25</v>
          </cell>
          <cell r="U192914">
            <v>43770</v>
          </cell>
        </row>
        <row r="192915">
          <cell r="J192915">
            <v>0</v>
          </cell>
          <cell r="K192915">
            <v>25</v>
          </cell>
          <cell r="U192915">
            <v>43770</v>
          </cell>
        </row>
        <row r="192916">
          <cell r="J192916">
            <v>0</v>
          </cell>
          <cell r="K192916">
            <v>25</v>
          </cell>
          <cell r="U192916">
            <v>43770</v>
          </cell>
        </row>
        <row r="192917">
          <cell r="J192917">
            <v>0</v>
          </cell>
          <cell r="K192917">
            <v>25</v>
          </cell>
          <cell r="U192917">
            <v>43770</v>
          </cell>
        </row>
        <row r="192918">
          <cell r="J192918">
            <v>0</v>
          </cell>
          <cell r="K192918">
            <v>25</v>
          </cell>
          <cell r="U192918">
            <v>43770</v>
          </cell>
        </row>
        <row r="192919">
          <cell r="J192919">
            <v>0</v>
          </cell>
          <cell r="K192919">
            <v>25</v>
          </cell>
          <cell r="U192919">
            <v>43770</v>
          </cell>
        </row>
        <row r="192920">
          <cell r="J192920">
            <v>0</v>
          </cell>
          <cell r="K192920">
            <v>25</v>
          </cell>
          <cell r="U192920">
            <v>43770</v>
          </cell>
        </row>
        <row r="192921">
          <cell r="J192921">
            <v>0</v>
          </cell>
          <cell r="K192921">
            <v>25</v>
          </cell>
          <cell r="U192921">
            <v>43770</v>
          </cell>
        </row>
        <row r="192922">
          <cell r="J192922">
            <v>0</v>
          </cell>
          <cell r="K192922">
            <v>25</v>
          </cell>
          <cell r="U192922">
            <v>43770</v>
          </cell>
        </row>
        <row r="192923">
          <cell r="J192923">
            <v>0</v>
          </cell>
          <cell r="K192923">
            <v>25</v>
          </cell>
          <cell r="U192923">
            <v>43770</v>
          </cell>
        </row>
        <row r="192924">
          <cell r="J192924">
            <v>0</v>
          </cell>
          <cell r="K192924">
            <v>25</v>
          </cell>
          <cell r="U192924">
            <v>43770</v>
          </cell>
        </row>
        <row r="192925">
          <cell r="J192925">
            <v>0</v>
          </cell>
          <cell r="K192925">
            <v>25</v>
          </cell>
          <cell r="U192925">
            <v>43770</v>
          </cell>
        </row>
        <row r="192926">
          <cell r="J192926">
            <v>0</v>
          </cell>
          <cell r="K192926">
            <v>25</v>
          </cell>
          <cell r="U192926">
            <v>43770</v>
          </cell>
        </row>
        <row r="192927">
          <cell r="J192927">
            <v>0</v>
          </cell>
          <cell r="K192927">
            <v>25</v>
          </cell>
          <cell r="U192927">
            <v>43770</v>
          </cell>
        </row>
        <row r="192928">
          <cell r="J192928">
            <v>0</v>
          </cell>
          <cell r="K192928">
            <v>25</v>
          </cell>
          <cell r="U192928">
            <v>43770</v>
          </cell>
        </row>
        <row r="192929">
          <cell r="J192929">
            <v>0</v>
          </cell>
          <cell r="K192929">
            <v>25</v>
          </cell>
          <cell r="U192929">
            <v>43770</v>
          </cell>
        </row>
        <row r="192930">
          <cell r="J192930">
            <v>0</v>
          </cell>
          <cell r="K192930">
            <v>25</v>
          </cell>
          <cell r="U192930">
            <v>43770</v>
          </cell>
        </row>
        <row r="192931">
          <cell r="J192931">
            <v>0</v>
          </cell>
          <cell r="K192931">
            <v>25</v>
          </cell>
          <cell r="U192931">
            <v>43770</v>
          </cell>
        </row>
        <row r="192932">
          <cell r="J192932">
            <v>0</v>
          </cell>
          <cell r="K192932">
            <v>25</v>
          </cell>
          <cell r="U192932">
            <v>43770</v>
          </cell>
        </row>
        <row r="192933">
          <cell r="J192933">
            <v>0</v>
          </cell>
          <cell r="K192933">
            <v>25</v>
          </cell>
          <cell r="U192933">
            <v>43770</v>
          </cell>
        </row>
        <row r="192934">
          <cell r="J192934">
            <v>0</v>
          </cell>
          <cell r="K192934">
            <v>25</v>
          </cell>
          <cell r="U192934">
            <v>43770</v>
          </cell>
        </row>
        <row r="192935">
          <cell r="J192935">
            <v>0</v>
          </cell>
          <cell r="K192935">
            <v>25</v>
          </cell>
          <cell r="U192935">
            <v>43770</v>
          </cell>
        </row>
        <row r="192936">
          <cell r="J192936">
            <v>0</v>
          </cell>
          <cell r="K192936">
            <v>25</v>
          </cell>
          <cell r="U192936">
            <v>43770</v>
          </cell>
        </row>
        <row r="192937">
          <cell r="J192937">
            <v>0</v>
          </cell>
          <cell r="K192937">
            <v>25</v>
          </cell>
          <cell r="U192937">
            <v>43770</v>
          </cell>
        </row>
        <row r="192938">
          <cell r="J192938">
            <v>0</v>
          </cell>
          <cell r="K192938">
            <v>25</v>
          </cell>
          <cell r="U192938">
            <v>43770</v>
          </cell>
        </row>
        <row r="192939">
          <cell r="J192939">
            <v>0</v>
          </cell>
          <cell r="K192939">
            <v>25</v>
          </cell>
          <cell r="U192939">
            <v>43770</v>
          </cell>
        </row>
        <row r="192940">
          <cell r="J192940">
            <v>0</v>
          </cell>
          <cell r="K192940">
            <v>25</v>
          </cell>
          <cell r="U192940">
            <v>43770</v>
          </cell>
        </row>
        <row r="192941">
          <cell r="J192941">
            <v>0</v>
          </cell>
          <cell r="K192941">
            <v>25</v>
          </cell>
          <cell r="U192941">
            <v>43770</v>
          </cell>
        </row>
        <row r="192942">
          <cell r="J192942">
            <v>0</v>
          </cell>
          <cell r="K192942">
            <v>25</v>
          </cell>
          <cell r="U192942">
            <v>43770</v>
          </cell>
        </row>
        <row r="192943">
          <cell r="J192943">
            <v>0</v>
          </cell>
          <cell r="K192943">
            <v>25</v>
          </cell>
          <cell r="U192943">
            <v>43770</v>
          </cell>
        </row>
        <row r="192944">
          <cell r="J192944">
            <v>0</v>
          </cell>
          <cell r="K192944">
            <v>25</v>
          </cell>
          <cell r="U192944">
            <v>43770</v>
          </cell>
        </row>
        <row r="192945">
          <cell r="J192945">
            <v>0</v>
          </cell>
          <cell r="K192945">
            <v>25</v>
          </cell>
          <cell r="U192945">
            <v>43770</v>
          </cell>
        </row>
        <row r="192946">
          <cell r="J192946">
            <v>0</v>
          </cell>
          <cell r="K192946">
            <v>25</v>
          </cell>
          <cell r="U192946">
            <v>43770</v>
          </cell>
        </row>
        <row r="192947">
          <cell r="J192947">
            <v>0</v>
          </cell>
          <cell r="K192947">
            <v>25</v>
          </cell>
          <cell r="U192947">
            <v>43770</v>
          </cell>
        </row>
        <row r="192948">
          <cell r="J192948">
            <v>0</v>
          </cell>
          <cell r="K192948">
            <v>25</v>
          </cell>
          <cell r="U192948">
            <v>43770</v>
          </cell>
        </row>
        <row r="192949">
          <cell r="J192949">
            <v>0</v>
          </cell>
          <cell r="K192949">
            <v>25</v>
          </cell>
          <cell r="U192949">
            <v>43770</v>
          </cell>
        </row>
        <row r="192950">
          <cell r="J192950">
            <v>0</v>
          </cell>
          <cell r="K192950">
            <v>25</v>
          </cell>
          <cell r="U192950">
            <v>43770</v>
          </cell>
        </row>
        <row r="192951">
          <cell r="J192951">
            <v>0</v>
          </cell>
          <cell r="K192951">
            <v>25</v>
          </cell>
          <cell r="U192951">
            <v>43770</v>
          </cell>
        </row>
        <row r="192952">
          <cell r="J192952">
            <v>0</v>
          </cell>
          <cell r="K192952">
            <v>25</v>
          </cell>
          <cell r="U192952">
            <v>43770</v>
          </cell>
        </row>
        <row r="192953">
          <cell r="J192953">
            <v>0</v>
          </cell>
          <cell r="K192953">
            <v>25</v>
          </cell>
          <cell r="U192953">
            <v>43770</v>
          </cell>
        </row>
        <row r="192954">
          <cell r="J192954">
            <v>0</v>
          </cell>
          <cell r="K192954">
            <v>25</v>
          </cell>
          <cell r="U192954">
            <v>43770</v>
          </cell>
        </row>
        <row r="192955">
          <cell r="J192955">
            <v>0</v>
          </cell>
          <cell r="K192955">
            <v>25</v>
          </cell>
          <cell r="U192955">
            <v>43770</v>
          </cell>
        </row>
        <row r="192956">
          <cell r="J192956">
            <v>0</v>
          </cell>
          <cell r="K192956">
            <v>25</v>
          </cell>
          <cell r="U192956">
            <v>43770</v>
          </cell>
        </row>
        <row r="192957">
          <cell r="J192957">
            <v>0</v>
          </cell>
          <cell r="K192957">
            <v>25</v>
          </cell>
          <cell r="U192957">
            <v>43770</v>
          </cell>
        </row>
        <row r="192958">
          <cell r="J192958">
            <v>0</v>
          </cell>
          <cell r="K192958">
            <v>25</v>
          </cell>
          <cell r="U192958">
            <v>43770</v>
          </cell>
        </row>
        <row r="192959">
          <cell r="J192959">
            <v>0</v>
          </cell>
          <cell r="K192959">
            <v>25</v>
          </cell>
          <cell r="U192959">
            <v>43770</v>
          </cell>
        </row>
        <row r="192960">
          <cell r="J192960">
            <v>0</v>
          </cell>
          <cell r="K192960">
            <v>25</v>
          </cell>
          <cell r="U192960">
            <v>43770</v>
          </cell>
        </row>
        <row r="192961">
          <cell r="J192961">
            <v>0</v>
          </cell>
          <cell r="K192961">
            <v>25</v>
          </cell>
          <cell r="U192961">
            <v>43770</v>
          </cell>
        </row>
        <row r="192962">
          <cell r="J192962">
            <v>0</v>
          </cell>
          <cell r="K192962">
            <v>25</v>
          </cell>
          <cell r="U192962">
            <v>43770</v>
          </cell>
        </row>
        <row r="192963">
          <cell r="J192963">
            <v>0</v>
          </cell>
          <cell r="K192963">
            <v>25</v>
          </cell>
          <cell r="U192963">
            <v>43770</v>
          </cell>
        </row>
        <row r="192964">
          <cell r="J192964">
            <v>0</v>
          </cell>
          <cell r="K192964">
            <v>25</v>
          </cell>
          <cell r="U192964">
            <v>43770</v>
          </cell>
        </row>
        <row r="192965">
          <cell r="J192965">
            <v>0</v>
          </cell>
          <cell r="K192965">
            <v>25</v>
          </cell>
          <cell r="U192965">
            <v>43770</v>
          </cell>
        </row>
        <row r="192966">
          <cell r="J192966">
            <v>0</v>
          </cell>
          <cell r="K192966">
            <v>25</v>
          </cell>
          <cell r="U192966">
            <v>43770</v>
          </cell>
        </row>
        <row r="192967">
          <cell r="J192967">
            <v>0</v>
          </cell>
          <cell r="K192967">
            <v>25</v>
          </cell>
          <cell r="U192967">
            <v>43770</v>
          </cell>
        </row>
        <row r="192968">
          <cell r="J192968">
            <v>0</v>
          </cell>
          <cell r="K192968">
            <v>25</v>
          </cell>
          <cell r="U192968">
            <v>43770</v>
          </cell>
        </row>
        <row r="192969">
          <cell r="J192969">
            <v>0</v>
          </cell>
          <cell r="K192969">
            <v>25</v>
          </cell>
          <cell r="U192969">
            <v>43770</v>
          </cell>
        </row>
        <row r="192970">
          <cell r="J192970">
            <v>0</v>
          </cell>
          <cell r="K192970">
            <v>25</v>
          </cell>
          <cell r="U192970">
            <v>43770</v>
          </cell>
        </row>
        <row r="192971">
          <cell r="J192971">
            <v>0</v>
          </cell>
          <cell r="K192971">
            <v>25</v>
          </cell>
          <cell r="U192971">
            <v>43770</v>
          </cell>
        </row>
        <row r="192972">
          <cell r="J192972">
            <v>0</v>
          </cell>
          <cell r="K192972">
            <v>25</v>
          </cell>
          <cell r="U192972">
            <v>43770</v>
          </cell>
        </row>
        <row r="192973">
          <cell r="J192973">
            <v>0</v>
          </cell>
          <cell r="K192973">
            <v>25</v>
          </cell>
          <cell r="U192973">
            <v>43770</v>
          </cell>
        </row>
        <row r="192974">
          <cell r="J192974">
            <v>0</v>
          </cell>
          <cell r="K192974">
            <v>25</v>
          </cell>
          <cell r="U192974">
            <v>43770</v>
          </cell>
        </row>
        <row r="192975">
          <cell r="J192975">
            <v>0</v>
          </cell>
          <cell r="K192975">
            <v>25</v>
          </cell>
          <cell r="U192975">
            <v>43770</v>
          </cell>
        </row>
        <row r="192976">
          <cell r="J192976">
            <v>0</v>
          </cell>
          <cell r="K192976">
            <v>25</v>
          </cell>
          <cell r="U192976">
            <v>43770</v>
          </cell>
        </row>
        <row r="192977">
          <cell r="J192977">
            <v>0</v>
          </cell>
          <cell r="K192977">
            <v>25</v>
          </cell>
          <cell r="U192977">
            <v>43770</v>
          </cell>
        </row>
        <row r="192978">
          <cell r="J192978">
            <v>0</v>
          </cell>
          <cell r="K192978">
            <v>25</v>
          </cell>
          <cell r="U192978">
            <v>43770</v>
          </cell>
        </row>
        <row r="192979">
          <cell r="J192979">
            <v>0</v>
          </cell>
          <cell r="K192979">
            <v>25</v>
          </cell>
          <cell r="U192979">
            <v>43770</v>
          </cell>
        </row>
        <row r="192980">
          <cell r="J192980">
            <v>0</v>
          </cell>
          <cell r="K192980">
            <v>25</v>
          </cell>
          <cell r="U192980">
            <v>43770</v>
          </cell>
        </row>
        <row r="192981">
          <cell r="J192981">
            <v>0</v>
          </cell>
          <cell r="K192981">
            <v>25</v>
          </cell>
          <cell r="U192981">
            <v>43770</v>
          </cell>
        </row>
        <row r="192982">
          <cell r="J192982">
            <v>0</v>
          </cell>
          <cell r="K192982">
            <v>25</v>
          </cell>
          <cell r="U192982">
            <v>43770</v>
          </cell>
        </row>
        <row r="192983">
          <cell r="J192983">
            <v>0</v>
          </cell>
          <cell r="K192983">
            <v>25</v>
          </cell>
          <cell r="U192983">
            <v>43770</v>
          </cell>
        </row>
        <row r="192984">
          <cell r="J192984">
            <v>0</v>
          </cell>
          <cell r="K192984">
            <v>25</v>
          </cell>
          <cell r="U192984">
            <v>43770</v>
          </cell>
        </row>
        <row r="192985">
          <cell r="J192985">
            <v>0</v>
          </cell>
          <cell r="K192985">
            <v>25</v>
          </cell>
          <cell r="U192985">
            <v>43770</v>
          </cell>
        </row>
        <row r="192986">
          <cell r="J192986">
            <v>0</v>
          </cell>
          <cell r="K192986">
            <v>25</v>
          </cell>
          <cell r="U192986">
            <v>43770</v>
          </cell>
        </row>
        <row r="192987">
          <cell r="J192987">
            <v>0</v>
          </cell>
          <cell r="K192987">
            <v>25</v>
          </cell>
          <cell r="U192987">
            <v>43770</v>
          </cell>
        </row>
        <row r="192988">
          <cell r="J192988">
            <v>0</v>
          </cell>
          <cell r="K192988">
            <v>25</v>
          </cell>
          <cell r="U192988">
            <v>43770</v>
          </cell>
        </row>
        <row r="192989">
          <cell r="J192989">
            <v>0</v>
          </cell>
          <cell r="K192989">
            <v>25</v>
          </cell>
          <cell r="U192989">
            <v>43770</v>
          </cell>
        </row>
        <row r="192990">
          <cell r="J192990">
            <v>0</v>
          </cell>
          <cell r="K192990">
            <v>25</v>
          </cell>
          <cell r="U192990">
            <v>43770</v>
          </cell>
        </row>
        <row r="192991">
          <cell r="J192991">
            <v>0</v>
          </cell>
          <cell r="K192991">
            <v>25</v>
          </cell>
          <cell r="U192991">
            <v>43770</v>
          </cell>
        </row>
        <row r="192992">
          <cell r="J192992">
            <v>0</v>
          </cell>
          <cell r="K192992">
            <v>25</v>
          </cell>
          <cell r="U192992">
            <v>43770</v>
          </cell>
        </row>
        <row r="192993">
          <cell r="J192993">
            <v>0</v>
          </cell>
          <cell r="K192993">
            <v>25</v>
          </cell>
          <cell r="U192993">
            <v>43770</v>
          </cell>
        </row>
        <row r="192994">
          <cell r="J192994">
            <v>0</v>
          </cell>
          <cell r="K192994">
            <v>25</v>
          </cell>
          <cell r="U192994">
            <v>43770</v>
          </cell>
        </row>
        <row r="192995">
          <cell r="J192995">
            <v>0</v>
          </cell>
          <cell r="K192995">
            <v>25</v>
          </cell>
          <cell r="U192995">
            <v>43770</v>
          </cell>
        </row>
        <row r="192996">
          <cell r="J192996">
            <v>0</v>
          </cell>
          <cell r="K192996">
            <v>25</v>
          </cell>
          <cell r="U192996">
            <v>43770</v>
          </cell>
        </row>
        <row r="192997">
          <cell r="J192997">
            <v>0</v>
          </cell>
          <cell r="K192997">
            <v>25</v>
          </cell>
          <cell r="U192997">
            <v>43770</v>
          </cell>
        </row>
        <row r="192998">
          <cell r="J192998">
            <v>0</v>
          </cell>
          <cell r="K192998">
            <v>25</v>
          </cell>
          <cell r="U192998">
            <v>43770</v>
          </cell>
        </row>
        <row r="192999">
          <cell r="J192999">
            <v>0</v>
          </cell>
          <cell r="K192999">
            <v>25</v>
          </cell>
          <cell r="U192999">
            <v>43770</v>
          </cell>
        </row>
        <row r="193000">
          <cell r="J193000">
            <v>0</v>
          </cell>
          <cell r="K193000">
            <v>25</v>
          </cell>
          <cell r="U193000">
            <v>43770</v>
          </cell>
        </row>
        <row r="193001">
          <cell r="J193001">
            <v>0</v>
          </cell>
          <cell r="K193001">
            <v>25</v>
          </cell>
          <cell r="U193001">
            <v>43770</v>
          </cell>
        </row>
        <row r="193002">
          <cell r="J193002">
            <v>0</v>
          </cell>
          <cell r="K193002">
            <v>25</v>
          </cell>
          <cell r="U193002">
            <v>43770</v>
          </cell>
        </row>
        <row r="193003">
          <cell r="J193003">
            <v>0</v>
          </cell>
          <cell r="K193003">
            <v>25</v>
          </cell>
          <cell r="U193003">
            <v>43770</v>
          </cell>
        </row>
        <row r="193004">
          <cell r="J193004">
            <v>0</v>
          </cell>
          <cell r="K193004">
            <v>25</v>
          </cell>
          <cell r="U193004">
            <v>43770</v>
          </cell>
        </row>
        <row r="193005">
          <cell r="J193005">
            <v>0</v>
          </cell>
          <cell r="K193005">
            <v>25</v>
          </cell>
          <cell r="U193005">
            <v>43770</v>
          </cell>
        </row>
        <row r="193006">
          <cell r="J193006">
            <v>0</v>
          </cell>
          <cell r="K193006">
            <v>25</v>
          </cell>
          <cell r="U193006">
            <v>43770</v>
          </cell>
        </row>
        <row r="193007">
          <cell r="J193007">
            <v>0</v>
          </cell>
          <cell r="K193007">
            <v>25</v>
          </cell>
          <cell r="U193007">
            <v>43770</v>
          </cell>
        </row>
        <row r="193008">
          <cell r="J193008">
            <v>0</v>
          </cell>
          <cell r="K193008">
            <v>25</v>
          </cell>
          <cell r="U193008">
            <v>43770</v>
          </cell>
        </row>
        <row r="193009">
          <cell r="J193009">
            <v>0</v>
          </cell>
          <cell r="K193009">
            <v>25</v>
          </cell>
          <cell r="U193009">
            <v>43770</v>
          </cell>
        </row>
        <row r="193010">
          <cell r="J193010">
            <v>0</v>
          </cell>
          <cell r="K193010">
            <v>25</v>
          </cell>
          <cell r="U193010">
            <v>43770</v>
          </cell>
        </row>
        <row r="193011">
          <cell r="J193011">
            <v>0</v>
          </cell>
          <cell r="K193011">
            <v>25</v>
          </cell>
          <cell r="U193011">
            <v>43770</v>
          </cell>
        </row>
        <row r="193012">
          <cell r="J193012">
            <v>0</v>
          </cell>
          <cell r="K193012">
            <v>25</v>
          </cell>
          <cell r="U193012">
            <v>43770</v>
          </cell>
        </row>
        <row r="193013">
          <cell r="J193013">
            <v>0</v>
          </cell>
          <cell r="K193013">
            <v>25</v>
          </cell>
          <cell r="U193013">
            <v>43770</v>
          </cell>
        </row>
        <row r="193014">
          <cell r="J193014">
            <v>0</v>
          </cell>
          <cell r="K193014">
            <v>25</v>
          </cell>
          <cell r="U193014">
            <v>43770</v>
          </cell>
        </row>
        <row r="193015">
          <cell r="J193015">
            <v>0</v>
          </cell>
          <cell r="K193015">
            <v>25</v>
          </cell>
          <cell r="U193015">
            <v>43770</v>
          </cell>
        </row>
        <row r="193016">
          <cell r="J193016">
            <v>0</v>
          </cell>
          <cell r="K193016">
            <v>25</v>
          </cell>
          <cell r="U193016">
            <v>43770</v>
          </cell>
        </row>
        <row r="193017">
          <cell r="J193017">
            <v>0</v>
          </cell>
          <cell r="K193017">
            <v>25</v>
          </cell>
          <cell r="U193017">
            <v>43770</v>
          </cell>
        </row>
        <row r="193018">
          <cell r="J193018">
            <v>0</v>
          </cell>
          <cell r="K193018">
            <v>25</v>
          </cell>
          <cell r="U193018">
            <v>43770</v>
          </cell>
        </row>
        <row r="193019">
          <cell r="J193019">
            <v>0</v>
          </cell>
          <cell r="K193019">
            <v>25</v>
          </cell>
          <cell r="U193019">
            <v>43770</v>
          </cell>
        </row>
        <row r="193020">
          <cell r="J193020">
            <v>0</v>
          </cell>
          <cell r="K193020">
            <v>25</v>
          </cell>
          <cell r="U193020">
            <v>43770</v>
          </cell>
        </row>
        <row r="193021">
          <cell r="J193021">
            <v>0</v>
          </cell>
          <cell r="K193021">
            <v>25</v>
          </cell>
          <cell r="U193021">
            <v>43770</v>
          </cell>
        </row>
        <row r="193022">
          <cell r="J193022">
            <v>0</v>
          </cell>
          <cell r="K193022">
            <v>25</v>
          </cell>
          <cell r="U193022">
            <v>43770</v>
          </cell>
        </row>
        <row r="193023">
          <cell r="J193023">
            <v>0</v>
          </cell>
          <cell r="K193023">
            <v>25</v>
          </cell>
          <cell r="U193023">
            <v>43770</v>
          </cell>
        </row>
        <row r="193024">
          <cell r="J193024">
            <v>0</v>
          </cell>
          <cell r="K193024">
            <v>25</v>
          </cell>
          <cell r="U193024">
            <v>43770</v>
          </cell>
        </row>
        <row r="193025">
          <cell r="J193025">
            <v>0</v>
          </cell>
          <cell r="K193025">
            <v>25</v>
          </cell>
          <cell r="U193025">
            <v>43770</v>
          </cell>
        </row>
        <row r="193026">
          <cell r="J193026">
            <v>0</v>
          </cell>
          <cell r="K193026">
            <v>25</v>
          </cell>
          <cell r="U193026">
            <v>43770</v>
          </cell>
        </row>
        <row r="193027">
          <cell r="J193027">
            <v>0</v>
          </cell>
          <cell r="K193027">
            <v>25</v>
          </cell>
          <cell r="U193027">
            <v>43770</v>
          </cell>
        </row>
        <row r="193028">
          <cell r="J193028">
            <v>0</v>
          </cell>
          <cell r="K193028">
            <v>25</v>
          </cell>
          <cell r="U193028">
            <v>43770</v>
          </cell>
        </row>
        <row r="193029">
          <cell r="J193029">
            <v>0</v>
          </cell>
          <cell r="K193029">
            <v>25</v>
          </cell>
          <cell r="U193029">
            <v>43770</v>
          </cell>
        </row>
        <row r="193030">
          <cell r="J193030">
            <v>0</v>
          </cell>
          <cell r="K193030">
            <v>25</v>
          </cell>
          <cell r="U193030">
            <v>43770</v>
          </cell>
        </row>
        <row r="193031">
          <cell r="J193031">
            <v>0</v>
          </cell>
          <cell r="K193031">
            <v>25</v>
          </cell>
          <cell r="U193031">
            <v>43770</v>
          </cell>
        </row>
        <row r="193032">
          <cell r="J193032">
            <v>0</v>
          </cell>
          <cell r="K193032">
            <v>25</v>
          </cell>
          <cell r="U193032">
            <v>43770</v>
          </cell>
        </row>
        <row r="193033">
          <cell r="J193033">
            <v>0</v>
          </cell>
          <cell r="K193033">
            <v>25</v>
          </cell>
          <cell r="U193033">
            <v>43770</v>
          </cell>
        </row>
        <row r="193034">
          <cell r="J193034">
            <v>0</v>
          </cell>
          <cell r="K193034">
            <v>25</v>
          </cell>
          <cell r="U193034">
            <v>43770</v>
          </cell>
        </row>
        <row r="193035">
          <cell r="J193035">
            <v>0</v>
          </cell>
          <cell r="K193035">
            <v>25</v>
          </cell>
          <cell r="U193035">
            <v>43770</v>
          </cell>
        </row>
        <row r="193036">
          <cell r="J193036">
            <v>0</v>
          </cell>
          <cell r="K193036">
            <v>25</v>
          </cell>
          <cell r="U193036">
            <v>43770</v>
          </cell>
        </row>
        <row r="193037">
          <cell r="J193037">
            <v>0</v>
          </cell>
          <cell r="K193037">
            <v>25</v>
          </cell>
          <cell r="U193037">
            <v>43770</v>
          </cell>
        </row>
        <row r="193038">
          <cell r="J193038">
            <v>0</v>
          </cell>
          <cell r="K193038">
            <v>25</v>
          </cell>
          <cell r="U193038">
            <v>43770</v>
          </cell>
        </row>
        <row r="193039">
          <cell r="J193039">
            <v>0</v>
          </cell>
          <cell r="K193039">
            <v>25</v>
          </cell>
          <cell r="U193039">
            <v>43770</v>
          </cell>
        </row>
        <row r="193040">
          <cell r="J193040">
            <v>0</v>
          </cell>
          <cell r="K193040">
            <v>25</v>
          </cell>
          <cell r="U193040">
            <v>43770</v>
          </cell>
        </row>
        <row r="193041">
          <cell r="J193041">
            <v>0</v>
          </cell>
          <cell r="K193041">
            <v>25</v>
          </cell>
          <cell r="U193041">
            <v>43770</v>
          </cell>
        </row>
        <row r="193042">
          <cell r="J193042">
            <v>0</v>
          </cell>
          <cell r="K193042">
            <v>25</v>
          </cell>
          <cell r="U193042">
            <v>43770</v>
          </cell>
        </row>
        <row r="193043">
          <cell r="J193043">
            <v>0</v>
          </cell>
          <cell r="K193043">
            <v>25</v>
          </cell>
          <cell r="U193043">
            <v>43770</v>
          </cell>
        </row>
        <row r="193044">
          <cell r="J193044">
            <v>0</v>
          </cell>
          <cell r="K193044">
            <v>25</v>
          </cell>
          <cell r="U193044">
            <v>43770</v>
          </cell>
        </row>
        <row r="193045">
          <cell r="J193045">
            <v>0</v>
          </cell>
          <cell r="K193045">
            <v>25</v>
          </cell>
          <cell r="U193045">
            <v>43770</v>
          </cell>
        </row>
        <row r="193046">
          <cell r="J193046">
            <v>0</v>
          </cell>
          <cell r="K193046">
            <v>25</v>
          </cell>
          <cell r="U193046">
            <v>43770</v>
          </cell>
        </row>
        <row r="193047">
          <cell r="J193047">
            <v>0</v>
          </cell>
          <cell r="K193047">
            <v>25</v>
          </cell>
          <cell r="U193047">
            <v>43770</v>
          </cell>
        </row>
        <row r="193048">
          <cell r="J193048">
            <v>0</v>
          </cell>
          <cell r="K193048">
            <v>25</v>
          </cell>
          <cell r="U193048">
            <v>43770</v>
          </cell>
        </row>
        <row r="193049">
          <cell r="J193049">
            <v>0</v>
          </cell>
          <cell r="K193049">
            <v>25</v>
          </cell>
          <cell r="U193049">
            <v>43770</v>
          </cell>
        </row>
        <row r="193050">
          <cell r="J193050">
            <v>0</v>
          </cell>
          <cell r="K193050">
            <v>25</v>
          </cell>
          <cell r="U193050">
            <v>43770</v>
          </cell>
        </row>
        <row r="193051">
          <cell r="J193051">
            <v>0</v>
          </cell>
          <cell r="K193051">
            <v>25</v>
          </cell>
          <cell r="U193051">
            <v>43770</v>
          </cell>
        </row>
        <row r="193052">
          <cell r="J193052">
            <v>0</v>
          </cell>
          <cell r="K193052">
            <v>25</v>
          </cell>
          <cell r="U193052">
            <v>43770</v>
          </cell>
        </row>
        <row r="193053">
          <cell r="J193053">
            <v>0</v>
          </cell>
          <cell r="K193053">
            <v>25</v>
          </cell>
          <cell r="U193053">
            <v>43770</v>
          </cell>
        </row>
        <row r="193054">
          <cell r="J193054">
            <v>0</v>
          </cell>
          <cell r="K193054">
            <v>25</v>
          </cell>
          <cell r="U193054">
            <v>43770</v>
          </cell>
        </row>
        <row r="193055">
          <cell r="J193055">
            <v>0</v>
          </cell>
          <cell r="K193055">
            <v>25</v>
          </cell>
          <cell r="U193055">
            <v>43770</v>
          </cell>
        </row>
        <row r="193056">
          <cell r="J193056">
            <v>0</v>
          </cell>
          <cell r="K193056">
            <v>25</v>
          </cell>
          <cell r="U193056">
            <v>43770</v>
          </cell>
        </row>
        <row r="193057">
          <cell r="J193057">
            <v>0</v>
          </cell>
          <cell r="K193057">
            <v>25</v>
          </cell>
          <cell r="U193057">
            <v>43770</v>
          </cell>
        </row>
        <row r="193058">
          <cell r="J193058">
            <v>0</v>
          </cell>
          <cell r="K193058">
            <v>25</v>
          </cell>
          <cell r="U193058">
            <v>43770</v>
          </cell>
        </row>
        <row r="193059">
          <cell r="J193059">
            <v>0</v>
          </cell>
          <cell r="K193059">
            <v>25</v>
          </cell>
          <cell r="U193059">
            <v>43770</v>
          </cell>
        </row>
        <row r="193060">
          <cell r="J193060">
            <v>0</v>
          </cell>
          <cell r="K193060">
            <v>25</v>
          </cell>
          <cell r="U193060">
            <v>43770</v>
          </cell>
        </row>
        <row r="193061">
          <cell r="J193061">
            <v>0</v>
          </cell>
          <cell r="K193061">
            <v>25</v>
          </cell>
          <cell r="U193061">
            <v>43770</v>
          </cell>
        </row>
        <row r="193062">
          <cell r="J193062">
            <v>0</v>
          </cell>
          <cell r="K193062">
            <v>25</v>
          </cell>
          <cell r="U193062">
            <v>43770</v>
          </cell>
        </row>
        <row r="193063">
          <cell r="J193063">
            <v>0</v>
          </cell>
          <cell r="K193063">
            <v>25</v>
          </cell>
          <cell r="U193063">
            <v>43770</v>
          </cell>
        </row>
        <row r="193064">
          <cell r="J193064">
            <v>0</v>
          </cell>
          <cell r="K193064">
            <v>25</v>
          </cell>
          <cell r="U193064">
            <v>43770</v>
          </cell>
        </row>
        <row r="193065">
          <cell r="J193065">
            <v>0</v>
          </cell>
          <cell r="K193065">
            <v>25</v>
          </cell>
          <cell r="U193065">
            <v>43770</v>
          </cell>
        </row>
        <row r="193066">
          <cell r="J193066">
            <v>0</v>
          </cell>
          <cell r="K193066">
            <v>25</v>
          </cell>
          <cell r="U193066">
            <v>43770</v>
          </cell>
        </row>
        <row r="193067">
          <cell r="J193067">
            <v>0</v>
          </cell>
          <cell r="K193067">
            <v>25</v>
          </cell>
          <cell r="U193067">
            <v>43770</v>
          </cell>
        </row>
        <row r="193068">
          <cell r="J193068">
            <v>0</v>
          </cell>
          <cell r="K193068">
            <v>25</v>
          </cell>
          <cell r="U193068">
            <v>43770</v>
          </cell>
        </row>
        <row r="193069">
          <cell r="J193069">
            <v>0</v>
          </cell>
          <cell r="K193069">
            <v>25</v>
          </cell>
          <cell r="U193069">
            <v>43770</v>
          </cell>
        </row>
        <row r="193070">
          <cell r="J193070">
            <v>0</v>
          </cell>
          <cell r="K193070">
            <v>25</v>
          </cell>
          <cell r="U193070">
            <v>43770</v>
          </cell>
        </row>
        <row r="193071">
          <cell r="J193071">
            <v>0</v>
          </cell>
          <cell r="K193071">
            <v>25</v>
          </cell>
          <cell r="U193071">
            <v>43770</v>
          </cell>
        </row>
        <row r="193072">
          <cell r="J193072">
            <v>0</v>
          </cell>
          <cell r="K193072">
            <v>25</v>
          </cell>
          <cell r="U193072">
            <v>43770</v>
          </cell>
        </row>
        <row r="193073">
          <cell r="J193073">
            <v>0</v>
          </cell>
          <cell r="K193073">
            <v>25</v>
          </cell>
          <cell r="U193073">
            <v>43770</v>
          </cell>
        </row>
        <row r="193074">
          <cell r="J193074">
            <v>0</v>
          </cell>
          <cell r="K193074">
            <v>25</v>
          </cell>
          <cell r="U193074">
            <v>43770</v>
          </cell>
        </row>
        <row r="193075">
          <cell r="J193075">
            <v>0</v>
          </cell>
          <cell r="K193075">
            <v>25</v>
          </cell>
          <cell r="U193075">
            <v>43770</v>
          </cell>
        </row>
        <row r="193076">
          <cell r="J193076">
            <v>0</v>
          </cell>
          <cell r="K193076">
            <v>25</v>
          </cell>
          <cell r="U193076">
            <v>43770</v>
          </cell>
        </row>
        <row r="193077">
          <cell r="J193077">
            <v>0</v>
          </cell>
          <cell r="K193077">
            <v>25</v>
          </cell>
          <cell r="U193077">
            <v>43770</v>
          </cell>
        </row>
        <row r="193078">
          <cell r="J193078">
            <v>0</v>
          </cell>
          <cell r="K193078">
            <v>25</v>
          </cell>
          <cell r="U193078">
            <v>43770</v>
          </cell>
        </row>
        <row r="193079">
          <cell r="J193079">
            <v>0</v>
          </cell>
          <cell r="K193079">
            <v>25</v>
          </cell>
          <cell r="U193079">
            <v>43770</v>
          </cell>
        </row>
        <row r="193080">
          <cell r="J193080">
            <v>0</v>
          </cell>
          <cell r="K193080">
            <v>25</v>
          </cell>
          <cell r="U193080">
            <v>43770</v>
          </cell>
        </row>
        <row r="193081">
          <cell r="J193081">
            <v>0</v>
          </cell>
          <cell r="K193081">
            <v>25</v>
          </cell>
          <cell r="U193081">
            <v>43770</v>
          </cell>
        </row>
        <row r="193082">
          <cell r="J193082">
            <v>0</v>
          </cell>
          <cell r="K193082">
            <v>25</v>
          </cell>
          <cell r="U193082">
            <v>43770</v>
          </cell>
        </row>
        <row r="193083">
          <cell r="J193083">
            <v>0</v>
          </cell>
          <cell r="K193083">
            <v>25</v>
          </cell>
          <cell r="U193083">
            <v>43770</v>
          </cell>
        </row>
        <row r="193084">
          <cell r="J193084">
            <v>0</v>
          </cell>
          <cell r="K193084">
            <v>25</v>
          </cell>
          <cell r="U193084">
            <v>43770</v>
          </cell>
        </row>
        <row r="193085">
          <cell r="J193085">
            <v>0</v>
          </cell>
          <cell r="K193085">
            <v>25</v>
          </cell>
          <cell r="U193085">
            <v>43770</v>
          </cell>
        </row>
        <row r="193086">
          <cell r="J193086">
            <v>0</v>
          </cell>
          <cell r="K193086">
            <v>25</v>
          </cell>
          <cell r="U193086">
            <v>43770</v>
          </cell>
        </row>
        <row r="193087">
          <cell r="J193087">
            <v>0</v>
          </cell>
          <cell r="K193087">
            <v>25</v>
          </cell>
          <cell r="U193087">
            <v>43770</v>
          </cell>
        </row>
        <row r="193088">
          <cell r="J193088">
            <v>0</v>
          </cell>
          <cell r="K193088">
            <v>25</v>
          </cell>
          <cell r="U193088">
            <v>43770</v>
          </cell>
        </row>
        <row r="193089">
          <cell r="J193089">
            <v>0</v>
          </cell>
          <cell r="K193089">
            <v>25</v>
          </cell>
          <cell r="U193089">
            <v>43770</v>
          </cell>
        </row>
        <row r="193090">
          <cell r="J193090">
            <v>0</v>
          </cell>
          <cell r="K193090">
            <v>25</v>
          </cell>
          <cell r="U193090">
            <v>43770</v>
          </cell>
        </row>
        <row r="193091">
          <cell r="J193091">
            <v>0</v>
          </cell>
          <cell r="K193091">
            <v>25</v>
          </cell>
          <cell r="U193091">
            <v>43770</v>
          </cell>
        </row>
        <row r="193092">
          <cell r="J193092">
            <v>0</v>
          </cell>
          <cell r="K193092">
            <v>25</v>
          </cell>
          <cell r="U193092">
            <v>43770</v>
          </cell>
        </row>
        <row r="193093">
          <cell r="J193093">
            <v>0</v>
          </cell>
          <cell r="K193093">
            <v>25</v>
          </cell>
          <cell r="U193093">
            <v>43770</v>
          </cell>
        </row>
        <row r="193094">
          <cell r="J193094">
            <v>0</v>
          </cell>
          <cell r="K193094">
            <v>25</v>
          </cell>
          <cell r="U193094">
            <v>43770</v>
          </cell>
        </row>
        <row r="193095">
          <cell r="J193095">
            <v>0</v>
          </cell>
          <cell r="K193095">
            <v>25</v>
          </cell>
          <cell r="U193095">
            <v>43770</v>
          </cell>
        </row>
        <row r="193096">
          <cell r="J193096">
            <v>0</v>
          </cell>
          <cell r="K193096">
            <v>25</v>
          </cell>
          <cell r="U193096">
            <v>43770</v>
          </cell>
        </row>
        <row r="193097">
          <cell r="J193097">
            <v>0</v>
          </cell>
          <cell r="K193097">
            <v>25</v>
          </cell>
          <cell r="U193097">
            <v>43770</v>
          </cell>
        </row>
        <row r="193098">
          <cell r="J193098">
            <v>0</v>
          </cell>
          <cell r="K193098">
            <v>25</v>
          </cell>
          <cell r="U193098">
            <v>43770</v>
          </cell>
        </row>
        <row r="193099">
          <cell r="J193099">
            <v>0</v>
          </cell>
          <cell r="K193099">
            <v>25</v>
          </cell>
          <cell r="U193099">
            <v>43770</v>
          </cell>
        </row>
        <row r="193100">
          <cell r="J193100">
            <v>0</v>
          </cell>
          <cell r="K193100">
            <v>25</v>
          </cell>
          <cell r="U193100">
            <v>43770</v>
          </cell>
        </row>
        <row r="193101">
          <cell r="J193101">
            <v>0</v>
          </cell>
          <cell r="K193101">
            <v>25</v>
          </cell>
          <cell r="U193101">
            <v>43770</v>
          </cell>
        </row>
        <row r="193102">
          <cell r="J193102">
            <v>0</v>
          </cell>
          <cell r="K193102">
            <v>25</v>
          </cell>
          <cell r="U193102">
            <v>43770</v>
          </cell>
        </row>
        <row r="193103">
          <cell r="J193103">
            <v>0</v>
          </cell>
          <cell r="K193103">
            <v>25</v>
          </cell>
          <cell r="U193103">
            <v>43770</v>
          </cell>
        </row>
        <row r="193104">
          <cell r="J193104">
            <v>0</v>
          </cell>
          <cell r="K193104">
            <v>25</v>
          </cell>
          <cell r="U193104">
            <v>43770</v>
          </cell>
        </row>
        <row r="193105">
          <cell r="J193105">
            <v>0</v>
          </cell>
          <cell r="K193105">
            <v>25</v>
          </cell>
          <cell r="U193105">
            <v>43770</v>
          </cell>
        </row>
        <row r="193106">
          <cell r="J193106">
            <v>0</v>
          </cell>
          <cell r="K193106">
            <v>25</v>
          </cell>
          <cell r="U193106">
            <v>43770</v>
          </cell>
        </row>
        <row r="193107">
          <cell r="J193107">
            <v>0</v>
          </cell>
          <cell r="K193107">
            <v>25</v>
          </cell>
          <cell r="U193107">
            <v>43770</v>
          </cell>
        </row>
        <row r="193108">
          <cell r="J193108">
            <v>0</v>
          </cell>
          <cell r="K193108">
            <v>25</v>
          </cell>
          <cell r="U193108">
            <v>43770</v>
          </cell>
        </row>
        <row r="193109">
          <cell r="J193109">
            <v>0</v>
          </cell>
          <cell r="K193109">
            <v>25</v>
          </cell>
          <cell r="U193109">
            <v>43770</v>
          </cell>
        </row>
        <row r="193110">
          <cell r="J193110">
            <v>0</v>
          </cell>
          <cell r="K193110">
            <v>25</v>
          </cell>
          <cell r="U193110">
            <v>43770</v>
          </cell>
        </row>
        <row r="193111">
          <cell r="J193111">
            <v>0</v>
          </cell>
          <cell r="K193111">
            <v>25</v>
          </cell>
          <cell r="U193111">
            <v>43770</v>
          </cell>
        </row>
        <row r="193112">
          <cell r="J193112">
            <v>0</v>
          </cell>
          <cell r="K193112">
            <v>25</v>
          </cell>
          <cell r="U193112">
            <v>43770</v>
          </cell>
        </row>
        <row r="193113">
          <cell r="J193113">
            <v>0</v>
          </cell>
          <cell r="K193113">
            <v>25</v>
          </cell>
          <cell r="U193113">
            <v>43770</v>
          </cell>
        </row>
        <row r="193114">
          <cell r="J193114">
            <v>0</v>
          </cell>
          <cell r="K193114">
            <v>25</v>
          </cell>
          <cell r="U193114">
            <v>43770</v>
          </cell>
        </row>
        <row r="193115">
          <cell r="J193115">
            <v>0</v>
          </cell>
          <cell r="K193115">
            <v>25</v>
          </cell>
          <cell r="U193115">
            <v>43770</v>
          </cell>
        </row>
        <row r="193116">
          <cell r="J193116">
            <v>0</v>
          </cell>
          <cell r="K193116">
            <v>25</v>
          </cell>
          <cell r="U193116">
            <v>43770</v>
          </cell>
        </row>
        <row r="193117">
          <cell r="J193117">
            <v>0</v>
          </cell>
          <cell r="K193117">
            <v>25</v>
          </cell>
          <cell r="U193117">
            <v>43770</v>
          </cell>
        </row>
        <row r="193118">
          <cell r="J193118">
            <v>0</v>
          </cell>
          <cell r="K193118">
            <v>25</v>
          </cell>
          <cell r="U193118">
            <v>43770</v>
          </cell>
        </row>
        <row r="193119">
          <cell r="J193119">
            <v>0</v>
          </cell>
          <cell r="K193119">
            <v>25</v>
          </cell>
          <cell r="U193119">
            <v>43770</v>
          </cell>
        </row>
        <row r="193120">
          <cell r="J193120">
            <v>0</v>
          </cell>
          <cell r="K193120">
            <v>25</v>
          </cell>
          <cell r="U193120">
            <v>43770</v>
          </cell>
        </row>
        <row r="193121">
          <cell r="J193121">
            <v>0</v>
          </cell>
          <cell r="K193121">
            <v>25</v>
          </cell>
          <cell r="U193121">
            <v>43770</v>
          </cell>
        </row>
        <row r="193122">
          <cell r="J193122">
            <v>0</v>
          </cell>
          <cell r="K193122">
            <v>25</v>
          </cell>
          <cell r="U193122">
            <v>43770</v>
          </cell>
        </row>
        <row r="193123">
          <cell r="J193123">
            <v>0</v>
          </cell>
          <cell r="K193123">
            <v>25</v>
          </cell>
          <cell r="U193123">
            <v>43770</v>
          </cell>
        </row>
        <row r="193124">
          <cell r="J193124">
            <v>0</v>
          </cell>
          <cell r="K193124">
            <v>25</v>
          </cell>
          <cell r="U193124">
            <v>43770</v>
          </cell>
        </row>
        <row r="193125">
          <cell r="J193125">
            <v>0</v>
          </cell>
          <cell r="K193125">
            <v>25</v>
          </cell>
          <cell r="U193125">
            <v>43770</v>
          </cell>
        </row>
        <row r="193126">
          <cell r="J193126">
            <v>0</v>
          </cell>
          <cell r="K193126">
            <v>25</v>
          </cell>
          <cell r="U193126">
            <v>43770</v>
          </cell>
        </row>
        <row r="193127">
          <cell r="J193127">
            <v>0</v>
          </cell>
          <cell r="K193127">
            <v>25</v>
          </cell>
          <cell r="U193127">
            <v>43770</v>
          </cell>
        </row>
        <row r="193128">
          <cell r="J193128">
            <v>0</v>
          </cell>
          <cell r="K193128">
            <v>25</v>
          </cell>
          <cell r="U193128">
            <v>43770</v>
          </cell>
        </row>
        <row r="193129">
          <cell r="J193129">
            <v>0</v>
          </cell>
          <cell r="K193129">
            <v>25</v>
          </cell>
          <cell r="U193129">
            <v>43770</v>
          </cell>
        </row>
        <row r="193130">
          <cell r="J193130">
            <v>0</v>
          </cell>
          <cell r="K193130">
            <v>25</v>
          </cell>
          <cell r="U193130">
            <v>43770</v>
          </cell>
        </row>
        <row r="193131">
          <cell r="J193131">
            <v>0</v>
          </cell>
          <cell r="K193131">
            <v>25</v>
          </cell>
          <cell r="U193131">
            <v>43770</v>
          </cell>
        </row>
        <row r="193132">
          <cell r="J193132">
            <v>0</v>
          </cell>
          <cell r="K193132">
            <v>25</v>
          </cell>
          <cell r="U193132">
            <v>43770</v>
          </cell>
        </row>
        <row r="193133">
          <cell r="J193133">
            <v>0</v>
          </cell>
          <cell r="K193133">
            <v>25</v>
          </cell>
          <cell r="U193133">
            <v>43770</v>
          </cell>
        </row>
        <row r="193134">
          <cell r="J193134">
            <v>0</v>
          </cell>
          <cell r="K193134">
            <v>25</v>
          </cell>
          <cell r="U193134">
            <v>43770</v>
          </cell>
        </row>
        <row r="193135">
          <cell r="J193135">
            <v>0</v>
          </cell>
          <cell r="K193135">
            <v>25</v>
          </cell>
          <cell r="U193135">
            <v>43770</v>
          </cell>
        </row>
        <row r="193136">
          <cell r="J193136">
            <v>0</v>
          </cell>
          <cell r="K193136">
            <v>25</v>
          </cell>
          <cell r="U193136">
            <v>43770</v>
          </cell>
        </row>
        <row r="193137">
          <cell r="J193137">
            <v>0</v>
          </cell>
          <cell r="K193137">
            <v>25</v>
          </cell>
          <cell r="U193137">
            <v>43770</v>
          </cell>
        </row>
        <row r="193138">
          <cell r="J193138">
            <v>0</v>
          </cell>
          <cell r="K193138">
            <v>25</v>
          </cell>
          <cell r="U193138">
            <v>43770</v>
          </cell>
        </row>
        <row r="193139">
          <cell r="J193139">
            <v>0</v>
          </cell>
          <cell r="K193139">
            <v>25</v>
          </cell>
          <cell r="U193139">
            <v>43770</v>
          </cell>
        </row>
        <row r="193140">
          <cell r="J193140">
            <v>0</v>
          </cell>
          <cell r="K193140">
            <v>25</v>
          </cell>
          <cell r="U193140">
            <v>43770</v>
          </cell>
        </row>
        <row r="193141">
          <cell r="J193141">
            <v>0</v>
          </cell>
          <cell r="K193141">
            <v>25</v>
          </cell>
          <cell r="U193141">
            <v>43770</v>
          </cell>
        </row>
        <row r="193142">
          <cell r="J193142">
            <v>0</v>
          </cell>
          <cell r="K193142">
            <v>25</v>
          </cell>
          <cell r="U193142">
            <v>43770</v>
          </cell>
        </row>
        <row r="193143">
          <cell r="J193143">
            <v>0</v>
          </cell>
          <cell r="K193143">
            <v>25</v>
          </cell>
          <cell r="U193143">
            <v>43770</v>
          </cell>
        </row>
        <row r="193144">
          <cell r="J193144">
            <v>0</v>
          </cell>
          <cell r="K193144">
            <v>25</v>
          </cell>
          <cell r="U193144">
            <v>43770</v>
          </cell>
        </row>
        <row r="193145">
          <cell r="J193145">
            <v>0</v>
          </cell>
          <cell r="K193145">
            <v>25</v>
          </cell>
          <cell r="U193145">
            <v>43770</v>
          </cell>
        </row>
        <row r="193146">
          <cell r="J193146">
            <v>0</v>
          </cell>
          <cell r="K193146">
            <v>25</v>
          </cell>
          <cell r="U193146">
            <v>43770</v>
          </cell>
        </row>
        <row r="193147">
          <cell r="J193147">
            <v>0</v>
          </cell>
          <cell r="K193147">
            <v>25</v>
          </cell>
          <cell r="U193147">
            <v>43770</v>
          </cell>
        </row>
        <row r="193148">
          <cell r="J193148">
            <v>0</v>
          </cell>
          <cell r="K193148">
            <v>25</v>
          </cell>
          <cell r="U193148">
            <v>43770</v>
          </cell>
        </row>
        <row r="193149">
          <cell r="J193149">
            <v>0</v>
          </cell>
          <cell r="K193149">
            <v>25</v>
          </cell>
          <cell r="U193149">
            <v>43770</v>
          </cell>
        </row>
        <row r="193150">
          <cell r="J193150">
            <v>0</v>
          </cell>
          <cell r="K193150">
            <v>25</v>
          </cell>
          <cell r="U193150">
            <v>43770</v>
          </cell>
        </row>
        <row r="193151">
          <cell r="J193151">
            <v>0</v>
          </cell>
          <cell r="K193151">
            <v>25</v>
          </cell>
          <cell r="U193151">
            <v>43770</v>
          </cell>
        </row>
        <row r="193152">
          <cell r="J193152">
            <v>0</v>
          </cell>
          <cell r="K193152">
            <v>25</v>
          </cell>
          <cell r="U193152">
            <v>43770</v>
          </cell>
        </row>
        <row r="193153">
          <cell r="J193153">
            <v>0</v>
          </cell>
          <cell r="K193153">
            <v>25</v>
          </cell>
          <cell r="U193153">
            <v>43770</v>
          </cell>
        </row>
        <row r="193154">
          <cell r="J193154">
            <v>0</v>
          </cell>
          <cell r="K193154">
            <v>25</v>
          </cell>
          <cell r="U193154">
            <v>43770</v>
          </cell>
        </row>
        <row r="193155">
          <cell r="J193155">
            <v>0</v>
          </cell>
          <cell r="K193155">
            <v>25</v>
          </cell>
          <cell r="U193155">
            <v>43770</v>
          </cell>
        </row>
        <row r="193156">
          <cell r="J193156">
            <v>0</v>
          </cell>
          <cell r="K193156">
            <v>25</v>
          </cell>
          <cell r="U193156">
            <v>43770</v>
          </cell>
        </row>
        <row r="193157">
          <cell r="J193157">
            <v>0</v>
          </cell>
          <cell r="K193157">
            <v>25</v>
          </cell>
          <cell r="U193157">
            <v>43770</v>
          </cell>
        </row>
        <row r="193158">
          <cell r="J193158">
            <v>0</v>
          </cell>
          <cell r="K193158">
            <v>25</v>
          </cell>
          <cell r="U193158">
            <v>43770</v>
          </cell>
        </row>
        <row r="193159">
          <cell r="J193159">
            <v>0</v>
          </cell>
          <cell r="K193159">
            <v>25</v>
          </cell>
          <cell r="U193159">
            <v>43770</v>
          </cell>
        </row>
        <row r="193160">
          <cell r="J193160">
            <v>0</v>
          </cell>
          <cell r="K193160">
            <v>25</v>
          </cell>
          <cell r="U193160">
            <v>43770</v>
          </cell>
        </row>
        <row r="193161">
          <cell r="J193161">
            <v>0</v>
          </cell>
          <cell r="K193161">
            <v>25</v>
          </cell>
          <cell r="U193161">
            <v>43770</v>
          </cell>
        </row>
        <row r="193162">
          <cell r="J193162">
            <v>0</v>
          </cell>
          <cell r="K193162">
            <v>25</v>
          </cell>
          <cell r="U193162">
            <v>43770</v>
          </cell>
        </row>
        <row r="193163">
          <cell r="J193163">
            <v>0</v>
          </cell>
          <cell r="K193163">
            <v>25</v>
          </cell>
          <cell r="U193163">
            <v>43770</v>
          </cell>
        </row>
        <row r="193164">
          <cell r="J193164">
            <v>0</v>
          </cell>
          <cell r="K193164">
            <v>25</v>
          </cell>
          <cell r="U193164">
            <v>43770</v>
          </cell>
        </row>
        <row r="193165">
          <cell r="J193165">
            <v>0</v>
          </cell>
          <cell r="K193165">
            <v>25</v>
          </cell>
          <cell r="U193165">
            <v>43770</v>
          </cell>
        </row>
        <row r="193166">
          <cell r="J193166">
            <v>0</v>
          </cell>
          <cell r="K193166">
            <v>25</v>
          </cell>
          <cell r="U193166">
            <v>43770</v>
          </cell>
        </row>
        <row r="193167">
          <cell r="J193167">
            <v>0</v>
          </cell>
          <cell r="K193167">
            <v>25</v>
          </cell>
          <cell r="U193167">
            <v>43770</v>
          </cell>
        </row>
        <row r="193168">
          <cell r="J193168">
            <v>0</v>
          </cell>
          <cell r="K193168">
            <v>25</v>
          </cell>
          <cell r="U193168">
            <v>43770</v>
          </cell>
        </row>
        <row r="193169">
          <cell r="J193169">
            <v>0</v>
          </cell>
          <cell r="K193169">
            <v>25</v>
          </cell>
          <cell r="U193169">
            <v>43770</v>
          </cell>
        </row>
        <row r="193170">
          <cell r="J193170">
            <v>0</v>
          </cell>
          <cell r="K193170">
            <v>25</v>
          </cell>
          <cell r="U193170">
            <v>43770</v>
          </cell>
        </row>
        <row r="193171">
          <cell r="J193171">
            <v>0</v>
          </cell>
          <cell r="K193171">
            <v>25</v>
          </cell>
          <cell r="U193171">
            <v>43770</v>
          </cell>
        </row>
        <row r="193172">
          <cell r="J193172">
            <v>0</v>
          </cell>
          <cell r="K193172">
            <v>25</v>
          </cell>
          <cell r="U193172">
            <v>43770</v>
          </cell>
        </row>
        <row r="193173">
          <cell r="J193173">
            <v>0</v>
          </cell>
          <cell r="K193173">
            <v>25</v>
          </cell>
          <cell r="U193173">
            <v>43770</v>
          </cell>
        </row>
        <row r="193174">
          <cell r="J193174">
            <v>0</v>
          </cell>
          <cell r="K193174">
            <v>25</v>
          </cell>
          <cell r="U193174">
            <v>43770</v>
          </cell>
        </row>
        <row r="193175">
          <cell r="J193175">
            <v>0</v>
          </cell>
          <cell r="K193175">
            <v>25</v>
          </cell>
          <cell r="U193175">
            <v>43770</v>
          </cell>
        </row>
        <row r="193176">
          <cell r="J193176">
            <v>0</v>
          </cell>
          <cell r="K193176">
            <v>25</v>
          </cell>
          <cell r="U193176">
            <v>43770</v>
          </cell>
        </row>
        <row r="193177">
          <cell r="J193177">
            <v>0</v>
          </cell>
          <cell r="K193177">
            <v>25</v>
          </cell>
          <cell r="U193177">
            <v>43770</v>
          </cell>
        </row>
        <row r="193178">
          <cell r="J193178">
            <v>0</v>
          </cell>
          <cell r="K193178">
            <v>25</v>
          </cell>
          <cell r="U193178">
            <v>43770</v>
          </cell>
        </row>
        <row r="193179">
          <cell r="J193179">
            <v>0</v>
          </cell>
          <cell r="K193179">
            <v>25</v>
          </cell>
          <cell r="U193179">
            <v>43770</v>
          </cell>
        </row>
        <row r="193180">
          <cell r="J193180">
            <v>0</v>
          </cell>
          <cell r="K193180">
            <v>25</v>
          </cell>
          <cell r="U193180">
            <v>43770</v>
          </cell>
        </row>
        <row r="193181">
          <cell r="J193181">
            <v>0</v>
          </cell>
          <cell r="K193181">
            <v>25</v>
          </cell>
          <cell r="U193181">
            <v>43770</v>
          </cell>
        </row>
        <row r="193182">
          <cell r="J193182">
            <v>0</v>
          </cell>
          <cell r="K193182">
            <v>25</v>
          </cell>
          <cell r="U193182">
            <v>43770</v>
          </cell>
        </row>
        <row r="193183">
          <cell r="J193183">
            <v>0</v>
          </cell>
          <cell r="K193183">
            <v>25</v>
          </cell>
          <cell r="U193183">
            <v>43770</v>
          </cell>
        </row>
        <row r="193184">
          <cell r="J193184">
            <v>0</v>
          </cell>
          <cell r="K193184">
            <v>25</v>
          </cell>
          <cell r="U193184">
            <v>43770</v>
          </cell>
        </row>
        <row r="193185">
          <cell r="J193185">
            <v>0</v>
          </cell>
          <cell r="K193185">
            <v>25</v>
          </cell>
          <cell r="U193185">
            <v>43770</v>
          </cell>
        </row>
        <row r="193186">
          <cell r="J193186">
            <v>0</v>
          </cell>
          <cell r="K193186">
            <v>25</v>
          </cell>
          <cell r="U193186">
            <v>43770</v>
          </cell>
        </row>
        <row r="193187">
          <cell r="J193187">
            <v>0</v>
          </cell>
          <cell r="K193187">
            <v>25</v>
          </cell>
          <cell r="U193187">
            <v>43770</v>
          </cell>
        </row>
        <row r="193188">
          <cell r="J193188">
            <v>0</v>
          </cell>
          <cell r="K193188">
            <v>25</v>
          </cell>
          <cell r="U193188">
            <v>43770</v>
          </cell>
        </row>
        <row r="193189">
          <cell r="J193189">
            <v>0</v>
          </cell>
          <cell r="K193189">
            <v>25</v>
          </cell>
          <cell r="U193189">
            <v>43770</v>
          </cell>
        </row>
        <row r="193190">
          <cell r="J193190">
            <v>0</v>
          </cell>
          <cell r="K193190">
            <v>25</v>
          </cell>
          <cell r="U193190">
            <v>43770</v>
          </cell>
        </row>
        <row r="193191">
          <cell r="J193191">
            <v>0</v>
          </cell>
          <cell r="K193191">
            <v>25</v>
          </cell>
          <cell r="U193191">
            <v>43770</v>
          </cell>
        </row>
        <row r="193192">
          <cell r="J193192">
            <v>0</v>
          </cell>
          <cell r="K193192">
            <v>25</v>
          </cell>
          <cell r="U193192">
            <v>43770</v>
          </cell>
        </row>
        <row r="193193">
          <cell r="J193193">
            <v>0</v>
          </cell>
          <cell r="K193193">
            <v>25</v>
          </cell>
          <cell r="U193193">
            <v>43770</v>
          </cell>
        </row>
        <row r="193194">
          <cell r="J193194">
            <v>0</v>
          </cell>
          <cell r="K193194">
            <v>25</v>
          </cell>
          <cell r="U193194">
            <v>43770</v>
          </cell>
        </row>
        <row r="193195">
          <cell r="J193195">
            <v>0</v>
          </cell>
          <cell r="K193195">
            <v>25</v>
          </cell>
          <cell r="U193195">
            <v>43770</v>
          </cell>
        </row>
        <row r="193196">
          <cell r="J193196">
            <v>0</v>
          </cell>
          <cell r="K193196">
            <v>25</v>
          </cell>
          <cell r="U193196">
            <v>43770</v>
          </cell>
        </row>
        <row r="193197">
          <cell r="J193197">
            <v>0</v>
          </cell>
          <cell r="K193197">
            <v>25</v>
          </cell>
          <cell r="U193197">
            <v>43770</v>
          </cell>
        </row>
        <row r="193198">
          <cell r="J193198">
            <v>0</v>
          </cell>
          <cell r="K193198">
            <v>25</v>
          </cell>
          <cell r="U193198">
            <v>43770</v>
          </cell>
        </row>
        <row r="193199">
          <cell r="J193199">
            <v>0</v>
          </cell>
          <cell r="K193199">
            <v>25</v>
          </cell>
          <cell r="U193199">
            <v>43770</v>
          </cell>
        </row>
        <row r="193200">
          <cell r="J193200">
            <v>0</v>
          </cell>
          <cell r="K193200">
            <v>25</v>
          </cell>
          <cell r="U193200">
            <v>43770</v>
          </cell>
        </row>
        <row r="193201">
          <cell r="J193201">
            <v>0</v>
          </cell>
          <cell r="K193201">
            <v>25</v>
          </cell>
          <cell r="U193201">
            <v>43770</v>
          </cell>
        </row>
        <row r="193202">
          <cell r="J193202">
            <v>0</v>
          </cell>
          <cell r="K193202">
            <v>25</v>
          </cell>
          <cell r="U193202">
            <v>43770</v>
          </cell>
        </row>
        <row r="193203">
          <cell r="J193203">
            <v>0</v>
          </cell>
          <cell r="K193203">
            <v>25</v>
          </cell>
          <cell r="U193203">
            <v>43770</v>
          </cell>
        </row>
        <row r="193204">
          <cell r="J193204">
            <v>0</v>
          </cell>
          <cell r="K193204">
            <v>25</v>
          </cell>
          <cell r="U193204">
            <v>43770</v>
          </cell>
        </row>
        <row r="193205">
          <cell r="J193205">
            <v>0</v>
          </cell>
          <cell r="K193205">
            <v>25</v>
          </cell>
          <cell r="U193205">
            <v>43770</v>
          </cell>
        </row>
        <row r="193206">
          <cell r="J193206">
            <v>0</v>
          </cell>
          <cell r="K193206">
            <v>25</v>
          </cell>
          <cell r="U193206">
            <v>43770</v>
          </cell>
        </row>
        <row r="193207">
          <cell r="J193207">
            <v>0</v>
          </cell>
          <cell r="K193207">
            <v>25</v>
          </cell>
          <cell r="U193207">
            <v>43770</v>
          </cell>
        </row>
        <row r="193208">
          <cell r="J193208">
            <v>0</v>
          </cell>
          <cell r="K193208">
            <v>25</v>
          </cell>
          <cell r="U193208">
            <v>43770</v>
          </cell>
        </row>
        <row r="193209">
          <cell r="J193209">
            <v>0</v>
          </cell>
          <cell r="K193209">
            <v>25</v>
          </cell>
          <cell r="U193209">
            <v>43770</v>
          </cell>
        </row>
        <row r="193210">
          <cell r="J193210">
            <v>0</v>
          </cell>
          <cell r="K193210">
            <v>25</v>
          </cell>
          <cell r="U193210">
            <v>43770</v>
          </cell>
        </row>
        <row r="193211">
          <cell r="J193211">
            <v>0</v>
          </cell>
          <cell r="K193211">
            <v>25</v>
          </cell>
          <cell r="U193211">
            <v>43770</v>
          </cell>
        </row>
        <row r="193212">
          <cell r="J193212">
            <v>0</v>
          </cell>
          <cell r="K193212">
            <v>25</v>
          </cell>
          <cell r="U193212">
            <v>43770</v>
          </cell>
        </row>
        <row r="193213">
          <cell r="J193213">
            <v>0</v>
          </cell>
          <cell r="K193213">
            <v>25</v>
          </cell>
          <cell r="U193213">
            <v>43770</v>
          </cell>
        </row>
        <row r="193214">
          <cell r="J193214">
            <v>0</v>
          </cell>
          <cell r="K193214">
            <v>25</v>
          </cell>
          <cell r="U193214">
            <v>43770</v>
          </cell>
        </row>
        <row r="193215">
          <cell r="J193215">
            <v>0</v>
          </cell>
          <cell r="K193215">
            <v>25</v>
          </cell>
          <cell r="U193215">
            <v>43770</v>
          </cell>
        </row>
        <row r="193216">
          <cell r="J193216">
            <v>0</v>
          </cell>
          <cell r="K193216">
            <v>25</v>
          </cell>
          <cell r="U193216">
            <v>43770</v>
          </cell>
        </row>
        <row r="193217">
          <cell r="J193217">
            <v>0</v>
          </cell>
          <cell r="K193217">
            <v>25</v>
          </cell>
          <cell r="U193217">
            <v>43770</v>
          </cell>
        </row>
        <row r="193218">
          <cell r="J193218">
            <v>0</v>
          </cell>
          <cell r="K193218">
            <v>25</v>
          </cell>
          <cell r="U193218">
            <v>43770</v>
          </cell>
        </row>
        <row r="193219">
          <cell r="J193219">
            <v>0</v>
          </cell>
          <cell r="K193219">
            <v>25</v>
          </cell>
          <cell r="U193219">
            <v>43770</v>
          </cell>
        </row>
        <row r="193220">
          <cell r="J193220">
            <v>0</v>
          </cell>
          <cell r="K193220">
            <v>25</v>
          </cell>
          <cell r="U193220">
            <v>43770</v>
          </cell>
        </row>
        <row r="193221">
          <cell r="J193221">
            <v>0</v>
          </cell>
          <cell r="K193221">
            <v>25</v>
          </cell>
          <cell r="U193221">
            <v>43770</v>
          </cell>
        </row>
        <row r="193222">
          <cell r="J193222">
            <v>0</v>
          </cell>
          <cell r="K193222">
            <v>25</v>
          </cell>
          <cell r="U193222">
            <v>43770</v>
          </cell>
        </row>
        <row r="193223">
          <cell r="J193223">
            <v>0</v>
          </cell>
          <cell r="K193223">
            <v>25</v>
          </cell>
          <cell r="U193223">
            <v>43770</v>
          </cell>
        </row>
        <row r="193224">
          <cell r="J193224">
            <v>0</v>
          </cell>
          <cell r="K193224">
            <v>25</v>
          </cell>
          <cell r="U193224">
            <v>43770</v>
          </cell>
        </row>
        <row r="193225">
          <cell r="J193225">
            <v>0</v>
          </cell>
          <cell r="K193225">
            <v>25</v>
          </cell>
          <cell r="U193225">
            <v>43770</v>
          </cell>
        </row>
        <row r="193226">
          <cell r="J193226">
            <v>0</v>
          </cell>
          <cell r="K193226">
            <v>25</v>
          </cell>
          <cell r="U193226">
            <v>43770</v>
          </cell>
        </row>
        <row r="193227">
          <cell r="J193227">
            <v>0</v>
          </cell>
          <cell r="K193227">
            <v>25</v>
          </cell>
          <cell r="U193227">
            <v>43770</v>
          </cell>
        </row>
        <row r="193228">
          <cell r="J193228">
            <v>0</v>
          </cell>
          <cell r="K193228">
            <v>25</v>
          </cell>
          <cell r="U193228">
            <v>43770</v>
          </cell>
        </row>
        <row r="193229">
          <cell r="J193229">
            <v>0</v>
          </cell>
          <cell r="K193229">
            <v>25</v>
          </cell>
          <cell r="U193229">
            <v>43770</v>
          </cell>
        </row>
        <row r="193230">
          <cell r="J193230">
            <v>0</v>
          </cell>
          <cell r="K193230">
            <v>25</v>
          </cell>
          <cell r="U193230">
            <v>43770</v>
          </cell>
        </row>
        <row r="193231">
          <cell r="J193231">
            <v>0</v>
          </cell>
          <cell r="K193231">
            <v>25</v>
          </cell>
          <cell r="U193231">
            <v>43770</v>
          </cell>
        </row>
        <row r="193232">
          <cell r="J193232">
            <v>0</v>
          </cell>
          <cell r="K193232">
            <v>25</v>
          </cell>
          <cell r="U193232">
            <v>43770</v>
          </cell>
        </row>
        <row r="193233">
          <cell r="J193233">
            <v>0</v>
          </cell>
          <cell r="K193233">
            <v>25</v>
          </cell>
          <cell r="U193233">
            <v>43770</v>
          </cell>
        </row>
        <row r="193234">
          <cell r="J193234">
            <v>0</v>
          </cell>
          <cell r="K193234">
            <v>25</v>
          </cell>
          <cell r="U193234">
            <v>43770</v>
          </cell>
        </row>
        <row r="193235">
          <cell r="J193235">
            <v>0</v>
          </cell>
          <cell r="K193235">
            <v>25</v>
          </cell>
          <cell r="U193235">
            <v>43770</v>
          </cell>
        </row>
        <row r="193236">
          <cell r="J193236">
            <v>0</v>
          </cell>
          <cell r="K193236">
            <v>25</v>
          </cell>
          <cell r="U193236">
            <v>43770</v>
          </cell>
        </row>
        <row r="193237">
          <cell r="J193237">
            <v>0</v>
          </cell>
          <cell r="K193237">
            <v>25</v>
          </cell>
          <cell r="U193237">
            <v>43770</v>
          </cell>
        </row>
        <row r="193238">
          <cell r="J193238">
            <v>0</v>
          </cell>
          <cell r="K193238">
            <v>25</v>
          </cell>
          <cell r="U193238">
            <v>43770</v>
          </cell>
        </row>
        <row r="193239">
          <cell r="J193239">
            <v>0</v>
          </cell>
          <cell r="K193239">
            <v>25</v>
          </cell>
          <cell r="U193239">
            <v>43770</v>
          </cell>
        </row>
        <row r="193240">
          <cell r="J193240">
            <v>0</v>
          </cell>
          <cell r="K193240">
            <v>25</v>
          </cell>
          <cell r="U193240">
            <v>43770</v>
          </cell>
        </row>
        <row r="193241">
          <cell r="J193241">
            <v>0</v>
          </cell>
          <cell r="K193241">
            <v>25</v>
          </cell>
          <cell r="U193241">
            <v>43770</v>
          </cell>
        </row>
        <row r="193242">
          <cell r="J193242">
            <v>0</v>
          </cell>
          <cell r="K193242">
            <v>25</v>
          </cell>
          <cell r="U193242">
            <v>43770</v>
          </cell>
        </row>
        <row r="193243">
          <cell r="J193243">
            <v>0</v>
          </cell>
          <cell r="K193243">
            <v>25</v>
          </cell>
          <cell r="U193243">
            <v>43770</v>
          </cell>
        </row>
        <row r="193244">
          <cell r="J193244">
            <v>0</v>
          </cell>
          <cell r="K193244">
            <v>25</v>
          </cell>
          <cell r="U193244">
            <v>43770</v>
          </cell>
        </row>
        <row r="193245">
          <cell r="J193245">
            <v>0</v>
          </cell>
          <cell r="K193245">
            <v>25</v>
          </cell>
          <cell r="U193245">
            <v>43770</v>
          </cell>
        </row>
        <row r="193246">
          <cell r="J193246">
            <v>0</v>
          </cell>
          <cell r="K193246">
            <v>25</v>
          </cell>
          <cell r="U193246">
            <v>43770</v>
          </cell>
        </row>
        <row r="193247">
          <cell r="J193247">
            <v>0</v>
          </cell>
          <cell r="K193247">
            <v>25</v>
          </cell>
          <cell r="U193247">
            <v>43770</v>
          </cell>
        </row>
        <row r="193248">
          <cell r="J193248">
            <v>0</v>
          </cell>
          <cell r="K193248">
            <v>25</v>
          </cell>
          <cell r="U193248">
            <v>43770</v>
          </cell>
        </row>
        <row r="193249">
          <cell r="J193249">
            <v>0</v>
          </cell>
          <cell r="K193249">
            <v>25</v>
          </cell>
          <cell r="U193249">
            <v>43770</v>
          </cell>
        </row>
        <row r="193250">
          <cell r="J193250">
            <v>0</v>
          </cell>
          <cell r="K193250">
            <v>25</v>
          </cell>
          <cell r="U193250">
            <v>43770</v>
          </cell>
        </row>
        <row r="193251">
          <cell r="J193251">
            <v>0</v>
          </cell>
          <cell r="K193251">
            <v>25</v>
          </cell>
          <cell r="U193251">
            <v>43770</v>
          </cell>
        </row>
        <row r="193252">
          <cell r="J193252">
            <v>0</v>
          </cell>
          <cell r="K193252">
            <v>25</v>
          </cell>
          <cell r="U193252">
            <v>43770</v>
          </cell>
        </row>
        <row r="193253">
          <cell r="J193253">
            <v>0</v>
          </cell>
          <cell r="K193253">
            <v>25</v>
          </cell>
          <cell r="U193253">
            <v>43770</v>
          </cell>
        </row>
        <row r="193254">
          <cell r="J193254">
            <v>0</v>
          </cell>
          <cell r="K193254">
            <v>25</v>
          </cell>
          <cell r="U193254">
            <v>43770</v>
          </cell>
        </row>
        <row r="193255">
          <cell r="J193255">
            <v>0</v>
          </cell>
          <cell r="K193255">
            <v>25</v>
          </cell>
          <cell r="U193255">
            <v>43770</v>
          </cell>
        </row>
        <row r="193256">
          <cell r="J193256">
            <v>0</v>
          </cell>
          <cell r="K193256">
            <v>25</v>
          </cell>
          <cell r="U193256">
            <v>43770</v>
          </cell>
        </row>
        <row r="193257">
          <cell r="J193257">
            <v>0</v>
          </cell>
          <cell r="K193257">
            <v>25</v>
          </cell>
          <cell r="U193257">
            <v>43770</v>
          </cell>
        </row>
        <row r="193258">
          <cell r="J193258">
            <v>0</v>
          </cell>
          <cell r="K193258">
            <v>25</v>
          </cell>
          <cell r="U193258">
            <v>43770</v>
          </cell>
        </row>
        <row r="193259">
          <cell r="J193259">
            <v>0</v>
          </cell>
          <cell r="K193259">
            <v>25</v>
          </cell>
          <cell r="U193259">
            <v>43770</v>
          </cell>
        </row>
        <row r="193260">
          <cell r="J193260">
            <v>0</v>
          </cell>
          <cell r="K193260">
            <v>25</v>
          </cell>
          <cell r="U193260">
            <v>43770</v>
          </cell>
        </row>
        <row r="193261">
          <cell r="J193261">
            <v>0</v>
          </cell>
          <cell r="K193261">
            <v>25</v>
          </cell>
          <cell r="U193261">
            <v>43770</v>
          </cell>
        </row>
        <row r="193262">
          <cell r="J193262">
            <v>0</v>
          </cell>
          <cell r="K193262">
            <v>25</v>
          </cell>
          <cell r="U193262">
            <v>43770</v>
          </cell>
        </row>
        <row r="193263">
          <cell r="J193263">
            <v>0</v>
          </cell>
          <cell r="K193263">
            <v>25</v>
          </cell>
          <cell r="U193263">
            <v>43770</v>
          </cell>
        </row>
        <row r="193264">
          <cell r="J193264">
            <v>0</v>
          </cell>
          <cell r="K193264">
            <v>25</v>
          </cell>
          <cell r="U193264">
            <v>43770</v>
          </cell>
        </row>
        <row r="193265">
          <cell r="J193265">
            <v>0</v>
          </cell>
          <cell r="K193265">
            <v>25</v>
          </cell>
          <cell r="U193265">
            <v>43770</v>
          </cell>
        </row>
        <row r="193266">
          <cell r="J193266">
            <v>0</v>
          </cell>
          <cell r="K193266">
            <v>25</v>
          </cell>
          <cell r="U193266">
            <v>43770</v>
          </cell>
        </row>
        <row r="193267">
          <cell r="J193267">
            <v>0</v>
          </cell>
          <cell r="K193267">
            <v>25</v>
          </cell>
          <cell r="U193267">
            <v>43770</v>
          </cell>
        </row>
        <row r="193268">
          <cell r="J193268">
            <v>0</v>
          </cell>
          <cell r="K193268">
            <v>25</v>
          </cell>
          <cell r="U193268">
            <v>43770</v>
          </cell>
        </row>
        <row r="193269">
          <cell r="J193269">
            <v>0</v>
          </cell>
          <cell r="K193269">
            <v>25</v>
          </cell>
          <cell r="U193269">
            <v>43770</v>
          </cell>
        </row>
        <row r="193270">
          <cell r="J193270">
            <v>0</v>
          </cell>
          <cell r="K193270">
            <v>25</v>
          </cell>
          <cell r="U193270">
            <v>43770</v>
          </cell>
        </row>
        <row r="193271">
          <cell r="J193271">
            <v>0</v>
          </cell>
          <cell r="K193271">
            <v>25</v>
          </cell>
          <cell r="U193271">
            <v>43770</v>
          </cell>
        </row>
        <row r="193272">
          <cell r="J193272">
            <v>0</v>
          </cell>
          <cell r="K193272">
            <v>25</v>
          </cell>
          <cell r="U193272">
            <v>43770</v>
          </cell>
        </row>
        <row r="193273">
          <cell r="J193273">
            <v>0</v>
          </cell>
          <cell r="K193273">
            <v>25</v>
          </cell>
          <cell r="U193273">
            <v>43770</v>
          </cell>
        </row>
        <row r="193274">
          <cell r="J193274">
            <v>0</v>
          </cell>
          <cell r="K193274">
            <v>25</v>
          </cell>
          <cell r="U193274">
            <v>43770</v>
          </cell>
        </row>
        <row r="193275">
          <cell r="J193275">
            <v>0</v>
          </cell>
          <cell r="K193275">
            <v>25</v>
          </cell>
          <cell r="U193275">
            <v>43770</v>
          </cell>
        </row>
        <row r="193276">
          <cell r="J193276">
            <v>0</v>
          </cell>
          <cell r="K193276">
            <v>25</v>
          </cell>
          <cell r="U193276">
            <v>43770</v>
          </cell>
        </row>
        <row r="193277">
          <cell r="J193277">
            <v>0</v>
          </cell>
          <cell r="K193277">
            <v>25</v>
          </cell>
          <cell r="U193277">
            <v>43770</v>
          </cell>
        </row>
        <row r="193278">
          <cell r="J193278">
            <v>0</v>
          </cell>
          <cell r="K193278">
            <v>25</v>
          </cell>
          <cell r="U193278">
            <v>43770</v>
          </cell>
        </row>
        <row r="193279">
          <cell r="J193279">
            <v>0</v>
          </cell>
          <cell r="K193279">
            <v>25</v>
          </cell>
          <cell r="U193279">
            <v>43770</v>
          </cell>
        </row>
        <row r="193280">
          <cell r="J193280">
            <v>0</v>
          </cell>
          <cell r="K193280">
            <v>25</v>
          </cell>
          <cell r="U193280">
            <v>43770</v>
          </cell>
        </row>
        <row r="193281">
          <cell r="J193281">
            <v>0</v>
          </cell>
          <cell r="K193281">
            <v>25</v>
          </cell>
          <cell r="U193281">
            <v>43770</v>
          </cell>
        </row>
        <row r="193282">
          <cell r="J193282">
            <v>0</v>
          </cell>
          <cell r="K193282">
            <v>25</v>
          </cell>
          <cell r="U193282">
            <v>43770</v>
          </cell>
        </row>
        <row r="193283">
          <cell r="J193283">
            <v>0</v>
          </cell>
          <cell r="K193283">
            <v>25</v>
          </cell>
          <cell r="U193283">
            <v>43770</v>
          </cell>
        </row>
        <row r="193284">
          <cell r="J193284">
            <v>0</v>
          </cell>
          <cell r="K193284">
            <v>25</v>
          </cell>
          <cell r="U193284">
            <v>43770</v>
          </cell>
        </row>
        <row r="193285">
          <cell r="J193285">
            <v>0</v>
          </cell>
          <cell r="K193285">
            <v>25</v>
          </cell>
          <cell r="U193285">
            <v>43770</v>
          </cell>
        </row>
        <row r="193286">
          <cell r="J193286">
            <v>0</v>
          </cell>
          <cell r="K193286">
            <v>25</v>
          </cell>
          <cell r="U193286">
            <v>43770</v>
          </cell>
        </row>
        <row r="193287">
          <cell r="J193287">
            <v>0</v>
          </cell>
          <cell r="K193287">
            <v>25</v>
          </cell>
          <cell r="U193287">
            <v>43770</v>
          </cell>
        </row>
        <row r="193288">
          <cell r="J193288">
            <v>0</v>
          </cell>
          <cell r="K193288">
            <v>25</v>
          </cell>
          <cell r="U193288">
            <v>43770</v>
          </cell>
        </row>
        <row r="193289">
          <cell r="J193289">
            <v>0</v>
          </cell>
          <cell r="K193289">
            <v>25</v>
          </cell>
          <cell r="U193289">
            <v>43770</v>
          </cell>
        </row>
        <row r="193290">
          <cell r="J193290">
            <v>0</v>
          </cell>
          <cell r="K193290">
            <v>25</v>
          </cell>
          <cell r="U193290">
            <v>43770</v>
          </cell>
        </row>
        <row r="193291">
          <cell r="J193291">
            <v>0</v>
          </cell>
          <cell r="K193291">
            <v>25</v>
          </cell>
          <cell r="U193291">
            <v>43770</v>
          </cell>
        </row>
        <row r="193292">
          <cell r="J193292">
            <v>0</v>
          </cell>
          <cell r="K193292">
            <v>25</v>
          </cell>
          <cell r="U193292">
            <v>43770</v>
          </cell>
        </row>
        <row r="193293">
          <cell r="J193293">
            <v>0</v>
          </cell>
          <cell r="K193293">
            <v>25</v>
          </cell>
          <cell r="U193293">
            <v>43770</v>
          </cell>
        </row>
        <row r="193294">
          <cell r="J193294">
            <v>0</v>
          </cell>
          <cell r="K193294">
            <v>25</v>
          </cell>
          <cell r="U193294">
            <v>43770</v>
          </cell>
        </row>
        <row r="193295">
          <cell r="J193295">
            <v>0</v>
          </cell>
          <cell r="K193295">
            <v>25</v>
          </cell>
          <cell r="U193295">
            <v>43770</v>
          </cell>
        </row>
        <row r="193296">
          <cell r="J193296">
            <v>0</v>
          </cell>
          <cell r="K193296">
            <v>25</v>
          </cell>
          <cell r="U193296">
            <v>43770</v>
          </cell>
        </row>
        <row r="193297">
          <cell r="J193297">
            <v>0</v>
          </cell>
          <cell r="K193297">
            <v>25</v>
          </cell>
          <cell r="U193297">
            <v>43770</v>
          </cell>
        </row>
        <row r="193298">
          <cell r="J193298">
            <v>0</v>
          </cell>
          <cell r="K193298">
            <v>25</v>
          </cell>
          <cell r="U193298">
            <v>43770</v>
          </cell>
        </row>
        <row r="193299">
          <cell r="J193299">
            <v>0</v>
          </cell>
          <cell r="K193299">
            <v>25</v>
          </cell>
          <cell r="U193299">
            <v>43770</v>
          </cell>
        </row>
        <row r="193300">
          <cell r="J193300">
            <v>0</v>
          </cell>
          <cell r="K193300">
            <v>25</v>
          </cell>
          <cell r="U193300">
            <v>43770</v>
          </cell>
        </row>
        <row r="193301">
          <cell r="J193301">
            <v>0</v>
          </cell>
          <cell r="K193301">
            <v>25</v>
          </cell>
          <cell r="U193301">
            <v>43770</v>
          </cell>
        </row>
        <row r="193302">
          <cell r="J193302">
            <v>0</v>
          </cell>
          <cell r="K193302">
            <v>25</v>
          </cell>
          <cell r="U193302">
            <v>43770</v>
          </cell>
        </row>
        <row r="193303">
          <cell r="J193303">
            <v>0</v>
          </cell>
          <cell r="K193303">
            <v>25</v>
          </cell>
          <cell r="U193303">
            <v>43770</v>
          </cell>
        </row>
        <row r="193304">
          <cell r="J193304">
            <v>0</v>
          </cell>
          <cell r="K193304">
            <v>25</v>
          </cell>
          <cell r="U193304">
            <v>43770</v>
          </cell>
        </row>
        <row r="193305">
          <cell r="J193305">
            <v>0</v>
          </cell>
          <cell r="K193305">
            <v>25</v>
          </cell>
          <cell r="U193305">
            <v>43770</v>
          </cell>
        </row>
        <row r="193306">
          <cell r="J193306">
            <v>0</v>
          </cell>
          <cell r="K193306">
            <v>25</v>
          </cell>
          <cell r="U193306">
            <v>43770</v>
          </cell>
        </row>
        <row r="193307">
          <cell r="J193307">
            <v>0</v>
          </cell>
          <cell r="K193307">
            <v>25</v>
          </cell>
          <cell r="U193307">
            <v>43770</v>
          </cell>
        </row>
        <row r="193308">
          <cell r="J193308">
            <v>0</v>
          </cell>
          <cell r="K193308">
            <v>25</v>
          </cell>
          <cell r="U193308">
            <v>43770</v>
          </cell>
        </row>
        <row r="193309">
          <cell r="J193309">
            <v>0</v>
          </cell>
          <cell r="K193309">
            <v>25</v>
          </cell>
          <cell r="U193309">
            <v>43770</v>
          </cell>
        </row>
        <row r="193310">
          <cell r="J193310">
            <v>0</v>
          </cell>
          <cell r="K193310">
            <v>25</v>
          </cell>
          <cell r="U193310">
            <v>43770</v>
          </cell>
        </row>
        <row r="193311">
          <cell r="J193311">
            <v>0</v>
          </cell>
          <cell r="K193311">
            <v>25</v>
          </cell>
          <cell r="U193311">
            <v>43770</v>
          </cell>
        </row>
        <row r="193312">
          <cell r="J193312">
            <v>0</v>
          </cell>
          <cell r="K193312">
            <v>25</v>
          </cell>
          <cell r="U193312">
            <v>43770</v>
          </cell>
        </row>
        <row r="193313">
          <cell r="J193313">
            <v>0</v>
          </cell>
          <cell r="K193313">
            <v>25</v>
          </cell>
          <cell r="U193313">
            <v>43770</v>
          </cell>
        </row>
        <row r="193314">
          <cell r="J193314">
            <v>0</v>
          </cell>
          <cell r="K193314">
            <v>25</v>
          </cell>
          <cell r="U193314">
            <v>43770</v>
          </cell>
        </row>
        <row r="193315">
          <cell r="J193315">
            <v>0</v>
          </cell>
          <cell r="K193315">
            <v>25</v>
          </cell>
          <cell r="U193315">
            <v>43770</v>
          </cell>
        </row>
        <row r="193316">
          <cell r="J193316">
            <v>0</v>
          </cell>
          <cell r="K193316">
            <v>25</v>
          </cell>
          <cell r="U193316">
            <v>43770</v>
          </cell>
        </row>
        <row r="193317">
          <cell r="J193317">
            <v>0</v>
          </cell>
          <cell r="K193317">
            <v>25</v>
          </cell>
          <cell r="U193317">
            <v>43770</v>
          </cell>
        </row>
        <row r="193318">
          <cell r="J193318">
            <v>0</v>
          </cell>
          <cell r="K193318">
            <v>25</v>
          </cell>
          <cell r="U193318">
            <v>43770</v>
          </cell>
        </row>
        <row r="193319">
          <cell r="J193319">
            <v>0</v>
          </cell>
          <cell r="K193319">
            <v>25</v>
          </cell>
          <cell r="U193319">
            <v>43770</v>
          </cell>
        </row>
        <row r="193320">
          <cell r="J193320">
            <v>0</v>
          </cell>
          <cell r="K193320">
            <v>25</v>
          </cell>
          <cell r="U193320">
            <v>43770</v>
          </cell>
        </row>
        <row r="193321">
          <cell r="J193321">
            <v>0</v>
          </cell>
          <cell r="K193321">
            <v>25</v>
          </cell>
          <cell r="U193321">
            <v>43770</v>
          </cell>
        </row>
        <row r="193322">
          <cell r="J193322">
            <v>0</v>
          </cell>
          <cell r="K193322">
            <v>25</v>
          </cell>
          <cell r="U193322">
            <v>43770</v>
          </cell>
        </row>
        <row r="193323">
          <cell r="J193323">
            <v>0</v>
          </cell>
          <cell r="K193323">
            <v>25</v>
          </cell>
          <cell r="U193323">
            <v>43770</v>
          </cell>
        </row>
        <row r="193324">
          <cell r="J193324">
            <v>0</v>
          </cell>
          <cell r="K193324">
            <v>25</v>
          </cell>
          <cell r="U193324">
            <v>43770</v>
          </cell>
        </row>
        <row r="193325">
          <cell r="J193325">
            <v>0</v>
          </cell>
          <cell r="K193325">
            <v>25</v>
          </cell>
          <cell r="U193325">
            <v>43770</v>
          </cell>
        </row>
        <row r="193326">
          <cell r="J193326">
            <v>0</v>
          </cell>
          <cell r="K193326">
            <v>25</v>
          </cell>
          <cell r="U193326">
            <v>43770</v>
          </cell>
        </row>
        <row r="193327">
          <cell r="J193327">
            <v>0</v>
          </cell>
          <cell r="K193327">
            <v>25</v>
          </cell>
          <cell r="U193327">
            <v>43770</v>
          </cell>
        </row>
        <row r="193328">
          <cell r="J193328">
            <v>0</v>
          </cell>
          <cell r="K193328">
            <v>25</v>
          </cell>
          <cell r="U193328">
            <v>43770</v>
          </cell>
        </row>
        <row r="193329">
          <cell r="J193329">
            <v>0</v>
          </cell>
          <cell r="K193329">
            <v>25</v>
          </cell>
          <cell r="U193329">
            <v>43770</v>
          </cell>
        </row>
        <row r="193330">
          <cell r="J193330">
            <v>0</v>
          </cell>
          <cell r="K193330">
            <v>25</v>
          </cell>
          <cell r="U193330">
            <v>43770</v>
          </cell>
        </row>
        <row r="193331">
          <cell r="J193331">
            <v>0</v>
          </cell>
          <cell r="K193331">
            <v>25</v>
          </cell>
          <cell r="U193331">
            <v>43770</v>
          </cell>
        </row>
        <row r="193332">
          <cell r="J193332">
            <v>0</v>
          </cell>
          <cell r="K193332">
            <v>25</v>
          </cell>
          <cell r="U193332">
            <v>43770</v>
          </cell>
        </row>
        <row r="193333">
          <cell r="J193333">
            <v>0</v>
          </cell>
          <cell r="K193333">
            <v>25</v>
          </cell>
          <cell r="U193333">
            <v>43770</v>
          </cell>
        </row>
        <row r="193334">
          <cell r="J193334">
            <v>0</v>
          </cell>
          <cell r="K193334">
            <v>25</v>
          </cell>
          <cell r="U193334">
            <v>43770</v>
          </cell>
        </row>
        <row r="193335">
          <cell r="J193335">
            <v>0</v>
          </cell>
          <cell r="K193335">
            <v>25</v>
          </cell>
          <cell r="U193335">
            <v>43770</v>
          </cell>
        </row>
        <row r="193336">
          <cell r="J193336">
            <v>0</v>
          </cell>
          <cell r="K193336">
            <v>25</v>
          </cell>
          <cell r="U193336">
            <v>43770</v>
          </cell>
        </row>
        <row r="193337">
          <cell r="J193337">
            <v>0</v>
          </cell>
          <cell r="K193337">
            <v>25</v>
          </cell>
          <cell r="U193337">
            <v>43770</v>
          </cell>
        </row>
        <row r="193338">
          <cell r="J193338">
            <v>0</v>
          </cell>
          <cell r="K193338">
            <v>25</v>
          </cell>
          <cell r="U193338">
            <v>43770</v>
          </cell>
        </row>
        <row r="193339">
          <cell r="J193339">
            <v>0</v>
          </cell>
          <cell r="K193339">
            <v>25</v>
          </cell>
          <cell r="U193339">
            <v>43770</v>
          </cell>
        </row>
        <row r="193340">
          <cell r="J193340">
            <v>0</v>
          </cell>
          <cell r="K193340">
            <v>25</v>
          </cell>
          <cell r="U193340">
            <v>43770</v>
          </cell>
        </row>
        <row r="193341">
          <cell r="J193341">
            <v>0</v>
          </cell>
          <cell r="K193341">
            <v>25</v>
          </cell>
          <cell r="U193341">
            <v>43770</v>
          </cell>
        </row>
        <row r="193342">
          <cell r="J193342">
            <v>0</v>
          </cell>
          <cell r="K193342">
            <v>25</v>
          </cell>
          <cell r="U193342">
            <v>43770</v>
          </cell>
        </row>
        <row r="193343">
          <cell r="J193343">
            <v>0</v>
          </cell>
          <cell r="K193343">
            <v>25</v>
          </cell>
          <cell r="U193343">
            <v>43770</v>
          </cell>
        </row>
        <row r="193344">
          <cell r="J193344">
            <v>0</v>
          </cell>
          <cell r="K193344">
            <v>25</v>
          </cell>
          <cell r="U193344">
            <v>43770</v>
          </cell>
        </row>
        <row r="193345">
          <cell r="J193345">
            <v>0</v>
          </cell>
          <cell r="K193345">
            <v>25</v>
          </cell>
          <cell r="U193345">
            <v>43770</v>
          </cell>
        </row>
        <row r="193346">
          <cell r="J193346">
            <v>0</v>
          </cell>
          <cell r="K193346">
            <v>25</v>
          </cell>
          <cell r="U193346">
            <v>43770</v>
          </cell>
        </row>
        <row r="193347">
          <cell r="J193347">
            <v>0</v>
          </cell>
          <cell r="K193347">
            <v>25</v>
          </cell>
          <cell r="U193347">
            <v>43770</v>
          </cell>
        </row>
        <row r="193348">
          <cell r="J193348">
            <v>0</v>
          </cell>
          <cell r="K193348">
            <v>25</v>
          </cell>
          <cell r="U193348">
            <v>43770</v>
          </cell>
        </row>
        <row r="193349">
          <cell r="J193349">
            <v>0</v>
          </cell>
          <cell r="K193349">
            <v>25</v>
          </cell>
          <cell r="U193349">
            <v>43770</v>
          </cell>
        </row>
        <row r="193350">
          <cell r="J193350">
            <v>0</v>
          </cell>
          <cell r="K193350">
            <v>25</v>
          </cell>
          <cell r="U193350">
            <v>43770</v>
          </cell>
        </row>
        <row r="193351">
          <cell r="J193351">
            <v>0</v>
          </cell>
          <cell r="K193351">
            <v>25</v>
          </cell>
          <cell r="U193351">
            <v>43770</v>
          </cell>
        </row>
        <row r="193352">
          <cell r="J193352">
            <v>0</v>
          </cell>
          <cell r="K193352">
            <v>25</v>
          </cell>
          <cell r="U193352">
            <v>43770</v>
          </cell>
        </row>
        <row r="193353">
          <cell r="J193353">
            <v>0</v>
          </cell>
          <cell r="K193353">
            <v>25</v>
          </cell>
          <cell r="U193353">
            <v>43770</v>
          </cell>
        </row>
        <row r="193354">
          <cell r="J193354">
            <v>0</v>
          </cell>
          <cell r="K193354">
            <v>25</v>
          </cell>
          <cell r="U193354">
            <v>43770</v>
          </cell>
        </row>
        <row r="193355">
          <cell r="J193355">
            <v>0</v>
          </cell>
          <cell r="K193355">
            <v>25</v>
          </cell>
          <cell r="U193355">
            <v>43770</v>
          </cell>
        </row>
        <row r="193356">
          <cell r="J193356">
            <v>0</v>
          </cell>
          <cell r="K193356">
            <v>25</v>
          </cell>
          <cell r="U193356">
            <v>43770</v>
          </cell>
        </row>
        <row r="193357">
          <cell r="J193357">
            <v>0</v>
          </cell>
          <cell r="K193357">
            <v>25</v>
          </cell>
          <cell r="U193357">
            <v>43770</v>
          </cell>
        </row>
        <row r="193358">
          <cell r="J193358">
            <v>0</v>
          </cell>
          <cell r="K193358">
            <v>25</v>
          </cell>
          <cell r="U193358">
            <v>43770</v>
          </cell>
        </row>
        <row r="193359">
          <cell r="J193359">
            <v>0</v>
          </cell>
          <cell r="K193359">
            <v>25</v>
          </cell>
          <cell r="U193359">
            <v>43770</v>
          </cell>
        </row>
        <row r="193360">
          <cell r="J193360">
            <v>0</v>
          </cell>
          <cell r="K193360">
            <v>25</v>
          </cell>
          <cell r="U193360">
            <v>43770</v>
          </cell>
        </row>
        <row r="193361">
          <cell r="J193361">
            <v>0</v>
          </cell>
          <cell r="K193361">
            <v>25</v>
          </cell>
          <cell r="U193361">
            <v>43770</v>
          </cell>
        </row>
        <row r="193362">
          <cell r="J193362">
            <v>0</v>
          </cell>
          <cell r="K193362">
            <v>25</v>
          </cell>
          <cell r="U193362">
            <v>43770</v>
          </cell>
        </row>
        <row r="193363">
          <cell r="J193363">
            <v>0</v>
          </cell>
          <cell r="K193363">
            <v>25</v>
          </cell>
          <cell r="U193363">
            <v>43770</v>
          </cell>
        </row>
        <row r="193364">
          <cell r="J193364">
            <v>0</v>
          </cell>
          <cell r="K193364">
            <v>25</v>
          </cell>
          <cell r="U193364">
            <v>43770</v>
          </cell>
        </row>
        <row r="193365">
          <cell r="J193365">
            <v>0</v>
          </cell>
          <cell r="K193365">
            <v>25</v>
          </cell>
          <cell r="U193365">
            <v>43770</v>
          </cell>
        </row>
        <row r="193366">
          <cell r="J193366">
            <v>0</v>
          </cell>
          <cell r="K193366">
            <v>25</v>
          </cell>
          <cell r="U193366">
            <v>43770</v>
          </cell>
        </row>
        <row r="193367">
          <cell r="J193367">
            <v>0</v>
          </cell>
          <cell r="K193367">
            <v>25</v>
          </cell>
          <cell r="U193367">
            <v>43770</v>
          </cell>
        </row>
        <row r="193368">
          <cell r="J193368">
            <v>0</v>
          </cell>
          <cell r="K193368">
            <v>25</v>
          </cell>
          <cell r="U193368">
            <v>43770</v>
          </cell>
        </row>
        <row r="193369">
          <cell r="J193369">
            <v>0</v>
          </cell>
          <cell r="K193369">
            <v>25</v>
          </cell>
          <cell r="U193369">
            <v>43770</v>
          </cell>
        </row>
        <row r="193370">
          <cell r="J193370">
            <v>0</v>
          </cell>
          <cell r="K193370">
            <v>25</v>
          </cell>
          <cell r="U193370">
            <v>43770</v>
          </cell>
        </row>
        <row r="193371">
          <cell r="J193371">
            <v>0</v>
          </cell>
          <cell r="K193371">
            <v>25</v>
          </cell>
          <cell r="U193371">
            <v>43770</v>
          </cell>
        </row>
        <row r="193372">
          <cell r="J193372">
            <v>0</v>
          </cell>
          <cell r="K193372">
            <v>25</v>
          </cell>
          <cell r="U193372">
            <v>43770</v>
          </cell>
        </row>
        <row r="193373">
          <cell r="J193373">
            <v>0</v>
          </cell>
          <cell r="K193373">
            <v>25</v>
          </cell>
          <cell r="U193373">
            <v>43770</v>
          </cell>
        </row>
        <row r="193374">
          <cell r="J193374">
            <v>0</v>
          </cell>
          <cell r="K193374">
            <v>25</v>
          </cell>
          <cell r="U193374">
            <v>43770</v>
          </cell>
        </row>
        <row r="193375">
          <cell r="J193375">
            <v>0</v>
          </cell>
          <cell r="K193375">
            <v>25</v>
          </cell>
          <cell r="U193375">
            <v>43770</v>
          </cell>
        </row>
        <row r="193376">
          <cell r="J193376">
            <v>0</v>
          </cell>
          <cell r="K193376">
            <v>25</v>
          </cell>
          <cell r="U193376">
            <v>43770</v>
          </cell>
        </row>
        <row r="193377">
          <cell r="J193377">
            <v>0</v>
          </cell>
          <cell r="K193377">
            <v>25</v>
          </cell>
          <cell r="U193377">
            <v>43770</v>
          </cell>
        </row>
        <row r="193378">
          <cell r="J193378">
            <v>0</v>
          </cell>
          <cell r="K193378">
            <v>25</v>
          </cell>
          <cell r="U193378">
            <v>43770</v>
          </cell>
        </row>
        <row r="193379">
          <cell r="J193379">
            <v>0</v>
          </cell>
          <cell r="K193379">
            <v>25</v>
          </cell>
          <cell r="U193379">
            <v>43770</v>
          </cell>
        </row>
        <row r="193380">
          <cell r="J193380">
            <v>0</v>
          </cell>
          <cell r="K193380">
            <v>25</v>
          </cell>
          <cell r="U193380">
            <v>43770</v>
          </cell>
        </row>
        <row r="193381">
          <cell r="J193381">
            <v>0</v>
          </cell>
          <cell r="K193381">
            <v>25</v>
          </cell>
          <cell r="U193381">
            <v>43770</v>
          </cell>
        </row>
        <row r="193382">
          <cell r="J193382">
            <v>0</v>
          </cell>
          <cell r="K193382">
            <v>25</v>
          </cell>
          <cell r="U193382">
            <v>43770</v>
          </cell>
        </row>
        <row r="193383">
          <cell r="J193383">
            <v>0</v>
          </cell>
          <cell r="K193383">
            <v>25</v>
          </cell>
          <cell r="U193383">
            <v>43770</v>
          </cell>
        </row>
        <row r="193384">
          <cell r="J193384">
            <v>0</v>
          </cell>
          <cell r="K193384">
            <v>25</v>
          </cell>
          <cell r="U193384">
            <v>43770</v>
          </cell>
        </row>
        <row r="193385">
          <cell r="J193385">
            <v>0</v>
          </cell>
          <cell r="K193385">
            <v>25</v>
          </cell>
          <cell r="U193385">
            <v>43770</v>
          </cell>
        </row>
        <row r="193386">
          <cell r="J193386">
            <v>0</v>
          </cell>
          <cell r="K193386">
            <v>25</v>
          </cell>
          <cell r="U193386">
            <v>43770</v>
          </cell>
        </row>
        <row r="193387">
          <cell r="J193387">
            <v>0</v>
          </cell>
          <cell r="K193387">
            <v>25</v>
          </cell>
          <cell r="U193387">
            <v>43770</v>
          </cell>
        </row>
        <row r="193388">
          <cell r="J193388">
            <v>0</v>
          </cell>
          <cell r="K193388">
            <v>25</v>
          </cell>
          <cell r="U193388">
            <v>43770</v>
          </cell>
        </row>
        <row r="193389">
          <cell r="J193389">
            <v>0</v>
          </cell>
          <cell r="K193389">
            <v>25</v>
          </cell>
          <cell r="U193389">
            <v>43770</v>
          </cell>
        </row>
        <row r="193390">
          <cell r="J193390">
            <v>0</v>
          </cell>
          <cell r="K193390">
            <v>25</v>
          </cell>
          <cell r="U193390">
            <v>43770</v>
          </cell>
        </row>
        <row r="193391">
          <cell r="J193391">
            <v>0</v>
          </cell>
          <cell r="K193391">
            <v>25</v>
          </cell>
          <cell r="U193391">
            <v>43770</v>
          </cell>
        </row>
        <row r="193392">
          <cell r="J193392">
            <v>0</v>
          </cell>
          <cell r="K193392">
            <v>25</v>
          </cell>
          <cell r="U193392">
            <v>43770</v>
          </cell>
        </row>
        <row r="193393">
          <cell r="J193393">
            <v>0</v>
          </cell>
          <cell r="K193393">
            <v>25</v>
          </cell>
          <cell r="U193393">
            <v>43770</v>
          </cell>
        </row>
        <row r="193394">
          <cell r="J193394">
            <v>0</v>
          </cell>
          <cell r="K193394">
            <v>25</v>
          </cell>
          <cell r="U193394">
            <v>43770</v>
          </cell>
        </row>
        <row r="193395">
          <cell r="J193395">
            <v>0</v>
          </cell>
          <cell r="K193395">
            <v>25</v>
          </cell>
          <cell r="U193395">
            <v>43770</v>
          </cell>
        </row>
        <row r="193396">
          <cell r="J193396">
            <v>0</v>
          </cell>
          <cell r="K193396">
            <v>25</v>
          </cell>
          <cell r="U193396">
            <v>43770</v>
          </cell>
        </row>
        <row r="193397">
          <cell r="J193397">
            <v>0</v>
          </cell>
          <cell r="K193397">
            <v>25</v>
          </cell>
          <cell r="U193397">
            <v>43770</v>
          </cell>
        </row>
        <row r="193398">
          <cell r="J193398">
            <v>0</v>
          </cell>
          <cell r="K193398">
            <v>25</v>
          </cell>
          <cell r="U193398">
            <v>43770</v>
          </cell>
        </row>
        <row r="193399">
          <cell r="J193399">
            <v>0</v>
          </cell>
          <cell r="K193399">
            <v>25</v>
          </cell>
          <cell r="U193399">
            <v>43770</v>
          </cell>
        </row>
        <row r="193400">
          <cell r="J193400">
            <v>0</v>
          </cell>
          <cell r="K193400">
            <v>25</v>
          </cell>
          <cell r="U193400">
            <v>43770</v>
          </cell>
        </row>
        <row r="193401">
          <cell r="J193401">
            <v>0</v>
          </cell>
          <cell r="K193401">
            <v>25</v>
          </cell>
          <cell r="U193401">
            <v>43770</v>
          </cell>
        </row>
        <row r="193402">
          <cell r="J193402">
            <v>0</v>
          </cell>
          <cell r="K193402">
            <v>25</v>
          </cell>
          <cell r="U193402">
            <v>43770</v>
          </cell>
        </row>
        <row r="193403">
          <cell r="J193403">
            <v>0</v>
          </cell>
          <cell r="K193403">
            <v>25</v>
          </cell>
          <cell r="U193403">
            <v>43770</v>
          </cell>
        </row>
        <row r="193404">
          <cell r="J193404">
            <v>0</v>
          </cell>
          <cell r="K193404">
            <v>25</v>
          </cell>
          <cell r="U193404">
            <v>43770</v>
          </cell>
        </row>
        <row r="193405">
          <cell r="J193405">
            <v>0</v>
          </cell>
          <cell r="K193405">
            <v>25</v>
          </cell>
          <cell r="U193405">
            <v>43770</v>
          </cell>
        </row>
        <row r="193406">
          <cell r="J193406">
            <v>0</v>
          </cell>
          <cell r="K193406">
            <v>25</v>
          </cell>
          <cell r="U193406">
            <v>43770</v>
          </cell>
        </row>
        <row r="193407">
          <cell r="J193407">
            <v>0</v>
          </cell>
          <cell r="K193407">
            <v>25</v>
          </cell>
          <cell r="U193407">
            <v>43770</v>
          </cell>
        </row>
        <row r="193408">
          <cell r="J193408">
            <v>0</v>
          </cell>
          <cell r="K193408">
            <v>25</v>
          </cell>
          <cell r="U193408">
            <v>43770</v>
          </cell>
        </row>
        <row r="193409">
          <cell r="J193409">
            <v>0</v>
          </cell>
          <cell r="K193409">
            <v>25</v>
          </cell>
          <cell r="U193409">
            <v>43770</v>
          </cell>
        </row>
        <row r="193410">
          <cell r="J193410">
            <v>0</v>
          </cell>
          <cell r="K193410">
            <v>25</v>
          </cell>
          <cell r="U193410">
            <v>43770</v>
          </cell>
        </row>
        <row r="193411">
          <cell r="J193411">
            <v>0</v>
          </cell>
          <cell r="K193411">
            <v>25</v>
          </cell>
          <cell r="U193411">
            <v>43770</v>
          </cell>
        </row>
        <row r="193412">
          <cell r="J193412">
            <v>0</v>
          </cell>
          <cell r="K193412">
            <v>25</v>
          </cell>
          <cell r="U193412">
            <v>43770</v>
          </cell>
        </row>
        <row r="193413">
          <cell r="J193413">
            <v>0</v>
          </cell>
          <cell r="K193413">
            <v>25</v>
          </cell>
          <cell r="U193413">
            <v>43770</v>
          </cell>
        </row>
        <row r="193414">
          <cell r="J193414">
            <v>0</v>
          </cell>
          <cell r="K193414">
            <v>25</v>
          </cell>
          <cell r="U193414">
            <v>43770</v>
          </cell>
        </row>
        <row r="193415">
          <cell r="J193415">
            <v>0</v>
          </cell>
          <cell r="K193415">
            <v>25</v>
          </cell>
          <cell r="U193415">
            <v>43770</v>
          </cell>
        </row>
        <row r="193416">
          <cell r="J193416">
            <v>0</v>
          </cell>
          <cell r="K193416">
            <v>25</v>
          </cell>
          <cell r="U193416">
            <v>43770</v>
          </cell>
        </row>
        <row r="193417">
          <cell r="J193417">
            <v>0</v>
          </cell>
          <cell r="K193417">
            <v>25</v>
          </cell>
          <cell r="U193417">
            <v>43770</v>
          </cell>
        </row>
        <row r="193418">
          <cell r="J193418">
            <v>0</v>
          </cell>
          <cell r="K193418">
            <v>25</v>
          </cell>
          <cell r="U193418">
            <v>43770</v>
          </cell>
        </row>
        <row r="193419">
          <cell r="J193419">
            <v>0</v>
          </cell>
          <cell r="K193419">
            <v>25</v>
          </cell>
          <cell r="U193419">
            <v>43770</v>
          </cell>
        </row>
        <row r="193420">
          <cell r="J193420">
            <v>0</v>
          </cell>
          <cell r="K193420">
            <v>25</v>
          </cell>
          <cell r="U193420">
            <v>43770</v>
          </cell>
        </row>
        <row r="193421">
          <cell r="J193421">
            <v>0</v>
          </cell>
          <cell r="K193421">
            <v>25</v>
          </cell>
          <cell r="U193421">
            <v>43770</v>
          </cell>
        </row>
        <row r="193422">
          <cell r="J193422">
            <v>0</v>
          </cell>
          <cell r="K193422">
            <v>25</v>
          </cell>
          <cell r="U193422">
            <v>43770</v>
          </cell>
        </row>
        <row r="193423">
          <cell r="J193423">
            <v>0</v>
          </cell>
          <cell r="K193423">
            <v>25</v>
          </cell>
          <cell r="U193423">
            <v>43770</v>
          </cell>
        </row>
        <row r="193424">
          <cell r="J193424">
            <v>0</v>
          </cell>
          <cell r="K193424">
            <v>25</v>
          </cell>
          <cell r="U193424">
            <v>43770</v>
          </cell>
        </row>
        <row r="193425">
          <cell r="J193425">
            <v>0</v>
          </cell>
          <cell r="K193425">
            <v>25</v>
          </cell>
          <cell r="U193425">
            <v>43770</v>
          </cell>
        </row>
        <row r="193426">
          <cell r="J193426">
            <v>0</v>
          </cell>
          <cell r="K193426">
            <v>25</v>
          </cell>
          <cell r="U193426">
            <v>43770</v>
          </cell>
        </row>
        <row r="193427">
          <cell r="J193427">
            <v>0</v>
          </cell>
          <cell r="K193427">
            <v>25</v>
          </cell>
          <cell r="U193427">
            <v>43770</v>
          </cell>
        </row>
        <row r="193428">
          <cell r="J193428">
            <v>0</v>
          </cell>
          <cell r="K193428">
            <v>25</v>
          </cell>
          <cell r="U193428">
            <v>43770</v>
          </cell>
        </row>
        <row r="193429">
          <cell r="J193429">
            <v>0</v>
          </cell>
          <cell r="K193429">
            <v>25</v>
          </cell>
          <cell r="U193429">
            <v>43770</v>
          </cell>
        </row>
        <row r="193430">
          <cell r="J193430">
            <v>0</v>
          </cell>
          <cell r="K193430">
            <v>25</v>
          </cell>
          <cell r="U193430">
            <v>43770</v>
          </cell>
        </row>
        <row r="193431">
          <cell r="J193431">
            <v>0</v>
          </cell>
          <cell r="K193431">
            <v>25</v>
          </cell>
          <cell r="U193431">
            <v>43770</v>
          </cell>
        </row>
        <row r="193432">
          <cell r="J193432">
            <v>0</v>
          </cell>
          <cell r="K193432">
            <v>25</v>
          </cell>
          <cell r="U193432">
            <v>43770</v>
          </cell>
        </row>
        <row r="193433">
          <cell r="J193433">
            <v>0</v>
          </cell>
          <cell r="K193433">
            <v>25</v>
          </cell>
          <cell r="U193433">
            <v>43770</v>
          </cell>
        </row>
        <row r="193434">
          <cell r="J193434">
            <v>0</v>
          </cell>
          <cell r="K193434">
            <v>25</v>
          </cell>
          <cell r="U193434">
            <v>43770</v>
          </cell>
        </row>
        <row r="193435">
          <cell r="J193435">
            <v>0</v>
          </cell>
          <cell r="K193435">
            <v>25</v>
          </cell>
          <cell r="U193435">
            <v>43770</v>
          </cell>
        </row>
        <row r="193436">
          <cell r="J193436">
            <v>0</v>
          </cell>
          <cell r="K193436">
            <v>25</v>
          </cell>
          <cell r="U193436">
            <v>43770</v>
          </cell>
        </row>
        <row r="193437">
          <cell r="J193437">
            <v>0</v>
          </cell>
          <cell r="K193437">
            <v>25</v>
          </cell>
          <cell r="U193437">
            <v>43770</v>
          </cell>
        </row>
        <row r="193438">
          <cell r="J193438">
            <v>0</v>
          </cell>
          <cell r="K193438">
            <v>25</v>
          </cell>
          <cell r="U193438">
            <v>43770</v>
          </cell>
        </row>
        <row r="193439">
          <cell r="J193439">
            <v>0</v>
          </cell>
          <cell r="K193439">
            <v>25</v>
          </cell>
          <cell r="U193439">
            <v>43770</v>
          </cell>
        </row>
        <row r="193440">
          <cell r="J193440">
            <v>0</v>
          </cell>
          <cell r="K193440">
            <v>25</v>
          </cell>
          <cell r="U193440">
            <v>43770</v>
          </cell>
        </row>
        <row r="193441">
          <cell r="J193441">
            <v>0</v>
          </cell>
          <cell r="K193441">
            <v>25</v>
          </cell>
          <cell r="U193441">
            <v>43770</v>
          </cell>
        </row>
        <row r="193442">
          <cell r="J193442">
            <v>0</v>
          </cell>
          <cell r="K193442">
            <v>25</v>
          </cell>
          <cell r="U193442">
            <v>43770</v>
          </cell>
        </row>
        <row r="193443">
          <cell r="J193443">
            <v>0</v>
          </cell>
          <cell r="K193443">
            <v>25</v>
          </cell>
          <cell r="U193443">
            <v>43770</v>
          </cell>
        </row>
        <row r="193444">
          <cell r="J193444">
            <v>0</v>
          </cell>
          <cell r="K193444">
            <v>25</v>
          </cell>
          <cell r="U193444">
            <v>43770</v>
          </cell>
        </row>
        <row r="193445">
          <cell r="J193445">
            <v>0</v>
          </cell>
          <cell r="K193445">
            <v>25</v>
          </cell>
          <cell r="U193445">
            <v>43770</v>
          </cell>
        </row>
        <row r="193446">
          <cell r="J193446">
            <v>0</v>
          </cell>
          <cell r="K193446">
            <v>25</v>
          </cell>
          <cell r="U193446">
            <v>43770</v>
          </cell>
        </row>
        <row r="193447">
          <cell r="J193447">
            <v>0</v>
          </cell>
          <cell r="K193447">
            <v>25</v>
          </cell>
          <cell r="U193447">
            <v>43770</v>
          </cell>
        </row>
        <row r="193448">
          <cell r="J193448">
            <v>0</v>
          </cell>
          <cell r="K193448">
            <v>25</v>
          </cell>
          <cell r="U193448">
            <v>43770</v>
          </cell>
        </row>
        <row r="193449">
          <cell r="J193449">
            <v>0</v>
          </cell>
          <cell r="K193449">
            <v>25</v>
          </cell>
          <cell r="U193449">
            <v>43770</v>
          </cell>
        </row>
        <row r="193450">
          <cell r="J193450">
            <v>0</v>
          </cell>
          <cell r="K193450">
            <v>25</v>
          </cell>
          <cell r="U193450">
            <v>43770</v>
          </cell>
        </row>
        <row r="193451">
          <cell r="J193451">
            <v>0</v>
          </cell>
          <cell r="K193451">
            <v>25</v>
          </cell>
          <cell r="U193451">
            <v>43770</v>
          </cell>
        </row>
        <row r="193452">
          <cell r="J193452">
            <v>0</v>
          </cell>
          <cell r="K193452">
            <v>25</v>
          </cell>
          <cell r="U193452">
            <v>43770</v>
          </cell>
        </row>
        <row r="193453">
          <cell r="J193453">
            <v>0</v>
          </cell>
          <cell r="K193453">
            <v>25</v>
          </cell>
          <cell r="U193453">
            <v>43770</v>
          </cell>
        </row>
        <row r="193454">
          <cell r="J193454">
            <v>0</v>
          </cell>
          <cell r="K193454">
            <v>25</v>
          </cell>
          <cell r="U193454">
            <v>43770</v>
          </cell>
        </row>
        <row r="193455">
          <cell r="J193455">
            <v>0</v>
          </cell>
          <cell r="K193455">
            <v>25</v>
          </cell>
          <cell r="U193455">
            <v>43770</v>
          </cell>
        </row>
        <row r="193456">
          <cell r="J193456">
            <v>0</v>
          </cell>
          <cell r="K193456">
            <v>25</v>
          </cell>
          <cell r="U193456">
            <v>43770</v>
          </cell>
        </row>
        <row r="193457">
          <cell r="J193457">
            <v>0</v>
          </cell>
          <cell r="K193457">
            <v>25</v>
          </cell>
          <cell r="U193457">
            <v>43770</v>
          </cell>
        </row>
        <row r="193458">
          <cell r="J193458">
            <v>0</v>
          </cell>
          <cell r="K193458">
            <v>25</v>
          </cell>
          <cell r="U193458">
            <v>43770</v>
          </cell>
        </row>
        <row r="193459">
          <cell r="J193459">
            <v>0</v>
          </cell>
          <cell r="K193459">
            <v>25</v>
          </cell>
          <cell r="U193459">
            <v>43770</v>
          </cell>
        </row>
        <row r="193460">
          <cell r="J193460">
            <v>0</v>
          </cell>
          <cell r="K193460">
            <v>25</v>
          </cell>
          <cell r="U193460">
            <v>43770</v>
          </cell>
        </row>
        <row r="193461">
          <cell r="J193461">
            <v>0</v>
          </cell>
          <cell r="K193461">
            <v>25</v>
          </cell>
          <cell r="U193461">
            <v>43770</v>
          </cell>
        </row>
        <row r="193462">
          <cell r="J193462">
            <v>0</v>
          </cell>
          <cell r="K193462">
            <v>25</v>
          </cell>
          <cell r="U193462">
            <v>43770</v>
          </cell>
        </row>
        <row r="193463">
          <cell r="J193463">
            <v>0</v>
          </cell>
          <cell r="K193463">
            <v>25</v>
          </cell>
          <cell r="U193463">
            <v>43770</v>
          </cell>
        </row>
        <row r="193464">
          <cell r="J193464">
            <v>0</v>
          </cell>
          <cell r="K193464">
            <v>25</v>
          </cell>
          <cell r="U193464">
            <v>43770</v>
          </cell>
        </row>
        <row r="193465">
          <cell r="J193465">
            <v>0</v>
          </cell>
          <cell r="K193465">
            <v>25</v>
          </cell>
          <cell r="U193465">
            <v>43770</v>
          </cell>
        </row>
        <row r="193466">
          <cell r="J193466">
            <v>0</v>
          </cell>
          <cell r="K193466">
            <v>25</v>
          </cell>
          <cell r="U193466">
            <v>43770</v>
          </cell>
        </row>
        <row r="193467">
          <cell r="J193467">
            <v>0</v>
          </cell>
          <cell r="K193467">
            <v>25</v>
          </cell>
          <cell r="U193467">
            <v>43770</v>
          </cell>
        </row>
        <row r="193468">
          <cell r="J193468">
            <v>0</v>
          </cell>
          <cell r="K193468">
            <v>25</v>
          </cell>
          <cell r="U193468">
            <v>43770</v>
          </cell>
        </row>
        <row r="193469">
          <cell r="J193469">
            <v>0</v>
          </cell>
          <cell r="K193469">
            <v>25</v>
          </cell>
          <cell r="U193469">
            <v>43770</v>
          </cell>
        </row>
        <row r="193470">
          <cell r="J193470">
            <v>0</v>
          </cell>
          <cell r="K193470">
            <v>25</v>
          </cell>
          <cell r="U193470">
            <v>43770</v>
          </cell>
        </row>
        <row r="193471">
          <cell r="J193471">
            <v>0</v>
          </cell>
          <cell r="K193471">
            <v>25</v>
          </cell>
          <cell r="U193471">
            <v>43770</v>
          </cell>
        </row>
        <row r="193472">
          <cell r="J193472">
            <v>0</v>
          </cell>
          <cell r="K193472">
            <v>25</v>
          </cell>
          <cell r="U193472">
            <v>43770</v>
          </cell>
        </row>
        <row r="193473">
          <cell r="J193473">
            <v>0</v>
          </cell>
          <cell r="K193473">
            <v>25</v>
          </cell>
          <cell r="U193473">
            <v>43770</v>
          </cell>
        </row>
        <row r="193474">
          <cell r="J193474">
            <v>0</v>
          </cell>
          <cell r="K193474">
            <v>25</v>
          </cell>
          <cell r="U193474">
            <v>43770</v>
          </cell>
        </row>
        <row r="193475">
          <cell r="J193475">
            <v>0</v>
          </cell>
          <cell r="K193475">
            <v>25</v>
          </cell>
          <cell r="U193475">
            <v>43770</v>
          </cell>
        </row>
        <row r="193476">
          <cell r="J193476">
            <v>0</v>
          </cell>
          <cell r="K193476">
            <v>25</v>
          </cell>
          <cell r="U193476">
            <v>43770</v>
          </cell>
        </row>
        <row r="193477">
          <cell r="J193477">
            <v>0</v>
          </cell>
          <cell r="K193477">
            <v>25</v>
          </cell>
          <cell r="U193477">
            <v>43770</v>
          </cell>
        </row>
        <row r="193478">
          <cell r="J193478">
            <v>0</v>
          </cell>
          <cell r="K193478">
            <v>25</v>
          </cell>
          <cell r="U193478">
            <v>43770</v>
          </cell>
        </row>
        <row r="193479">
          <cell r="J193479">
            <v>0</v>
          </cell>
          <cell r="K193479">
            <v>25</v>
          </cell>
          <cell r="U193479">
            <v>43770</v>
          </cell>
        </row>
        <row r="193480">
          <cell r="J193480">
            <v>0</v>
          </cell>
          <cell r="K193480">
            <v>25</v>
          </cell>
          <cell r="U193480">
            <v>43770</v>
          </cell>
        </row>
        <row r="193481">
          <cell r="J193481">
            <v>0</v>
          </cell>
          <cell r="K193481">
            <v>25</v>
          </cell>
          <cell r="U193481">
            <v>43770</v>
          </cell>
        </row>
        <row r="193482">
          <cell r="J193482">
            <v>0</v>
          </cell>
          <cell r="K193482">
            <v>25</v>
          </cell>
          <cell r="U193482">
            <v>43770</v>
          </cell>
        </row>
        <row r="193483">
          <cell r="J193483">
            <v>0</v>
          </cell>
          <cell r="K193483">
            <v>25</v>
          </cell>
          <cell r="U193483">
            <v>43770</v>
          </cell>
        </row>
        <row r="193484">
          <cell r="J193484">
            <v>0</v>
          </cell>
          <cell r="K193484">
            <v>25</v>
          </cell>
          <cell r="U193484">
            <v>43770</v>
          </cell>
        </row>
        <row r="193485">
          <cell r="J193485">
            <v>0</v>
          </cell>
          <cell r="K193485">
            <v>25</v>
          </cell>
          <cell r="U193485">
            <v>43770</v>
          </cell>
        </row>
        <row r="193486">
          <cell r="J193486">
            <v>0</v>
          </cell>
          <cell r="K193486">
            <v>25</v>
          </cell>
          <cell r="U193486">
            <v>43770</v>
          </cell>
        </row>
        <row r="193487">
          <cell r="J193487">
            <v>0</v>
          </cell>
          <cell r="K193487">
            <v>25</v>
          </cell>
          <cell r="U193487">
            <v>43770</v>
          </cell>
        </row>
        <row r="193488">
          <cell r="J193488">
            <v>0</v>
          </cell>
          <cell r="K193488">
            <v>25</v>
          </cell>
          <cell r="U193488">
            <v>43770</v>
          </cell>
        </row>
        <row r="193489">
          <cell r="J193489">
            <v>0</v>
          </cell>
          <cell r="K193489">
            <v>25</v>
          </cell>
          <cell r="U193489">
            <v>43770</v>
          </cell>
        </row>
        <row r="193490">
          <cell r="J193490">
            <v>0</v>
          </cell>
          <cell r="K193490">
            <v>25</v>
          </cell>
          <cell r="U193490">
            <v>43770</v>
          </cell>
        </row>
        <row r="193491">
          <cell r="J193491">
            <v>0</v>
          </cell>
          <cell r="K193491">
            <v>25</v>
          </cell>
          <cell r="U193491">
            <v>43770</v>
          </cell>
        </row>
        <row r="193492">
          <cell r="J193492">
            <v>0</v>
          </cell>
          <cell r="K193492">
            <v>25</v>
          </cell>
          <cell r="U193492">
            <v>43770</v>
          </cell>
        </row>
        <row r="193493">
          <cell r="J193493">
            <v>0</v>
          </cell>
          <cell r="K193493">
            <v>25</v>
          </cell>
          <cell r="U193493">
            <v>43770</v>
          </cell>
        </row>
        <row r="193494">
          <cell r="J193494">
            <v>0</v>
          </cell>
          <cell r="K193494">
            <v>25</v>
          </cell>
          <cell r="U193494">
            <v>43770</v>
          </cell>
        </row>
        <row r="193495">
          <cell r="J193495">
            <v>0</v>
          </cell>
          <cell r="K193495">
            <v>25</v>
          </cell>
          <cell r="U193495">
            <v>43770</v>
          </cell>
        </row>
        <row r="193496">
          <cell r="J193496">
            <v>0</v>
          </cell>
          <cell r="K193496">
            <v>25</v>
          </cell>
          <cell r="U193496">
            <v>43770</v>
          </cell>
        </row>
        <row r="193497">
          <cell r="J193497">
            <v>0</v>
          </cell>
          <cell r="K193497">
            <v>25</v>
          </cell>
          <cell r="U193497">
            <v>43770</v>
          </cell>
        </row>
        <row r="193498">
          <cell r="J193498">
            <v>0</v>
          </cell>
          <cell r="K193498">
            <v>25</v>
          </cell>
          <cell r="U193498">
            <v>43770</v>
          </cell>
        </row>
        <row r="193499">
          <cell r="J193499">
            <v>0</v>
          </cell>
          <cell r="K193499">
            <v>25</v>
          </cell>
          <cell r="U193499">
            <v>43770</v>
          </cell>
        </row>
        <row r="193500">
          <cell r="J193500">
            <v>0</v>
          </cell>
          <cell r="K193500">
            <v>25</v>
          </cell>
          <cell r="U193500">
            <v>43770</v>
          </cell>
        </row>
        <row r="193501">
          <cell r="J193501">
            <v>0</v>
          </cell>
          <cell r="K193501">
            <v>25</v>
          </cell>
          <cell r="U193501">
            <v>43770</v>
          </cell>
        </row>
        <row r="193502">
          <cell r="J193502">
            <v>0</v>
          </cell>
          <cell r="K193502">
            <v>25</v>
          </cell>
          <cell r="U193502">
            <v>43770</v>
          </cell>
        </row>
        <row r="193503">
          <cell r="J193503">
            <v>0</v>
          </cell>
          <cell r="K193503">
            <v>25</v>
          </cell>
          <cell r="U193503">
            <v>43770</v>
          </cell>
        </row>
        <row r="193504">
          <cell r="J193504">
            <v>0</v>
          </cell>
          <cell r="K193504">
            <v>25</v>
          </cell>
          <cell r="U193504">
            <v>43770</v>
          </cell>
        </row>
        <row r="193505">
          <cell r="J193505">
            <v>0</v>
          </cell>
          <cell r="K193505">
            <v>25</v>
          </cell>
          <cell r="U193505">
            <v>43770</v>
          </cell>
        </row>
        <row r="193506">
          <cell r="J193506">
            <v>0</v>
          </cell>
          <cell r="K193506">
            <v>25</v>
          </cell>
          <cell r="U193506">
            <v>43770</v>
          </cell>
        </row>
        <row r="193507">
          <cell r="J193507">
            <v>0</v>
          </cell>
          <cell r="K193507">
            <v>25</v>
          </cell>
          <cell r="U193507">
            <v>43770</v>
          </cell>
        </row>
        <row r="193508">
          <cell r="J193508">
            <v>0</v>
          </cell>
          <cell r="K193508">
            <v>25</v>
          </cell>
          <cell r="U193508">
            <v>43770</v>
          </cell>
        </row>
        <row r="193509">
          <cell r="J193509">
            <v>0</v>
          </cell>
          <cell r="K193509">
            <v>25</v>
          </cell>
          <cell r="U193509">
            <v>43770</v>
          </cell>
        </row>
        <row r="193510">
          <cell r="J193510">
            <v>0</v>
          </cell>
          <cell r="K193510">
            <v>25</v>
          </cell>
          <cell r="U193510">
            <v>43770</v>
          </cell>
        </row>
        <row r="193511">
          <cell r="J193511">
            <v>0</v>
          </cell>
          <cell r="K193511">
            <v>25</v>
          </cell>
          <cell r="U193511">
            <v>43770</v>
          </cell>
        </row>
        <row r="193512">
          <cell r="J193512">
            <v>0</v>
          </cell>
          <cell r="K193512">
            <v>25</v>
          </cell>
          <cell r="U193512">
            <v>43770</v>
          </cell>
        </row>
        <row r="193513">
          <cell r="J193513">
            <v>0</v>
          </cell>
          <cell r="K193513">
            <v>25</v>
          </cell>
          <cell r="U193513">
            <v>43770</v>
          </cell>
        </row>
        <row r="193514">
          <cell r="J193514">
            <v>0</v>
          </cell>
          <cell r="K193514">
            <v>25</v>
          </cell>
          <cell r="U193514">
            <v>43770</v>
          </cell>
        </row>
        <row r="193515">
          <cell r="J193515">
            <v>0</v>
          </cell>
          <cell r="K193515">
            <v>25</v>
          </cell>
          <cell r="U193515">
            <v>43770</v>
          </cell>
        </row>
        <row r="193516">
          <cell r="J193516">
            <v>0</v>
          </cell>
          <cell r="K193516">
            <v>25</v>
          </cell>
          <cell r="U193516">
            <v>43770</v>
          </cell>
        </row>
        <row r="193517">
          <cell r="J193517">
            <v>0</v>
          </cell>
          <cell r="K193517">
            <v>25</v>
          </cell>
          <cell r="U193517">
            <v>43770</v>
          </cell>
        </row>
        <row r="193518">
          <cell r="J193518">
            <v>0</v>
          </cell>
          <cell r="K193518">
            <v>25</v>
          </cell>
          <cell r="U193518">
            <v>43770</v>
          </cell>
        </row>
        <row r="193519">
          <cell r="J193519">
            <v>0</v>
          </cell>
          <cell r="K193519">
            <v>25</v>
          </cell>
          <cell r="U193519">
            <v>43770</v>
          </cell>
        </row>
        <row r="193520">
          <cell r="J193520">
            <v>0</v>
          </cell>
          <cell r="K193520">
            <v>25</v>
          </cell>
          <cell r="U193520">
            <v>43770</v>
          </cell>
        </row>
        <row r="193521">
          <cell r="J193521">
            <v>0</v>
          </cell>
          <cell r="K193521">
            <v>25</v>
          </cell>
          <cell r="U193521">
            <v>43770</v>
          </cell>
        </row>
        <row r="193522">
          <cell r="J193522">
            <v>0</v>
          </cell>
          <cell r="K193522">
            <v>25</v>
          </cell>
          <cell r="U193522">
            <v>43770</v>
          </cell>
        </row>
        <row r="193523">
          <cell r="J193523">
            <v>0</v>
          </cell>
          <cell r="K193523">
            <v>25</v>
          </cell>
          <cell r="U193523">
            <v>43770</v>
          </cell>
        </row>
        <row r="193524">
          <cell r="J193524">
            <v>0</v>
          </cell>
          <cell r="K193524">
            <v>25</v>
          </cell>
          <cell r="U193524">
            <v>43770</v>
          </cell>
        </row>
        <row r="193525">
          <cell r="J193525">
            <v>0</v>
          </cell>
          <cell r="K193525">
            <v>25</v>
          </cell>
          <cell r="U193525">
            <v>43770</v>
          </cell>
        </row>
        <row r="193526">
          <cell r="J193526">
            <v>0</v>
          </cell>
          <cell r="K193526">
            <v>25</v>
          </cell>
          <cell r="U193526">
            <v>43770</v>
          </cell>
        </row>
        <row r="193527">
          <cell r="J193527">
            <v>0</v>
          </cell>
          <cell r="K193527">
            <v>25</v>
          </cell>
          <cell r="U193527">
            <v>43770</v>
          </cell>
        </row>
        <row r="193528">
          <cell r="J193528">
            <v>0</v>
          </cell>
          <cell r="K193528">
            <v>25</v>
          </cell>
          <cell r="U193528">
            <v>43770</v>
          </cell>
        </row>
        <row r="193529">
          <cell r="J193529">
            <v>0</v>
          </cell>
          <cell r="K193529">
            <v>25</v>
          </cell>
          <cell r="U193529">
            <v>43770</v>
          </cell>
        </row>
        <row r="193530">
          <cell r="J193530">
            <v>0</v>
          </cell>
          <cell r="K193530">
            <v>25</v>
          </cell>
          <cell r="U193530">
            <v>43770</v>
          </cell>
        </row>
        <row r="193531">
          <cell r="J193531">
            <v>0</v>
          </cell>
          <cell r="K193531">
            <v>25</v>
          </cell>
          <cell r="U193531">
            <v>43770</v>
          </cell>
        </row>
        <row r="193532">
          <cell r="J193532">
            <v>0</v>
          </cell>
          <cell r="K193532">
            <v>25</v>
          </cell>
          <cell r="U193532">
            <v>43770</v>
          </cell>
        </row>
        <row r="193533">
          <cell r="J193533">
            <v>0</v>
          </cell>
          <cell r="K193533">
            <v>25</v>
          </cell>
          <cell r="U193533">
            <v>43770</v>
          </cell>
        </row>
        <row r="193534">
          <cell r="J193534">
            <v>0</v>
          </cell>
          <cell r="K193534">
            <v>25</v>
          </cell>
          <cell r="U193534">
            <v>43770</v>
          </cell>
        </row>
        <row r="193535">
          <cell r="J193535">
            <v>0</v>
          </cell>
          <cell r="K193535">
            <v>25</v>
          </cell>
          <cell r="U193535">
            <v>43770</v>
          </cell>
        </row>
        <row r="193536">
          <cell r="J193536">
            <v>0</v>
          </cell>
          <cell r="K193536">
            <v>25</v>
          </cell>
          <cell r="U193536">
            <v>43770</v>
          </cell>
        </row>
        <row r="193537">
          <cell r="J193537">
            <v>0</v>
          </cell>
          <cell r="K193537">
            <v>25</v>
          </cell>
          <cell r="U193537">
            <v>43770</v>
          </cell>
        </row>
        <row r="193538">
          <cell r="J193538">
            <v>0</v>
          </cell>
          <cell r="K193538">
            <v>25</v>
          </cell>
          <cell r="U193538">
            <v>43770</v>
          </cell>
        </row>
        <row r="193539">
          <cell r="J193539">
            <v>0</v>
          </cell>
          <cell r="K193539">
            <v>25</v>
          </cell>
          <cell r="U193539">
            <v>43770</v>
          </cell>
        </row>
        <row r="193540">
          <cell r="J193540">
            <v>0</v>
          </cell>
          <cell r="K193540">
            <v>25</v>
          </cell>
          <cell r="U193540">
            <v>43770</v>
          </cell>
        </row>
        <row r="193541">
          <cell r="J193541">
            <v>0</v>
          </cell>
          <cell r="K193541">
            <v>25</v>
          </cell>
          <cell r="U193541">
            <v>43770</v>
          </cell>
        </row>
        <row r="193542">
          <cell r="J193542">
            <v>0</v>
          </cell>
          <cell r="K193542">
            <v>25</v>
          </cell>
          <cell r="U193542">
            <v>43770</v>
          </cell>
        </row>
        <row r="193543">
          <cell r="J193543">
            <v>0</v>
          </cell>
          <cell r="K193543">
            <v>25</v>
          </cell>
          <cell r="U193543">
            <v>43770</v>
          </cell>
        </row>
        <row r="193544">
          <cell r="J193544">
            <v>0</v>
          </cell>
          <cell r="K193544">
            <v>25</v>
          </cell>
          <cell r="U193544">
            <v>43770</v>
          </cell>
        </row>
        <row r="193545">
          <cell r="J193545">
            <v>0</v>
          </cell>
          <cell r="K193545">
            <v>25</v>
          </cell>
          <cell r="U193545">
            <v>43770</v>
          </cell>
        </row>
        <row r="193546">
          <cell r="J193546">
            <v>0</v>
          </cell>
          <cell r="K193546">
            <v>25</v>
          </cell>
          <cell r="U193546">
            <v>43770</v>
          </cell>
        </row>
        <row r="193547">
          <cell r="J193547">
            <v>0</v>
          </cell>
          <cell r="K193547">
            <v>25</v>
          </cell>
          <cell r="U193547">
            <v>43770</v>
          </cell>
        </row>
        <row r="193548">
          <cell r="J193548">
            <v>0</v>
          </cell>
          <cell r="K193548">
            <v>25</v>
          </cell>
          <cell r="U193548">
            <v>43770</v>
          </cell>
        </row>
        <row r="193549">
          <cell r="J193549">
            <v>0</v>
          </cell>
          <cell r="K193549">
            <v>25</v>
          </cell>
          <cell r="U193549">
            <v>43770</v>
          </cell>
        </row>
        <row r="193550">
          <cell r="J193550">
            <v>0</v>
          </cell>
          <cell r="K193550">
            <v>25</v>
          </cell>
          <cell r="U193550">
            <v>43770</v>
          </cell>
        </row>
        <row r="193551">
          <cell r="J193551">
            <v>0</v>
          </cell>
          <cell r="K193551">
            <v>25</v>
          </cell>
          <cell r="U193551">
            <v>43770</v>
          </cell>
        </row>
        <row r="193552">
          <cell r="J193552">
            <v>0</v>
          </cell>
          <cell r="K193552">
            <v>25</v>
          </cell>
          <cell r="U193552">
            <v>43770</v>
          </cell>
        </row>
        <row r="193553">
          <cell r="J193553">
            <v>0</v>
          </cell>
          <cell r="K193553">
            <v>25</v>
          </cell>
          <cell r="U193553">
            <v>43770</v>
          </cell>
        </row>
        <row r="193554">
          <cell r="J193554">
            <v>0</v>
          </cell>
          <cell r="K193554">
            <v>25</v>
          </cell>
          <cell r="U193554">
            <v>43770</v>
          </cell>
        </row>
        <row r="193555">
          <cell r="J193555">
            <v>0</v>
          </cell>
          <cell r="K193555">
            <v>25</v>
          </cell>
          <cell r="U193555">
            <v>43770</v>
          </cell>
        </row>
        <row r="193556">
          <cell r="J193556">
            <v>0</v>
          </cell>
          <cell r="K193556">
            <v>25</v>
          </cell>
          <cell r="U193556">
            <v>43770</v>
          </cell>
        </row>
        <row r="193557">
          <cell r="J193557">
            <v>0</v>
          </cell>
          <cell r="K193557">
            <v>25</v>
          </cell>
          <cell r="U193557">
            <v>43770</v>
          </cell>
        </row>
        <row r="193558">
          <cell r="J193558">
            <v>0</v>
          </cell>
          <cell r="K193558">
            <v>25</v>
          </cell>
          <cell r="U193558">
            <v>43770</v>
          </cell>
        </row>
        <row r="193559">
          <cell r="J193559">
            <v>0</v>
          </cell>
          <cell r="K193559">
            <v>25</v>
          </cell>
          <cell r="U193559">
            <v>43770</v>
          </cell>
        </row>
        <row r="193560">
          <cell r="J193560">
            <v>0</v>
          </cell>
          <cell r="K193560">
            <v>25</v>
          </cell>
          <cell r="U193560">
            <v>43770</v>
          </cell>
        </row>
        <row r="193561">
          <cell r="J193561">
            <v>0</v>
          </cell>
          <cell r="K193561">
            <v>25</v>
          </cell>
          <cell r="U193561">
            <v>43770</v>
          </cell>
        </row>
        <row r="193562">
          <cell r="J193562">
            <v>0</v>
          </cell>
          <cell r="K193562">
            <v>25</v>
          </cell>
          <cell r="U193562">
            <v>43770</v>
          </cell>
        </row>
        <row r="193563">
          <cell r="J193563">
            <v>0</v>
          </cell>
          <cell r="K193563">
            <v>25</v>
          </cell>
          <cell r="U193563">
            <v>43770</v>
          </cell>
        </row>
        <row r="193564">
          <cell r="J193564">
            <v>0</v>
          </cell>
          <cell r="K193564">
            <v>25</v>
          </cell>
          <cell r="U193564">
            <v>43770</v>
          </cell>
        </row>
        <row r="193565">
          <cell r="J193565">
            <v>0</v>
          </cell>
          <cell r="K193565">
            <v>25</v>
          </cell>
          <cell r="U193565">
            <v>43770</v>
          </cell>
        </row>
        <row r="193566">
          <cell r="J193566">
            <v>0</v>
          </cell>
          <cell r="K193566">
            <v>25</v>
          </cell>
          <cell r="U193566">
            <v>43770</v>
          </cell>
        </row>
        <row r="193567">
          <cell r="J193567">
            <v>0</v>
          </cell>
          <cell r="K193567">
            <v>25</v>
          </cell>
          <cell r="U193567">
            <v>43770</v>
          </cell>
        </row>
        <row r="193568">
          <cell r="J193568">
            <v>0</v>
          </cell>
          <cell r="K193568">
            <v>25</v>
          </cell>
          <cell r="U193568">
            <v>43770</v>
          </cell>
        </row>
        <row r="193569">
          <cell r="J193569">
            <v>0</v>
          </cell>
          <cell r="K193569">
            <v>25</v>
          </cell>
          <cell r="U193569">
            <v>43770</v>
          </cell>
        </row>
        <row r="193570">
          <cell r="J193570">
            <v>0</v>
          </cell>
          <cell r="K193570">
            <v>25</v>
          </cell>
          <cell r="U193570">
            <v>43770</v>
          </cell>
        </row>
        <row r="193571">
          <cell r="J193571">
            <v>0</v>
          </cell>
          <cell r="K193571">
            <v>25</v>
          </cell>
          <cell r="U193571">
            <v>43770</v>
          </cell>
        </row>
        <row r="193572">
          <cell r="J193572">
            <v>0</v>
          </cell>
          <cell r="K193572">
            <v>25</v>
          </cell>
          <cell r="U193572">
            <v>43770</v>
          </cell>
        </row>
        <row r="193573">
          <cell r="J193573">
            <v>0</v>
          </cell>
          <cell r="K193573">
            <v>25</v>
          </cell>
          <cell r="U193573">
            <v>43770</v>
          </cell>
        </row>
        <row r="193574">
          <cell r="J193574">
            <v>0</v>
          </cell>
          <cell r="K193574">
            <v>25</v>
          </cell>
          <cell r="U193574">
            <v>43770</v>
          </cell>
        </row>
        <row r="193575">
          <cell r="J193575">
            <v>0</v>
          </cell>
          <cell r="K193575">
            <v>25</v>
          </cell>
          <cell r="U193575">
            <v>43770</v>
          </cell>
        </row>
        <row r="193576">
          <cell r="J193576">
            <v>0</v>
          </cell>
          <cell r="K193576">
            <v>25</v>
          </cell>
          <cell r="U193576">
            <v>43770</v>
          </cell>
        </row>
        <row r="193577">
          <cell r="J193577">
            <v>0</v>
          </cell>
          <cell r="K193577">
            <v>25</v>
          </cell>
          <cell r="U193577">
            <v>43770</v>
          </cell>
        </row>
        <row r="193578">
          <cell r="J193578">
            <v>0</v>
          </cell>
          <cell r="K193578">
            <v>25</v>
          </cell>
          <cell r="U193578">
            <v>43770</v>
          </cell>
        </row>
        <row r="193579">
          <cell r="J193579">
            <v>0</v>
          </cell>
          <cell r="K193579">
            <v>25</v>
          </cell>
          <cell r="U193579">
            <v>43770</v>
          </cell>
        </row>
        <row r="193580">
          <cell r="J193580">
            <v>0</v>
          </cell>
          <cell r="K193580">
            <v>25</v>
          </cell>
          <cell r="U193580">
            <v>43770</v>
          </cell>
        </row>
        <row r="193581">
          <cell r="J193581">
            <v>0</v>
          </cell>
          <cell r="K193581">
            <v>25</v>
          </cell>
          <cell r="U193581">
            <v>43770</v>
          </cell>
        </row>
        <row r="193582">
          <cell r="J193582">
            <v>0</v>
          </cell>
          <cell r="K193582">
            <v>25</v>
          </cell>
          <cell r="U193582">
            <v>43770</v>
          </cell>
        </row>
        <row r="193583">
          <cell r="J193583">
            <v>0</v>
          </cell>
          <cell r="K193583">
            <v>25</v>
          </cell>
          <cell r="U193583">
            <v>43770</v>
          </cell>
        </row>
        <row r="193584">
          <cell r="J193584">
            <v>0</v>
          </cell>
          <cell r="K193584">
            <v>25</v>
          </cell>
          <cell r="U193584">
            <v>43770</v>
          </cell>
        </row>
        <row r="193585">
          <cell r="J193585">
            <v>0</v>
          </cell>
          <cell r="K193585">
            <v>25</v>
          </cell>
          <cell r="U193585">
            <v>43770</v>
          </cell>
        </row>
        <row r="193586">
          <cell r="J193586">
            <v>0</v>
          </cell>
          <cell r="K193586">
            <v>25</v>
          </cell>
          <cell r="U193586">
            <v>43770</v>
          </cell>
        </row>
        <row r="193587">
          <cell r="J193587">
            <v>0</v>
          </cell>
          <cell r="K193587">
            <v>25</v>
          </cell>
          <cell r="U193587">
            <v>43770</v>
          </cell>
        </row>
        <row r="193588">
          <cell r="J193588">
            <v>0</v>
          </cell>
          <cell r="K193588">
            <v>25</v>
          </cell>
          <cell r="U193588">
            <v>43770</v>
          </cell>
        </row>
        <row r="193589">
          <cell r="J193589">
            <v>0</v>
          </cell>
          <cell r="K193589">
            <v>25</v>
          </cell>
          <cell r="U193589">
            <v>43770</v>
          </cell>
        </row>
        <row r="193590">
          <cell r="J193590">
            <v>0</v>
          </cell>
          <cell r="K193590">
            <v>25</v>
          </cell>
          <cell r="U193590">
            <v>43770</v>
          </cell>
        </row>
        <row r="193591">
          <cell r="J193591">
            <v>0</v>
          </cell>
          <cell r="K193591">
            <v>25</v>
          </cell>
          <cell r="U193591">
            <v>43770</v>
          </cell>
        </row>
        <row r="193592">
          <cell r="J193592">
            <v>0</v>
          </cell>
          <cell r="K193592">
            <v>25</v>
          </cell>
          <cell r="U193592">
            <v>43770</v>
          </cell>
        </row>
        <row r="193593">
          <cell r="J193593">
            <v>0</v>
          </cell>
          <cell r="K193593">
            <v>25</v>
          </cell>
          <cell r="U193593">
            <v>43770</v>
          </cell>
        </row>
        <row r="193594">
          <cell r="J193594">
            <v>0</v>
          </cell>
          <cell r="K193594">
            <v>25</v>
          </cell>
          <cell r="U193594">
            <v>43770</v>
          </cell>
        </row>
        <row r="193595">
          <cell r="J193595">
            <v>0</v>
          </cell>
          <cell r="K193595">
            <v>25</v>
          </cell>
          <cell r="U193595">
            <v>43770</v>
          </cell>
        </row>
        <row r="193596">
          <cell r="J193596">
            <v>0</v>
          </cell>
          <cell r="K193596">
            <v>25</v>
          </cell>
          <cell r="U193596">
            <v>43770</v>
          </cell>
        </row>
        <row r="193597">
          <cell r="J193597">
            <v>0</v>
          </cell>
          <cell r="K193597">
            <v>25</v>
          </cell>
          <cell r="U193597">
            <v>43770</v>
          </cell>
        </row>
        <row r="193598">
          <cell r="J193598">
            <v>0</v>
          </cell>
          <cell r="K193598">
            <v>25</v>
          </cell>
          <cell r="U193598">
            <v>43770</v>
          </cell>
        </row>
        <row r="193599">
          <cell r="J193599">
            <v>0</v>
          </cell>
          <cell r="K193599">
            <v>25</v>
          </cell>
          <cell r="U193599">
            <v>43770</v>
          </cell>
        </row>
        <row r="193600">
          <cell r="J193600">
            <v>0</v>
          </cell>
          <cell r="K193600">
            <v>25</v>
          </cell>
          <cell r="U193600">
            <v>43770</v>
          </cell>
        </row>
        <row r="193601">
          <cell r="J193601">
            <v>0</v>
          </cell>
          <cell r="K193601">
            <v>25</v>
          </cell>
          <cell r="U193601">
            <v>43770</v>
          </cell>
        </row>
        <row r="193602">
          <cell r="J193602">
            <v>0</v>
          </cell>
          <cell r="K193602">
            <v>25</v>
          </cell>
          <cell r="U193602">
            <v>43770</v>
          </cell>
        </row>
        <row r="193603">
          <cell r="J193603">
            <v>0</v>
          </cell>
          <cell r="K193603">
            <v>25</v>
          </cell>
          <cell r="U193603">
            <v>43770</v>
          </cell>
        </row>
        <row r="193604">
          <cell r="J193604">
            <v>0</v>
          </cell>
          <cell r="K193604">
            <v>25</v>
          </cell>
          <cell r="U193604">
            <v>43770</v>
          </cell>
        </row>
        <row r="193605">
          <cell r="J193605">
            <v>0</v>
          </cell>
          <cell r="K193605">
            <v>25</v>
          </cell>
          <cell r="U193605">
            <v>43770</v>
          </cell>
        </row>
        <row r="193606">
          <cell r="J193606">
            <v>0</v>
          </cell>
          <cell r="K193606">
            <v>25</v>
          </cell>
          <cell r="U193606">
            <v>43770</v>
          </cell>
        </row>
        <row r="193607">
          <cell r="J193607">
            <v>0</v>
          </cell>
          <cell r="K193607">
            <v>25</v>
          </cell>
          <cell r="U193607">
            <v>43770</v>
          </cell>
        </row>
        <row r="193608">
          <cell r="J193608">
            <v>0</v>
          </cell>
          <cell r="K193608">
            <v>25</v>
          </cell>
          <cell r="U193608">
            <v>43770</v>
          </cell>
        </row>
        <row r="193609">
          <cell r="J193609">
            <v>0</v>
          </cell>
          <cell r="K193609">
            <v>25</v>
          </cell>
          <cell r="U193609">
            <v>43770</v>
          </cell>
        </row>
        <row r="193610">
          <cell r="J193610">
            <v>0</v>
          </cell>
          <cell r="K193610">
            <v>25</v>
          </cell>
          <cell r="U193610">
            <v>43770</v>
          </cell>
        </row>
        <row r="193611">
          <cell r="J193611">
            <v>0</v>
          </cell>
          <cell r="K193611">
            <v>25</v>
          </cell>
          <cell r="U193611">
            <v>43770</v>
          </cell>
        </row>
        <row r="193612">
          <cell r="J193612">
            <v>0</v>
          </cell>
          <cell r="K193612">
            <v>25</v>
          </cell>
          <cell r="U193612">
            <v>43770</v>
          </cell>
        </row>
        <row r="193613">
          <cell r="J193613">
            <v>0</v>
          </cell>
          <cell r="K193613">
            <v>25</v>
          </cell>
          <cell r="U193613">
            <v>43770</v>
          </cell>
        </row>
        <row r="193614">
          <cell r="J193614">
            <v>0</v>
          </cell>
          <cell r="K193614">
            <v>25</v>
          </cell>
          <cell r="U193614">
            <v>43770</v>
          </cell>
        </row>
        <row r="193615">
          <cell r="J193615">
            <v>0</v>
          </cell>
          <cell r="K193615">
            <v>25</v>
          </cell>
          <cell r="U193615">
            <v>43770</v>
          </cell>
        </row>
        <row r="193616">
          <cell r="J193616">
            <v>0</v>
          </cell>
          <cell r="K193616">
            <v>25</v>
          </cell>
          <cell r="U193616">
            <v>43770</v>
          </cell>
        </row>
        <row r="193617">
          <cell r="J193617">
            <v>0</v>
          </cell>
          <cell r="K193617">
            <v>25</v>
          </cell>
          <cell r="U193617">
            <v>43770</v>
          </cell>
        </row>
        <row r="193618">
          <cell r="J193618">
            <v>0</v>
          </cell>
          <cell r="K193618">
            <v>25</v>
          </cell>
          <cell r="U193618">
            <v>43770</v>
          </cell>
        </row>
        <row r="193619">
          <cell r="J193619">
            <v>0</v>
          </cell>
          <cell r="K193619">
            <v>25</v>
          </cell>
          <cell r="U193619">
            <v>43770</v>
          </cell>
        </row>
        <row r="193620">
          <cell r="J193620">
            <v>0</v>
          </cell>
          <cell r="K193620">
            <v>25</v>
          </cell>
          <cell r="U193620">
            <v>43770</v>
          </cell>
        </row>
        <row r="193621">
          <cell r="J193621">
            <v>0</v>
          </cell>
          <cell r="K193621">
            <v>25</v>
          </cell>
          <cell r="U193621">
            <v>43770</v>
          </cell>
        </row>
        <row r="193622">
          <cell r="J193622">
            <v>0</v>
          </cell>
          <cell r="K193622">
            <v>25</v>
          </cell>
          <cell r="U193622">
            <v>43770</v>
          </cell>
        </row>
        <row r="193623">
          <cell r="J193623">
            <v>0</v>
          </cell>
          <cell r="K193623">
            <v>25</v>
          </cell>
          <cell r="U193623">
            <v>43770</v>
          </cell>
        </row>
        <row r="193624">
          <cell r="J193624">
            <v>0</v>
          </cell>
          <cell r="K193624">
            <v>25</v>
          </cell>
          <cell r="U193624">
            <v>43770</v>
          </cell>
        </row>
        <row r="193625">
          <cell r="J193625">
            <v>0</v>
          </cell>
          <cell r="K193625">
            <v>25</v>
          </cell>
          <cell r="U193625">
            <v>43770</v>
          </cell>
        </row>
        <row r="193626">
          <cell r="J193626">
            <v>0</v>
          </cell>
          <cell r="K193626">
            <v>25</v>
          </cell>
          <cell r="U193626">
            <v>43770</v>
          </cell>
        </row>
        <row r="193627">
          <cell r="J193627">
            <v>0</v>
          </cell>
          <cell r="K193627">
            <v>25</v>
          </cell>
          <cell r="U193627">
            <v>43770</v>
          </cell>
        </row>
        <row r="193628">
          <cell r="J193628">
            <v>0</v>
          </cell>
          <cell r="K193628">
            <v>25</v>
          </cell>
          <cell r="U193628">
            <v>43770</v>
          </cell>
        </row>
        <row r="193629">
          <cell r="J193629">
            <v>0</v>
          </cell>
          <cell r="K193629">
            <v>25</v>
          </cell>
          <cell r="U193629">
            <v>43770</v>
          </cell>
        </row>
        <row r="193630">
          <cell r="J193630">
            <v>0</v>
          </cell>
          <cell r="K193630">
            <v>25</v>
          </cell>
          <cell r="U193630">
            <v>43770</v>
          </cell>
        </row>
        <row r="193631">
          <cell r="J193631">
            <v>0</v>
          </cell>
          <cell r="K193631">
            <v>25</v>
          </cell>
          <cell r="U193631">
            <v>43770</v>
          </cell>
        </row>
        <row r="193632">
          <cell r="J193632">
            <v>0</v>
          </cell>
          <cell r="K193632">
            <v>25</v>
          </cell>
          <cell r="U193632">
            <v>43770</v>
          </cell>
        </row>
        <row r="193633">
          <cell r="J193633">
            <v>0</v>
          </cell>
          <cell r="K193633">
            <v>25</v>
          </cell>
          <cell r="U193633">
            <v>43770</v>
          </cell>
        </row>
        <row r="193634">
          <cell r="J193634">
            <v>0</v>
          </cell>
          <cell r="K193634">
            <v>25</v>
          </cell>
          <cell r="U193634">
            <v>43770</v>
          </cell>
        </row>
        <row r="193635">
          <cell r="J193635">
            <v>0</v>
          </cell>
          <cell r="K193635">
            <v>25</v>
          </cell>
          <cell r="U193635">
            <v>43770</v>
          </cell>
        </row>
        <row r="193636">
          <cell r="J193636">
            <v>0</v>
          </cell>
          <cell r="K193636">
            <v>25</v>
          </cell>
          <cell r="U193636">
            <v>43770</v>
          </cell>
        </row>
        <row r="193637">
          <cell r="J193637">
            <v>0</v>
          </cell>
          <cell r="K193637">
            <v>25</v>
          </cell>
          <cell r="U193637">
            <v>43770</v>
          </cell>
        </row>
        <row r="193638">
          <cell r="J193638">
            <v>0</v>
          </cell>
          <cell r="K193638">
            <v>25</v>
          </cell>
          <cell r="U193638">
            <v>43770</v>
          </cell>
        </row>
        <row r="193639">
          <cell r="J193639">
            <v>0</v>
          </cell>
          <cell r="K193639">
            <v>25</v>
          </cell>
          <cell r="U193639">
            <v>43770</v>
          </cell>
        </row>
        <row r="193640">
          <cell r="J193640">
            <v>0</v>
          </cell>
          <cell r="K193640">
            <v>25</v>
          </cell>
          <cell r="U193640">
            <v>43770</v>
          </cell>
        </row>
        <row r="193641">
          <cell r="J193641">
            <v>0</v>
          </cell>
          <cell r="K193641">
            <v>25</v>
          </cell>
          <cell r="U193641">
            <v>43770</v>
          </cell>
        </row>
        <row r="193642">
          <cell r="J193642">
            <v>0</v>
          </cell>
          <cell r="K193642">
            <v>25</v>
          </cell>
          <cell r="U193642">
            <v>43770</v>
          </cell>
        </row>
        <row r="193643">
          <cell r="J193643">
            <v>0</v>
          </cell>
          <cell r="K193643">
            <v>25</v>
          </cell>
          <cell r="U193643">
            <v>43770</v>
          </cell>
        </row>
        <row r="193644">
          <cell r="J193644">
            <v>0</v>
          </cell>
          <cell r="K193644">
            <v>25</v>
          </cell>
          <cell r="U193644">
            <v>43770</v>
          </cell>
        </row>
        <row r="193645">
          <cell r="J193645">
            <v>0</v>
          </cell>
          <cell r="K193645">
            <v>25</v>
          </cell>
          <cell r="U193645">
            <v>43770</v>
          </cell>
        </row>
        <row r="193646">
          <cell r="J193646">
            <v>0</v>
          </cell>
          <cell r="K193646">
            <v>25</v>
          </cell>
          <cell r="U193646">
            <v>43770</v>
          </cell>
        </row>
        <row r="193647">
          <cell r="J193647">
            <v>0</v>
          </cell>
          <cell r="K193647">
            <v>25</v>
          </cell>
          <cell r="U193647">
            <v>43770</v>
          </cell>
        </row>
        <row r="193648">
          <cell r="J193648">
            <v>0</v>
          </cell>
          <cell r="K193648">
            <v>25</v>
          </cell>
          <cell r="U193648">
            <v>43770</v>
          </cell>
        </row>
        <row r="193649">
          <cell r="J193649">
            <v>0</v>
          </cell>
          <cell r="K193649">
            <v>25</v>
          </cell>
          <cell r="U193649">
            <v>43770</v>
          </cell>
        </row>
        <row r="193650">
          <cell r="J193650">
            <v>0</v>
          </cell>
          <cell r="K193650">
            <v>25</v>
          </cell>
          <cell r="U193650">
            <v>43770</v>
          </cell>
        </row>
        <row r="193651">
          <cell r="J193651">
            <v>0</v>
          </cell>
          <cell r="K193651">
            <v>25</v>
          </cell>
          <cell r="U193651">
            <v>43770</v>
          </cell>
        </row>
        <row r="193652">
          <cell r="J193652">
            <v>0</v>
          </cell>
          <cell r="K193652">
            <v>25</v>
          </cell>
          <cell r="U193652">
            <v>43770</v>
          </cell>
        </row>
        <row r="193653">
          <cell r="J193653">
            <v>0</v>
          </cell>
          <cell r="K193653">
            <v>25</v>
          </cell>
          <cell r="U193653">
            <v>43770</v>
          </cell>
        </row>
        <row r="193654">
          <cell r="J193654">
            <v>0</v>
          </cell>
          <cell r="K193654">
            <v>25</v>
          </cell>
          <cell r="U193654">
            <v>43770</v>
          </cell>
        </row>
        <row r="193655">
          <cell r="J193655">
            <v>0</v>
          </cell>
          <cell r="K193655">
            <v>25</v>
          </cell>
          <cell r="U193655">
            <v>43770</v>
          </cell>
        </row>
        <row r="193656">
          <cell r="J193656">
            <v>0</v>
          </cell>
          <cell r="K193656">
            <v>25</v>
          </cell>
          <cell r="U193656">
            <v>43770</v>
          </cell>
        </row>
        <row r="193657">
          <cell r="J193657">
            <v>0</v>
          </cell>
          <cell r="K193657">
            <v>25</v>
          </cell>
          <cell r="U193657">
            <v>43770</v>
          </cell>
        </row>
        <row r="193658">
          <cell r="J193658">
            <v>0</v>
          </cell>
          <cell r="K193658">
            <v>25</v>
          </cell>
          <cell r="U193658">
            <v>43770</v>
          </cell>
        </row>
        <row r="193659">
          <cell r="J193659">
            <v>0</v>
          </cell>
          <cell r="K193659">
            <v>25</v>
          </cell>
          <cell r="U193659">
            <v>43770</v>
          </cell>
        </row>
        <row r="193660">
          <cell r="J193660">
            <v>0</v>
          </cell>
          <cell r="K193660">
            <v>25</v>
          </cell>
          <cell r="U193660">
            <v>43770</v>
          </cell>
        </row>
        <row r="193661">
          <cell r="J193661">
            <v>0</v>
          </cell>
          <cell r="K193661">
            <v>25</v>
          </cell>
          <cell r="U193661">
            <v>43770</v>
          </cell>
        </row>
        <row r="193662">
          <cell r="J193662">
            <v>0</v>
          </cell>
          <cell r="K193662">
            <v>25</v>
          </cell>
          <cell r="U193662">
            <v>43770</v>
          </cell>
        </row>
        <row r="193663">
          <cell r="J193663">
            <v>0</v>
          </cell>
          <cell r="K193663">
            <v>25</v>
          </cell>
          <cell r="U193663">
            <v>43770</v>
          </cell>
        </row>
        <row r="193664">
          <cell r="J193664">
            <v>0</v>
          </cell>
          <cell r="K193664">
            <v>25</v>
          </cell>
          <cell r="U193664">
            <v>43770</v>
          </cell>
        </row>
        <row r="193665">
          <cell r="J193665">
            <v>0</v>
          </cell>
          <cell r="K193665">
            <v>25</v>
          </cell>
          <cell r="U193665">
            <v>43770</v>
          </cell>
        </row>
        <row r="193666">
          <cell r="J193666">
            <v>0</v>
          </cell>
          <cell r="K193666">
            <v>25</v>
          </cell>
          <cell r="U193666">
            <v>43770</v>
          </cell>
        </row>
        <row r="193667">
          <cell r="J193667">
            <v>0</v>
          </cell>
          <cell r="K193667">
            <v>25</v>
          </cell>
          <cell r="U193667">
            <v>43770</v>
          </cell>
        </row>
        <row r="193668">
          <cell r="J193668">
            <v>0</v>
          </cell>
          <cell r="K193668">
            <v>25</v>
          </cell>
          <cell r="U193668">
            <v>43770</v>
          </cell>
        </row>
        <row r="193669">
          <cell r="J193669">
            <v>0</v>
          </cell>
          <cell r="K193669">
            <v>25</v>
          </cell>
          <cell r="U193669">
            <v>43770</v>
          </cell>
        </row>
        <row r="193670">
          <cell r="J193670">
            <v>0</v>
          </cell>
          <cell r="K193670">
            <v>25</v>
          </cell>
          <cell r="U193670">
            <v>43770</v>
          </cell>
        </row>
        <row r="193671">
          <cell r="J193671">
            <v>0</v>
          </cell>
          <cell r="K193671">
            <v>25</v>
          </cell>
          <cell r="U193671">
            <v>43770</v>
          </cell>
        </row>
        <row r="193672">
          <cell r="J193672">
            <v>0</v>
          </cell>
          <cell r="K193672">
            <v>25</v>
          </cell>
          <cell r="U193672">
            <v>43770</v>
          </cell>
        </row>
        <row r="193673">
          <cell r="J193673">
            <v>0</v>
          </cell>
          <cell r="K193673">
            <v>25</v>
          </cell>
          <cell r="U193673">
            <v>43770</v>
          </cell>
        </row>
        <row r="193674">
          <cell r="J193674">
            <v>0</v>
          </cell>
          <cell r="K193674">
            <v>25</v>
          </cell>
          <cell r="U193674">
            <v>43770</v>
          </cell>
        </row>
        <row r="193675">
          <cell r="J193675">
            <v>0</v>
          </cell>
          <cell r="K193675">
            <v>25</v>
          </cell>
          <cell r="U193675">
            <v>43770</v>
          </cell>
        </row>
        <row r="193676">
          <cell r="J193676">
            <v>0</v>
          </cell>
          <cell r="K193676">
            <v>25</v>
          </cell>
          <cell r="U193676">
            <v>43770</v>
          </cell>
        </row>
        <row r="193677">
          <cell r="J193677">
            <v>0</v>
          </cell>
          <cell r="K193677">
            <v>25</v>
          </cell>
          <cell r="U193677">
            <v>43770</v>
          </cell>
        </row>
        <row r="193678">
          <cell r="J193678">
            <v>0</v>
          </cell>
          <cell r="K193678">
            <v>25</v>
          </cell>
          <cell r="U193678">
            <v>43770</v>
          </cell>
        </row>
        <row r="193679">
          <cell r="J193679">
            <v>0</v>
          </cell>
          <cell r="K193679">
            <v>25</v>
          </cell>
          <cell r="U193679">
            <v>43770</v>
          </cell>
        </row>
        <row r="193680">
          <cell r="J193680">
            <v>0</v>
          </cell>
          <cell r="K193680">
            <v>25</v>
          </cell>
          <cell r="U193680">
            <v>43770</v>
          </cell>
        </row>
        <row r="193681">
          <cell r="J193681">
            <v>0</v>
          </cell>
          <cell r="K193681">
            <v>25</v>
          </cell>
          <cell r="U193681">
            <v>43770</v>
          </cell>
        </row>
        <row r="193682">
          <cell r="J193682">
            <v>0</v>
          </cell>
          <cell r="K193682">
            <v>25</v>
          </cell>
          <cell r="U193682">
            <v>43770</v>
          </cell>
        </row>
        <row r="193683">
          <cell r="J193683">
            <v>0</v>
          </cell>
          <cell r="K193683">
            <v>25</v>
          </cell>
          <cell r="U193683">
            <v>43770</v>
          </cell>
        </row>
        <row r="193684">
          <cell r="J193684">
            <v>0</v>
          </cell>
          <cell r="K193684">
            <v>25</v>
          </cell>
          <cell r="U193684">
            <v>43770</v>
          </cell>
        </row>
        <row r="193685">
          <cell r="J193685">
            <v>0</v>
          </cell>
          <cell r="K193685">
            <v>25</v>
          </cell>
          <cell r="U193685">
            <v>43770</v>
          </cell>
        </row>
        <row r="193686">
          <cell r="J193686">
            <v>0</v>
          </cell>
          <cell r="K193686">
            <v>25</v>
          </cell>
          <cell r="U193686">
            <v>43770</v>
          </cell>
        </row>
        <row r="193687">
          <cell r="J193687">
            <v>0</v>
          </cell>
          <cell r="K193687">
            <v>25</v>
          </cell>
          <cell r="U193687">
            <v>43770</v>
          </cell>
        </row>
        <row r="193688">
          <cell r="J193688">
            <v>0</v>
          </cell>
          <cell r="K193688">
            <v>25</v>
          </cell>
          <cell r="U193688">
            <v>43770</v>
          </cell>
        </row>
        <row r="193689">
          <cell r="J193689">
            <v>0</v>
          </cell>
          <cell r="K193689">
            <v>25</v>
          </cell>
          <cell r="U193689">
            <v>43770</v>
          </cell>
        </row>
        <row r="193690">
          <cell r="J193690">
            <v>0</v>
          </cell>
          <cell r="K193690">
            <v>25</v>
          </cell>
          <cell r="U193690">
            <v>43770</v>
          </cell>
        </row>
        <row r="193691">
          <cell r="J193691">
            <v>0</v>
          </cell>
          <cell r="K193691">
            <v>25</v>
          </cell>
          <cell r="U193691">
            <v>43770</v>
          </cell>
        </row>
        <row r="193692">
          <cell r="J193692">
            <v>0</v>
          </cell>
          <cell r="K193692">
            <v>25</v>
          </cell>
          <cell r="U193692">
            <v>43770</v>
          </cell>
        </row>
        <row r="193693">
          <cell r="J193693">
            <v>0</v>
          </cell>
          <cell r="K193693">
            <v>25</v>
          </cell>
          <cell r="U193693">
            <v>43770</v>
          </cell>
        </row>
        <row r="193694">
          <cell r="J193694">
            <v>0</v>
          </cell>
          <cell r="K193694">
            <v>25</v>
          </cell>
          <cell r="U193694">
            <v>43770</v>
          </cell>
        </row>
        <row r="193695">
          <cell r="J193695">
            <v>0</v>
          </cell>
          <cell r="K193695">
            <v>25</v>
          </cell>
          <cell r="U193695">
            <v>43770</v>
          </cell>
        </row>
        <row r="193696">
          <cell r="J193696">
            <v>0</v>
          </cell>
          <cell r="K193696">
            <v>25</v>
          </cell>
          <cell r="U193696">
            <v>43770</v>
          </cell>
        </row>
        <row r="193697">
          <cell r="J193697">
            <v>0</v>
          </cell>
          <cell r="K193697">
            <v>25</v>
          </cell>
          <cell r="U193697">
            <v>43770</v>
          </cell>
        </row>
        <row r="193698">
          <cell r="J193698">
            <v>0</v>
          </cell>
          <cell r="K193698">
            <v>25</v>
          </cell>
          <cell r="U193698">
            <v>43770</v>
          </cell>
        </row>
        <row r="193699">
          <cell r="J193699">
            <v>0</v>
          </cell>
          <cell r="K193699">
            <v>25</v>
          </cell>
          <cell r="U193699">
            <v>43770</v>
          </cell>
        </row>
        <row r="193700">
          <cell r="J193700">
            <v>0</v>
          </cell>
          <cell r="K193700">
            <v>25</v>
          </cell>
          <cell r="U193700">
            <v>43770</v>
          </cell>
        </row>
        <row r="193701">
          <cell r="J193701">
            <v>0</v>
          </cell>
          <cell r="K193701">
            <v>25</v>
          </cell>
          <cell r="U193701">
            <v>43770</v>
          </cell>
        </row>
        <row r="193702">
          <cell r="J193702">
            <v>0</v>
          </cell>
          <cell r="K193702">
            <v>25</v>
          </cell>
          <cell r="U193702">
            <v>43770</v>
          </cell>
        </row>
        <row r="193703">
          <cell r="J193703">
            <v>0</v>
          </cell>
          <cell r="K193703">
            <v>25</v>
          </cell>
          <cell r="U193703">
            <v>43770</v>
          </cell>
        </row>
        <row r="193704">
          <cell r="J193704">
            <v>0</v>
          </cell>
          <cell r="K193704">
            <v>25</v>
          </cell>
          <cell r="U193704">
            <v>43770</v>
          </cell>
        </row>
        <row r="193705">
          <cell r="J193705">
            <v>0</v>
          </cell>
          <cell r="K193705">
            <v>25</v>
          </cell>
          <cell r="U193705">
            <v>43770</v>
          </cell>
        </row>
        <row r="193706">
          <cell r="J193706">
            <v>0</v>
          </cell>
          <cell r="K193706">
            <v>25</v>
          </cell>
          <cell r="U193706">
            <v>43770</v>
          </cell>
        </row>
        <row r="193707">
          <cell r="J193707">
            <v>0</v>
          </cell>
          <cell r="K193707">
            <v>25</v>
          </cell>
          <cell r="U193707">
            <v>43770</v>
          </cell>
        </row>
        <row r="193708">
          <cell r="J193708">
            <v>0</v>
          </cell>
          <cell r="K193708">
            <v>25</v>
          </cell>
          <cell r="U193708">
            <v>43770</v>
          </cell>
        </row>
        <row r="193709">
          <cell r="J193709">
            <v>0</v>
          </cell>
          <cell r="K193709">
            <v>25</v>
          </cell>
          <cell r="U193709">
            <v>43770</v>
          </cell>
        </row>
        <row r="193710">
          <cell r="J193710">
            <v>0</v>
          </cell>
          <cell r="K193710">
            <v>25</v>
          </cell>
          <cell r="U193710">
            <v>43770</v>
          </cell>
        </row>
        <row r="193711">
          <cell r="J193711">
            <v>0</v>
          </cell>
          <cell r="K193711">
            <v>25</v>
          </cell>
          <cell r="U193711">
            <v>43770</v>
          </cell>
        </row>
        <row r="193712">
          <cell r="J193712">
            <v>0</v>
          </cell>
          <cell r="K193712">
            <v>25</v>
          </cell>
          <cell r="U193712">
            <v>43770</v>
          </cell>
        </row>
        <row r="193713">
          <cell r="J193713">
            <v>0</v>
          </cell>
          <cell r="K193713">
            <v>25</v>
          </cell>
          <cell r="U193713">
            <v>43770</v>
          </cell>
        </row>
        <row r="193714">
          <cell r="J193714">
            <v>0</v>
          </cell>
          <cell r="K193714">
            <v>25</v>
          </cell>
          <cell r="U193714">
            <v>43770</v>
          </cell>
        </row>
        <row r="193715">
          <cell r="J193715">
            <v>0</v>
          </cell>
          <cell r="K193715">
            <v>25</v>
          </cell>
          <cell r="U193715">
            <v>43770</v>
          </cell>
        </row>
        <row r="193716">
          <cell r="J193716">
            <v>0</v>
          </cell>
          <cell r="K193716">
            <v>25</v>
          </cell>
          <cell r="U193716">
            <v>43770</v>
          </cell>
        </row>
        <row r="193717">
          <cell r="J193717">
            <v>0</v>
          </cell>
          <cell r="K193717">
            <v>25</v>
          </cell>
          <cell r="U193717">
            <v>43770</v>
          </cell>
        </row>
        <row r="193718">
          <cell r="J193718">
            <v>0</v>
          </cell>
          <cell r="K193718">
            <v>25</v>
          </cell>
          <cell r="U193718">
            <v>43770</v>
          </cell>
        </row>
        <row r="193719">
          <cell r="J193719">
            <v>0</v>
          </cell>
          <cell r="K193719">
            <v>25</v>
          </cell>
          <cell r="U193719">
            <v>43770</v>
          </cell>
        </row>
        <row r="193720">
          <cell r="J193720">
            <v>0</v>
          </cell>
          <cell r="K193720">
            <v>25</v>
          </cell>
          <cell r="U193720">
            <v>43770</v>
          </cell>
        </row>
        <row r="193721">
          <cell r="J193721">
            <v>0</v>
          </cell>
          <cell r="K193721">
            <v>25</v>
          </cell>
          <cell r="U193721">
            <v>43770</v>
          </cell>
        </row>
        <row r="193722">
          <cell r="J193722">
            <v>0</v>
          </cell>
          <cell r="K193722">
            <v>25</v>
          </cell>
          <cell r="U193722">
            <v>43770</v>
          </cell>
        </row>
        <row r="193723">
          <cell r="J193723">
            <v>0</v>
          </cell>
          <cell r="K193723">
            <v>25</v>
          </cell>
          <cell r="U193723">
            <v>43770</v>
          </cell>
        </row>
        <row r="193724">
          <cell r="J193724">
            <v>0</v>
          </cell>
          <cell r="K193724">
            <v>25</v>
          </cell>
          <cell r="U193724">
            <v>43770</v>
          </cell>
        </row>
        <row r="193725">
          <cell r="J193725">
            <v>0</v>
          </cell>
          <cell r="K193725">
            <v>25</v>
          </cell>
          <cell r="U193725">
            <v>43770</v>
          </cell>
        </row>
        <row r="193726">
          <cell r="J193726">
            <v>0</v>
          </cell>
          <cell r="K193726">
            <v>25</v>
          </cell>
          <cell r="U193726">
            <v>43770</v>
          </cell>
        </row>
        <row r="193727">
          <cell r="J193727">
            <v>0</v>
          </cell>
          <cell r="K193727">
            <v>25</v>
          </cell>
          <cell r="U193727">
            <v>43770</v>
          </cell>
        </row>
        <row r="193728">
          <cell r="J193728">
            <v>0</v>
          </cell>
          <cell r="K193728">
            <v>25</v>
          </cell>
          <cell r="U193728">
            <v>43770</v>
          </cell>
        </row>
        <row r="193729">
          <cell r="J193729">
            <v>0</v>
          </cell>
          <cell r="K193729">
            <v>25</v>
          </cell>
          <cell r="U193729">
            <v>43770</v>
          </cell>
        </row>
        <row r="193730">
          <cell r="J193730">
            <v>0</v>
          </cell>
          <cell r="K193730">
            <v>25</v>
          </cell>
          <cell r="U193730">
            <v>43770</v>
          </cell>
        </row>
        <row r="193731">
          <cell r="J193731">
            <v>0</v>
          </cell>
          <cell r="K193731">
            <v>25</v>
          </cell>
          <cell r="U193731">
            <v>43770</v>
          </cell>
        </row>
        <row r="193732">
          <cell r="J193732">
            <v>0</v>
          </cell>
          <cell r="K193732">
            <v>25</v>
          </cell>
          <cell r="U193732">
            <v>43770</v>
          </cell>
        </row>
        <row r="193733">
          <cell r="J193733">
            <v>0</v>
          </cell>
          <cell r="K193733">
            <v>25</v>
          </cell>
          <cell r="U193733">
            <v>43770</v>
          </cell>
        </row>
        <row r="193734">
          <cell r="J193734">
            <v>0</v>
          </cell>
          <cell r="K193734">
            <v>25</v>
          </cell>
          <cell r="U193734">
            <v>43770</v>
          </cell>
        </row>
        <row r="193735">
          <cell r="J193735">
            <v>0</v>
          </cell>
          <cell r="K193735">
            <v>25</v>
          </cell>
          <cell r="U193735">
            <v>43770</v>
          </cell>
        </row>
        <row r="193736">
          <cell r="J193736">
            <v>0</v>
          </cell>
          <cell r="K193736">
            <v>25</v>
          </cell>
          <cell r="U193736">
            <v>43770</v>
          </cell>
        </row>
        <row r="193737">
          <cell r="J193737">
            <v>0</v>
          </cell>
          <cell r="K193737">
            <v>25</v>
          </cell>
          <cell r="U193737">
            <v>43770</v>
          </cell>
        </row>
        <row r="193738">
          <cell r="J193738">
            <v>0</v>
          </cell>
          <cell r="K193738">
            <v>25</v>
          </cell>
          <cell r="U193738">
            <v>43770</v>
          </cell>
        </row>
        <row r="193739">
          <cell r="J193739">
            <v>0</v>
          </cell>
          <cell r="K193739">
            <v>25</v>
          </cell>
          <cell r="U193739">
            <v>43770</v>
          </cell>
        </row>
        <row r="193740">
          <cell r="J193740">
            <v>0</v>
          </cell>
          <cell r="K193740">
            <v>25</v>
          </cell>
          <cell r="U193740">
            <v>43770</v>
          </cell>
        </row>
        <row r="193741">
          <cell r="J193741">
            <v>0</v>
          </cell>
          <cell r="K193741">
            <v>25</v>
          </cell>
          <cell r="U193741">
            <v>43770</v>
          </cell>
        </row>
        <row r="193742">
          <cell r="J193742">
            <v>0</v>
          </cell>
          <cell r="K193742">
            <v>25</v>
          </cell>
          <cell r="U193742">
            <v>43770</v>
          </cell>
        </row>
        <row r="193743">
          <cell r="J193743">
            <v>0</v>
          </cell>
          <cell r="K193743">
            <v>25</v>
          </cell>
          <cell r="U193743">
            <v>43770</v>
          </cell>
        </row>
        <row r="193744">
          <cell r="J193744">
            <v>0</v>
          </cell>
          <cell r="K193744">
            <v>25</v>
          </cell>
          <cell r="U193744">
            <v>43770</v>
          </cell>
        </row>
        <row r="193745">
          <cell r="J193745">
            <v>0</v>
          </cell>
          <cell r="K193745">
            <v>25</v>
          </cell>
          <cell r="U193745">
            <v>43770</v>
          </cell>
        </row>
        <row r="193746">
          <cell r="J193746">
            <v>0</v>
          </cell>
          <cell r="K193746">
            <v>25</v>
          </cell>
          <cell r="U193746">
            <v>43770</v>
          </cell>
        </row>
        <row r="193747">
          <cell r="J193747">
            <v>0</v>
          </cell>
          <cell r="K193747">
            <v>25</v>
          </cell>
          <cell r="U193747">
            <v>43770</v>
          </cell>
        </row>
        <row r="193748">
          <cell r="J193748">
            <v>0</v>
          </cell>
          <cell r="K193748">
            <v>25</v>
          </cell>
          <cell r="U193748">
            <v>43770</v>
          </cell>
        </row>
        <row r="193749">
          <cell r="J193749">
            <v>0</v>
          </cell>
          <cell r="K193749">
            <v>25</v>
          </cell>
          <cell r="U193749">
            <v>43770</v>
          </cell>
        </row>
        <row r="193750">
          <cell r="J193750">
            <v>0</v>
          </cell>
          <cell r="K193750">
            <v>25</v>
          </cell>
          <cell r="U193750">
            <v>43770</v>
          </cell>
        </row>
        <row r="193751">
          <cell r="J193751">
            <v>0</v>
          </cell>
          <cell r="K193751">
            <v>25</v>
          </cell>
          <cell r="U193751">
            <v>43770</v>
          </cell>
        </row>
        <row r="193752">
          <cell r="J193752">
            <v>0</v>
          </cell>
          <cell r="K193752">
            <v>25</v>
          </cell>
          <cell r="U193752">
            <v>43770</v>
          </cell>
        </row>
        <row r="193753">
          <cell r="J193753">
            <v>0</v>
          </cell>
          <cell r="K193753">
            <v>25</v>
          </cell>
          <cell r="U193753">
            <v>43770</v>
          </cell>
        </row>
        <row r="193754">
          <cell r="J193754">
            <v>0</v>
          </cell>
          <cell r="K193754">
            <v>25</v>
          </cell>
          <cell r="U193754">
            <v>43770</v>
          </cell>
        </row>
        <row r="193755">
          <cell r="J193755">
            <v>0</v>
          </cell>
          <cell r="K193755">
            <v>25</v>
          </cell>
          <cell r="U193755">
            <v>43770</v>
          </cell>
        </row>
        <row r="193756">
          <cell r="J193756">
            <v>0</v>
          </cell>
          <cell r="K193756">
            <v>25</v>
          </cell>
          <cell r="U193756">
            <v>43770</v>
          </cell>
        </row>
        <row r="193757">
          <cell r="J193757">
            <v>0</v>
          </cell>
          <cell r="K193757">
            <v>25</v>
          </cell>
          <cell r="U193757">
            <v>43770</v>
          </cell>
        </row>
        <row r="193758">
          <cell r="J193758">
            <v>0</v>
          </cell>
          <cell r="K193758">
            <v>25</v>
          </cell>
          <cell r="U193758">
            <v>43770</v>
          </cell>
        </row>
        <row r="193759">
          <cell r="J193759">
            <v>0</v>
          </cell>
          <cell r="K193759">
            <v>25</v>
          </cell>
          <cell r="U193759">
            <v>43770</v>
          </cell>
        </row>
        <row r="193760">
          <cell r="J193760">
            <v>0</v>
          </cell>
          <cell r="K193760">
            <v>25</v>
          </cell>
          <cell r="U193760">
            <v>43770</v>
          </cell>
        </row>
        <row r="193761">
          <cell r="J193761">
            <v>0</v>
          </cell>
          <cell r="K193761">
            <v>25</v>
          </cell>
          <cell r="U193761">
            <v>43770</v>
          </cell>
        </row>
        <row r="193762">
          <cell r="J193762">
            <v>0</v>
          </cell>
          <cell r="K193762">
            <v>25</v>
          </cell>
          <cell r="U193762">
            <v>43770</v>
          </cell>
        </row>
        <row r="193763">
          <cell r="J193763">
            <v>0</v>
          </cell>
          <cell r="K193763">
            <v>25</v>
          </cell>
          <cell r="U193763">
            <v>43770</v>
          </cell>
        </row>
        <row r="193764">
          <cell r="J193764">
            <v>0</v>
          </cell>
          <cell r="K193764">
            <v>25</v>
          </cell>
          <cell r="U193764">
            <v>43770</v>
          </cell>
        </row>
        <row r="193765">
          <cell r="J193765">
            <v>0</v>
          </cell>
          <cell r="K193765">
            <v>25</v>
          </cell>
          <cell r="U193765">
            <v>43770</v>
          </cell>
        </row>
        <row r="193766">
          <cell r="J193766">
            <v>0</v>
          </cell>
          <cell r="K193766">
            <v>25</v>
          </cell>
          <cell r="U193766">
            <v>43770</v>
          </cell>
        </row>
        <row r="193767">
          <cell r="J193767">
            <v>0</v>
          </cell>
          <cell r="K193767">
            <v>25</v>
          </cell>
          <cell r="U193767">
            <v>43770</v>
          </cell>
        </row>
        <row r="193768">
          <cell r="J193768">
            <v>0</v>
          </cell>
          <cell r="K193768">
            <v>25</v>
          </cell>
          <cell r="U193768">
            <v>43770</v>
          </cell>
        </row>
        <row r="193769">
          <cell r="J193769">
            <v>0</v>
          </cell>
          <cell r="K193769">
            <v>25</v>
          </cell>
          <cell r="U193769">
            <v>43770</v>
          </cell>
        </row>
        <row r="193770">
          <cell r="J193770">
            <v>0</v>
          </cell>
          <cell r="K193770">
            <v>25</v>
          </cell>
          <cell r="U193770">
            <v>43770</v>
          </cell>
        </row>
        <row r="193771">
          <cell r="J193771">
            <v>0</v>
          </cell>
          <cell r="K193771">
            <v>25</v>
          </cell>
          <cell r="U193771">
            <v>43770</v>
          </cell>
        </row>
        <row r="193772">
          <cell r="J193772">
            <v>0</v>
          </cell>
          <cell r="K193772">
            <v>25</v>
          </cell>
          <cell r="U193772">
            <v>43770</v>
          </cell>
        </row>
        <row r="193773">
          <cell r="J193773">
            <v>0</v>
          </cell>
          <cell r="K193773">
            <v>25</v>
          </cell>
          <cell r="U193773">
            <v>43770</v>
          </cell>
        </row>
        <row r="193774">
          <cell r="J193774">
            <v>0</v>
          </cell>
          <cell r="K193774">
            <v>25</v>
          </cell>
          <cell r="U193774">
            <v>43770</v>
          </cell>
        </row>
        <row r="193775">
          <cell r="J193775">
            <v>0</v>
          </cell>
          <cell r="K193775">
            <v>25</v>
          </cell>
          <cell r="U193775">
            <v>43770</v>
          </cell>
        </row>
        <row r="193776">
          <cell r="J193776">
            <v>0</v>
          </cell>
          <cell r="K193776">
            <v>25</v>
          </cell>
          <cell r="U193776">
            <v>43770</v>
          </cell>
        </row>
        <row r="193777">
          <cell r="J193777">
            <v>0</v>
          </cell>
          <cell r="K193777">
            <v>25</v>
          </cell>
          <cell r="U193777">
            <v>43770</v>
          </cell>
        </row>
        <row r="193778">
          <cell r="J193778">
            <v>0</v>
          </cell>
          <cell r="K193778">
            <v>25</v>
          </cell>
          <cell r="U193778">
            <v>43770</v>
          </cell>
        </row>
        <row r="193779">
          <cell r="J193779">
            <v>0</v>
          </cell>
          <cell r="K193779">
            <v>25</v>
          </cell>
          <cell r="U193779">
            <v>43770</v>
          </cell>
        </row>
        <row r="193780">
          <cell r="J193780">
            <v>0</v>
          </cell>
          <cell r="K193780">
            <v>25</v>
          </cell>
          <cell r="U193780">
            <v>43770</v>
          </cell>
        </row>
        <row r="193781">
          <cell r="J193781">
            <v>0</v>
          </cell>
          <cell r="K193781">
            <v>25</v>
          </cell>
          <cell r="U193781">
            <v>43770</v>
          </cell>
        </row>
        <row r="193782">
          <cell r="J193782">
            <v>0</v>
          </cell>
          <cell r="K193782">
            <v>25</v>
          </cell>
          <cell r="U193782">
            <v>43770</v>
          </cell>
        </row>
        <row r="193783">
          <cell r="J193783">
            <v>0</v>
          </cell>
          <cell r="K193783">
            <v>25</v>
          </cell>
          <cell r="U193783">
            <v>43770</v>
          </cell>
        </row>
        <row r="193784">
          <cell r="J193784">
            <v>0</v>
          </cell>
          <cell r="K193784">
            <v>25</v>
          </cell>
          <cell r="U193784">
            <v>43770</v>
          </cell>
        </row>
        <row r="193785">
          <cell r="J193785">
            <v>0</v>
          </cell>
          <cell r="K193785">
            <v>25</v>
          </cell>
          <cell r="U193785">
            <v>43770</v>
          </cell>
        </row>
        <row r="193786">
          <cell r="J193786">
            <v>0</v>
          </cell>
          <cell r="K193786">
            <v>25</v>
          </cell>
          <cell r="U193786">
            <v>43770</v>
          </cell>
        </row>
        <row r="193787">
          <cell r="J193787">
            <v>0</v>
          </cell>
          <cell r="K193787">
            <v>25</v>
          </cell>
          <cell r="U193787">
            <v>43770</v>
          </cell>
        </row>
        <row r="193788">
          <cell r="J193788">
            <v>0</v>
          </cell>
          <cell r="K193788">
            <v>25</v>
          </cell>
          <cell r="U193788">
            <v>43770</v>
          </cell>
        </row>
        <row r="193789">
          <cell r="J193789">
            <v>0</v>
          </cell>
          <cell r="K193789">
            <v>25</v>
          </cell>
          <cell r="U193789">
            <v>43770</v>
          </cell>
        </row>
        <row r="193790">
          <cell r="J193790">
            <v>0</v>
          </cell>
          <cell r="K193790">
            <v>25</v>
          </cell>
          <cell r="U193790">
            <v>43770</v>
          </cell>
        </row>
        <row r="193791">
          <cell r="J193791">
            <v>0</v>
          </cell>
          <cell r="K193791">
            <v>25</v>
          </cell>
          <cell r="U193791">
            <v>43770</v>
          </cell>
        </row>
        <row r="193792">
          <cell r="J193792">
            <v>0</v>
          </cell>
          <cell r="K193792">
            <v>25</v>
          </cell>
          <cell r="U193792">
            <v>43770</v>
          </cell>
        </row>
        <row r="193793">
          <cell r="J193793">
            <v>0</v>
          </cell>
          <cell r="K193793">
            <v>25</v>
          </cell>
          <cell r="U193793">
            <v>43770</v>
          </cell>
        </row>
        <row r="193794">
          <cell r="J193794">
            <v>0</v>
          </cell>
          <cell r="K193794">
            <v>25</v>
          </cell>
          <cell r="U193794">
            <v>43770</v>
          </cell>
        </row>
        <row r="193795">
          <cell r="J193795">
            <v>0</v>
          </cell>
          <cell r="K193795">
            <v>25</v>
          </cell>
          <cell r="U193795">
            <v>43770</v>
          </cell>
        </row>
        <row r="193796">
          <cell r="J193796">
            <v>0</v>
          </cell>
          <cell r="K193796">
            <v>25</v>
          </cell>
          <cell r="U193796">
            <v>43770</v>
          </cell>
        </row>
        <row r="193797">
          <cell r="J193797">
            <v>0</v>
          </cell>
          <cell r="K193797">
            <v>25</v>
          </cell>
          <cell r="U193797">
            <v>43770</v>
          </cell>
        </row>
        <row r="193798">
          <cell r="J193798">
            <v>0</v>
          </cell>
          <cell r="K193798">
            <v>25</v>
          </cell>
          <cell r="U193798">
            <v>43770</v>
          </cell>
        </row>
        <row r="193799">
          <cell r="J193799">
            <v>0</v>
          </cell>
          <cell r="K193799">
            <v>25</v>
          </cell>
          <cell r="U193799">
            <v>43770</v>
          </cell>
        </row>
        <row r="193800">
          <cell r="J193800">
            <v>0</v>
          </cell>
          <cell r="K193800">
            <v>25</v>
          </cell>
          <cell r="U193800">
            <v>43770</v>
          </cell>
        </row>
        <row r="193801">
          <cell r="J193801">
            <v>0</v>
          </cell>
          <cell r="K193801">
            <v>25</v>
          </cell>
          <cell r="U193801">
            <v>43770</v>
          </cell>
        </row>
        <row r="193802">
          <cell r="J193802">
            <v>0</v>
          </cell>
          <cell r="K193802">
            <v>25</v>
          </cell>
          <cell r="U193802">
            <v>43770</v>
          </cell>
        </row>
        <row r="193803">
          <cell r="J193803">
            <v>0</v>
          </cell>
          <cell r="K193803">
            <v>25</v>
          </cell>
          <cell r="U193803">
            <v>43770</v>
          </cell>
        </row>
        <row r="193804">
          <cell r="J193804">
            <v>0</v>
          </cell>
          <cell r="K193804">
            <v>25</v>
          </cell>
          <cell r="U193804">
            <v>43770</v>
          </cell>
        </row>
        <row r="193805">
          <cell r="J193805">
            <v>0</v>
          </cell>
          <cell r="K193805">
            <v>25</v>
          </cell>
          <cell r="U193805">
            <v>43770</v>
          </cell>
        </row>
        <row r="193806">
          <cell r="J193806">
            <v>0</v>
          </cell>
          <cell r="K193806">
            <v>25</v>
          </cell>
          <cell r="U193806">
            <v>43770</v>
          </cell>
        </row>
        <row r="193807">
          <cell r="J193807">
            <v>0</v>
          </cell>
          <cell r="K193807">
            <v>25</v>
          </cell>
          <cell r="U193807">
            <v>43770</v>
          </cell>
        </row>
        <row r="193808">
          <cell r="J193808">
            <v>0</v>
          </cell>
          <cell r="K193808">
            <v>25</v>
          </cell>
          <cell r="U193808">
            <v>43770</v>
          </cell>
        </row>
        <row r="193809">
          <cell r="J193809">
            <v>0</v>
          </cell>
          <cell r="K193809">
            <v>25</v>
          </cell>
          <cell r="U193809">
            <v>43770</v>
          </cell>
        </row>
        <row r="193810">
          <cell r="J193810">
            <v>0</v>
          </cell>
          <cell r="K193810">
            <v>25</v>
          </cell>
          <cell r="U193810">
            <v>43770</v>
          </cell>
        </row>
        <row r="193811">
          <cell r="J193811">
            <v>0</v>
          </cell>
          <cell r="K193811">
            <v>25</v>
          </cell>
          <cell r="U193811">
            <v>43770</v>
          </cell>
        </row>
        <row r="193812">
          <cell r="J193812">
            <v>0</v>
          </cell>
          <cell r="K193812">
            <v>25</v>
          </cell>
          <cell r="U193812">
            <v>43770</v>
          </cell>
        </row>
        <row r="193813">
          <cell r="J193813">
            <v>0</v>
          </cell>
          <cell r="K193813">
            <v>25</v>
          </cell>
          <cell r="U193813">
            <v>43770</v>
          </cell>
        </row>
        <row r="193814">
          <cell r="J193814">
            <v>0</v>
          </cell>
          <cell r="K193814">
            <v>25</v>
          </cell>
          <cell r="U193814">
            <v>43770</v>
          </cell>
        </row>
        <row r="193815">
          <cell r="J193815">
            <v>0</v>
          </cell>
          <cell r="K193815">
            <v>25</v>
          </cell>
          <cell r="U193815">
            <v>43770</v>
          </cell>
        </row>
        <row r="193816">
          <cell r="J193816">
            <v>0</v>
          </cell>
          <cell r="K193816">
            <v>25</v>
          </cell>
          <cell r="U193816">
            <v>43770</v>
          </cell>
        </row>
        <row r="193817">
          <cell r="J193817">
            <v>0</v>
          </cell>
          <cell r="K193817">
            <v>25</v>
          </cell>
          <cell r="U193817">
            <v>43770</v>
          </cell>
        </row>
        <row r="193818">
          <cell r="J193818">
            <v>0</v>
          </cell>
          <cell r="K193818">
            <v>25</v>
          </cell>
          <cell r="U193818">
            <v>43770</v>
          </cell>
        </row>
        <row r="193819">
          <cell r="J193819">
            <v>0</v>
          </cell>
          <cell r="K193819">
            <v>25</v>
          </cell>
          <cell r="U193819">
            <v>43770</v>
          </cell>
        </row>
        <row r="193820">
          <cell r="J193820">
            <v>0</v>
          </cell>
          <cell r="K193820">
            <v>25</v>
          </cell>
          <cell r="U193820">
            <v>43770</v>
          </cell>
        </row>
        <row r="193821">
          <cell r="J193821">
            <v>0</v>
          </cell>
          <cell r="K193821">
            <v>25</v>
          </cell>
          <cell r="U193821">
            <v>43770</v>
          </cell>
        </row>
        <row r="193822">
          <cell r="J193822">
            <v>0</v>
          </cell>
          <cell r="K193822">
            <v>25</v>
          </cell>
          <cell r="U193822">
            <v>43770</v>
          </cell>
        </row>
        <row r="193823">
          <cell r="J193823">
            <v>0</v>
          </cell>
          <cell r="K193823">
            <v>25</v>
          </cell>
          <cell r="U193823">
            <v>43770</v>
          </cell>
        </row>
        <row r="193824">
          <cell r="J193824">
            <v>0</v>
          </cell>
          <cell r="K193824">
            <v>25</v>
          </cell>
          <cell r="U193824">
            <v>43770</v>
          </cell>
        </row>
        <row r="193825">
          <cell r="J193825">
            <v>0</v>
          </cell>
          <cell r="K193825">
            <v>25</v>
          </cell>
          <cell r="U193825">
            <v>43770</v>
          </cell>
        </row>
        <row r="193826">
          <cell r="J193826">
            <v>0</v>
          </cell>
          <cell r="K193826">
            <v>25</v>
          </cell>
          <cell r="U193826">
            <v>43770</v>
          </cell>
        </row>
        <row r="193827">
          <cell r="J193827">
            <v>0</v>
          </cell>
          <cell r="K193827">
            <v>25</v>
          </cell>
          <cell r="U193827">
            <v>43770</v>
          </cell>
        </row>
        <row r="193828">
          <cell r="J193828">
            <v>0</v>
          </cell>
          <cell r="K193828">
            <v>25</v>
          </cell>
          <cell r="U193828">
            <v>43770</v>
          </cell>
        </row>
        <row r="193829">
          <cell r="J193829">
            <v>0</v>
          </cell>
          <cell r="K193829">
            <v>25</v>
          </cell>
          <cell r="U193829">
            <v>43770</v>
          </cell>
        </row>
        <row r="193830">
          <cell r="J193830">
            <v>0</v>
          </cell>
          <cell r="K193830">
            <v>25</v>
          </cell>
          <cell r="U193830">
            <v>43770</v>
          </cell>
        </row>
        <row r="193831">
          <cell r="J193831">
            <v>0</v>
          </cell>
          <cell r="K193831">
            <v>25</v>
          </cell>
          <cell r="U193831">
            <v>43770</v>
          </cell>
        </row>
        <row r="193832">
          <cell r="J193832">
            <v>0</v>
          </cell>
          <cell r="K193832">
            <v>25</v>
          </cell>
          <cell r="U193832">
            <v>43770</v>
          </cell>
        </row>
        <row r="193833">
          <cell r="J193833">
            <v>0</v>
          </cell>
          <cell r="K193833">
            <v>25</v>
          </cell>
          <cell r="U193833">
            <v>43770</v>
          </cell>
        </row>
        <row r="193834">
          <cell r="J193834">
            <v>0</v>
          </cell>
          <cell r="K193834">
            <v>25</v>
          </cell>
          <cell r="U193834">
            <v>43770</v>
          </cell>
        </row>
        <row r="193835">
          <cell r="J193835">
            <v>0</v>
          </cell>
          <cell r="K193835">
            <v>25</v>
          </cell>
          <cell r="U193835">
            <v>43770</v>
          </cell>
        </row>
        <row r="193836">
          <cell r="J193836">
            <v>0</v>
          </cell>
          <cell r="K193836">
            <v>25</v>
          </cell>
          <cell r="U193836">
            <v>43770</v>
          </cell>
        </row>
        <row r="193837">
          <cell r="J193837">
            <v>0</v>
          </cell>
          <cell r="K193837">
            <v>25</v>
          </cell>
          <cell r="U193837">
            <v>43770</v>
          </cell>
        </row>
        <row r="193838">
          <cell r="J193838">
            <v>0</v>
          </cell>
          <cell r="K193838">
            <v>25</v>
          </cell>
          <cell r="U193838">
            <v>43770</v>
          </cell>
        </row>
        <row r="193839">
          <cell r="J193839">
            <v>0</v>
          </cell>
          <cell r="K193839">
            <v>25</v>
          </cell>
          <cell r="U193839">
            <v>43770</v>
          </cell>
        </row>
        <row r="193840">
          <cell r="J193840">
            <v>0</v>
          </cell>
          <cell r="K193840">
            <v>25</v>
          </cell>
          <cell r="U193840">
            <v>43770</v>
          </cell>
        </row>
        <row r="193841">
          <cell r="J193841">
            <v>0</v>
          </cell>
          <cell r="K193841">
            <v>25</v>
          </cell>
          <cell r="U193841">
            <v>43770</v>
          </cell>
        </row>
        <row r="193842">
          <cell r="J193842">
            <v>0</v>
          </cell>
          <cell r="K193842">
            <v>25</v>
          </cell>
          <cell r="U193842">
            <v>43770</v>
          </cell>
        </row>
        <row r="193843">
          <cell r="J193843">
            <v>0</v>
          </cell>
          <cell r="K193843">
            <v>25</v>
          </cell>
          <cell r="U193843">
            <v>43770</v>
          </cell>
        </row>
        <row r="193844">
          <cell r="J193844">
            <v>0</v>
          </cell>
          <cell r="K193844">
            <v>25</v>
          </cell>
          <cell r="U193844">
            <v>43770</v>
          </cell>
        </row>
        <row r="193845">
          <cell r="J193845">
            <v>0</v>
          </cell>
          <cell r="K193845">
            <v>25</v>
          </cell>
          <cell r="U193845">
            <v>43770</v>
          </cell>
        </row>
        <row r="193846">
          <cell r="J193846">
            <v>0</v>
          </cell>
          <cell r="K193846">
            <v>25</v>
          </cell>
          <cell r="U193846">
            <v>43770</v>
          </cell>
        </row>
        <row r="193847">
          <cell r="J193847">
            <v>0</v>
          </cell>
          <cell r="K193847">
            <v>25</v>
          </cell>
          <cell r="U193847">
            <v>43770</v>
          </cell>
        </row>
        <row r="193848">
          <cell r="J193848">
            <v>0</v>
          </cell>
          <cell r="K193848">
            <v>25</v>
          </cell>
          <cell r="U193848">
            <v>43770</v>
          </cell>
        </row>
        <row r="193849">
          <cell r="J193849">
            <v>0</v>
          </cell>
          <cell r="K193849">
            <v>25</v>
          </cell>
          <cell r="U193849">
            <v>43770</v>
          </cell>
        </row>
        <row r="193850">
          <cell r="J193850">
            <v>0</v>
          </cell>
          <cell r="K193850">
            <v>25</v>
          </cell>
          <cell r="U193850">
            <v>43770</v>
          </cell>
        </row>
        <row r="193851">
          <cell r="J193851">
            <v>0</v>
          </cell>
          <cell r="K193851">
            <v>25</v>
          </cell>
          <cell r="U193851">
            <v>43770</v>
          </cell>
        </row>
        <row r="193852">
          <cell r="J193852">
            <v>0</v>
          </cell>
          <cell r="K193852">
            <v>25</v>
          </cell>
          <cell r="U193852">
            <v>43770</v>
          </cell>
        </row>
        <row r="193853">
          <cell r="J193853">
            <v>0</v>
          </cell>
          <cell r="K193853">
            <v>25</v>
          </cell>
          <cell r="U193853">
            <v>43770</v>
          </cell>
        </row>
        <row r="193854">
          <cell r="J193854">
            <v>0</v>
          </cell>
          <cell r="K193854">
            <v>25</v>
          </cell>
          <cell r="U193854">
            <v>43770</v>
          </cell>
        </row>
        <row r="193855">
          <cell r="J193855">
            <v>0</v>
          </cell>
          <cell r="K193855">
            <v>25</v>
          </cell>
          <cell r="U193855">
            <v>43770</v>
          </cell>
        </row>
        <row r="193856">
          <cell r="J193856">
            <v>0</v>
          </cell>
          <cell r="K193856">
            <v>25</v>
          </cell>
          <cell r="U193856">
            <v>43770</v>
          </cell>
        </row>
        <row r="193857">
          <cell r="J193857">
            <v>0</v>
          </cell>
          <cell r="K193857">
            <v>25</v>
          </cell>
          <cell r="U193857">
            <v>43770</v>
          </cell>
        </row>
        <row r="193858">
          <cell r="J193858">
            <v>0</v>
          </cell>
          <cell r="K193858">
            <v>25</v>
          </cell>
          <cell r="U193858">
            <v>43770</v>
          </cell>
        </row>
        <row r="193859">
          <cell r="J193859">
            <v>0</v>
          </cell>
          <cell r="K193859">
            <v>25</v>
          </cell>
          <cell r="U193859">
            <v>43770</v>
          </cell>
        </row>
        <row r="193860">
          <cell r="J193860">
            <v>0</v>
          </cell>
          <cell r="K193860">
            <v>25</v>
          </cell>
          <cell r="U193860">
            <v>43770</v>
          </cell>
        </row>
        <row r="193861">
          <cell r="J193861">
            <v>0</v>
          </cell>
          <cell r="K193861">
            <v>25</v>
          </cell>
          <cell r="U193861">
            <v>43770</v>
          </cell>
        </row>
        <row r="193862">
          <cell r="J193862">
            <v>0</v>
          </cell>
          <cell r="K193862">
            <v>25</v>
          </cell>
          <cell r="U193862">
            <v>43770</v>
          </cell>
        </row>
        <row r="193863">
          <cell r="J193863">
            <v>0</v>
          </cell>
          <cell r="K193863">
            <v>25</v>
          </cell>
          <cell r="U193863">
            <v>43770</v>
          </cell>
        </row>
        <row r="193864">
          <cell r="J193864">
            <v>0</v>
          </cell>
          <cell r="K193864">
            <v>25</v>
          </cell>
          <cell r="U193864">
            <v>43770</v>
          </cell>
        </row>
        <row r="193865">
          <cell r="J193865">
            <v>0</v>
          </cell>
          <cell r="K193865">
            <v>25</v>
          </cell>
          <cell r="U193865">
            <v>43770</v>
          </cell>
        </row>
        <row r="193866">
          <cell r="J193866">
            <v>0</v>
          </cell>
          <cell r="K193866">
            <v>25</v>
          </cell>
          <cell r="U193866">
            <v>43770</v>
          </cell>
        </row>
        <row r="193867">
          <cell r="J193867">
            <v>0</v>
          </cell>
          <cell r="K193867">
            <v>25</v>
          </cell>
          <cell r="U193867">
            <v>43770</v>
          </cell>
        </row>
        <row r="193868">
          <cell r="J193868">
            <v>0</v>
          </cell>
          <cell r="K193868">
            <v>25</v>
          </cell>
          <cell r="U193868">
            <v>43770</v>
          </cell>
        </row>
        <row r="193869">
          <cell r="J193869">
            <v>0</v>
          </cell>
          <cell r="K193869">
            <v>25</v>
          </cell>
          <cell r="U193869">
            <v>43770</v>
          </cell>
        </row>
        <row r="193870">
          <cell r="J193870">
            <v>0</v>
          </cell>
          <cell r="K193870">
            <v>25</v>
          </cell>
          <cell r="U193870">
            <v>43770</v>
          </cell>
        </row>
        <row r="193871">
          <cell r="J193871">
            <v>0</v>
          </cell>
          <cell r="K193871">
            <v>25</v>
          </cell>
          <cell r="U193871">
            <v>43770</v>
          </cell>
        </row>
        <row r="193872">
          <cell r="J193872">
            <v>0</v>
          </cell>
          <cell r="K193872">
            <v>25</v>
          </cell>
          <cell r="U193872">
            <v>43770</v>
          </cell>
        </row>
        <row r="193873">
          <cell r="J193873">
            <v>0</v>
          </cell>
          <cell r="K193873">
            <v>25</v>
          </cell>
          <cell r="U193873">
            <v>43770</v>
          </cell>
        </row>
        <row r="193874">
          <cell r="J193874">
            <v>0</v>
          </cell>
          <cell r="K193874">
            <v>25</v>
          </cell>
          <cell r="U193874">
            <v>43770</v>
          </cell>
        </row>
        <row r="193875">
          <cell r="J193875">
            <v>0</v>
          </cell>
          <cell r="K193875">
            <v>25</v>
          </cell>
          <cell r="U193875">
            <v>43770</v>
          </cell>
        </row>
        <row r="193876">
          <cell r="J193876">
            <v>0</v>
          </cell>
          <cell r="K193876">
            <v>25</v>
          </cell>
          <cell r="U193876">
            <v>43770</v>
          </cell>
        </row>
        <row r="193877">
          <cell r="J193877">
            <v>0</v>
          </cell>
          <cell r="K193877">
            <v>25</v>
          </cell>
          <cell r="U193877">
            <v>43770</v>
          </cell>
        </row>
        <row r="193878">
          <cell r="J193878">
            <v>0</v>
          </cell>
          <cell r="K193878">
            <v>25</v>
          </cell>
          <cell r="U193878">
            <v>43770</v>
          </cell>
        </row>
        <row r="193879">
          <cell r="J193879">
            <v>0</v>
          </cell>
          <cell r="K193879">
            <v>25</v>
          </cell>
          <cell r="U193879">
            <v>43770</v>
          </cell>
        </row>
        <row r="193880">
          <cell r="J193880">
            <v>0</v>
          </cell>
          <cell r="K193880">
            <v>25</v>
          </cell>
          <cell r="U193880">
            <v>43770</v>
          </cell>
        </row>
        <row r="193881">
          <cell r="J193881">
            <v>0</v>
          </cell>
          <cell r="K193881">
            <v>25</v>
          </cell>
          <cell r="U193881">
            <v>43770</v>
          </cell>
        </row>
        <row r="193882">
          <cell r="J193882">
            <v>0</v>
          </cell>
          <cell r="K193882">
            <v>25</v>
          </cell>
          <cell r="U193882">
            <v>43770</v>
          </cell>
        </row>
        <row r="193883">
          <cell r="J193883">
            <v>0</v>
          </cell>
          <cell r="K193883">
            <v>25</v>
          </cell>
          <cell r="U193883">
            <v>43770</v>
          </cell>
        </row>
        <row r="193884">
          <cell r="J193884">
            <v>0</v>
          </cell>
          <cell r="K193884">
            <v>25</v>
          </cell>
          <cell r="U193884">
            <v>43770</v>
          </cell>
        </row>
        <row r="193885">
          <cell r="J193885">
            <v>0</v>
          </cell>
          <cell r="K193885">
            <v>25</v>
          </cell>
          <cell r="U193885">
            <v>43770</v>
          </cell>
        </row>
        <row r="193886">
          <cell r="J193886">
            <v>0</v>
          </cell>
          <cell r="K193886">
            <v>25</v>
          </cell>
          <cell r="U193886">
            <v>43770</v>
          </cell>
        </row>
        <row r="193887">
          <cell r="J193887">
            <v>0</v>
          </cell>
          <cell r="K193887">
            <v>25</v>
          </cell>
          <cell r="U193887">
            <v>43770</v>
          </cell>
        </row>
        <row r="193888">
          <cell r="J193888">
            <v>0</v>
          </cell>
          <cell r="K193888">
            <v>25</v>
          </cell>
          <cell r="U193888">
            <v>43770</v>
          </cell>
        </row>
        <row r="193889">
          <cell r="J193889">
            <v>0</v>
          </cell>
          <cell r="K193889">
            <v>25</v>
          </cell>
          <cell r="U193889">
            <v>43770</v>
          </cell>
        </row>
        <row r="193890">
          <cell r="J193890">
            <v>0</v>
          </cell>
          <cell r="K193890">
            <v>25</v>
          </cell>
          <cell r="U193890">
            <v>43770</v>
          </cell>
        </row>
        <row r="193891">
          <cell r="J193891">
            <v>0</v>
          </cell>
          <cell r="K193891">
            <v>25</v>
          </cell>
          <cell r="U193891">
            <v>43770</v>
          </cell>
        </row>
        <row r="193892">
          <cell r="J193892">
            <v>0</v>
          </cell>
          <cell r="K193892">
            <v>25</v>
          </cell>
          <cell r="U193892">
            <v>43770</v>
          </cell>
        </row>
        <row r="193893">
          <cell r="J193893">
            <v>0</v>
          </cell>
          <cell r="K193893">
            <v>25</v>
          </cell>
          <cell r="U193893">
            <v>43770</v>
          </cell>
        </row>
        <row r="193894">
          <cell r="J193894">
            <v>0</v>
          </cell>
          <cell r="K193894">
            <v>25</v>
          </cell>
          <cell r="U193894">
            <v>43770</v>
          </cell>
        </row>
        <row r="193895">
          <cell r="J193895">
            <v>0</v>
          </cell>
          <cell r="K193895">
            <v>25</v>
          </cell>
          <cell r="U193895">
            <v>43770</v>
          </cell>
        </row>
        <row r="193896">
          <cell r="J193896">
            <v>0</v>
          </cell>
          <cell r="K193896">
            <v>25</v>
          </cell>
          <cell r="U193896">
            <v>43770</v>
          </cell>
        </row>
        <row r="193897">
          <cell r="J193897">
            <v>0</v>
          </cell>
          <cell r="K193897">
            <v>25</v>
          </cell>
          <cell r="U193897">
            <v>43770</v>
          </cell>
        </row>
        <row r="193898">
          <cell r="J193898">
            <v>0</v>
          </cell>
          <cell r="K193898">
            <v>25</v>
          </cell>
          <cell r="U193898">
            <v>43770</v>
          </cell>
        </row>
        <row r="193899">
          <cell r="J193899">
            <v>0</v>
          </cell>
          <cell r="K193899">
            <v>25</v>
          </cell>
          <cell r="U193899">
            <v>43770</v>
          </cell>
        </row>
        <row r="193900">
          <cell r="J193900">
            <v>0</v>
          </cell>
          <cell r="K193900">
            <v>25</v>
          </cell>
          <cell r="U193900">
            <v>43770</v>
          </cell>
        </row>
        <row r="193901">
          <cell r="J193901">
            <v>0</v>
          </cell>
          <cell r="K193901">
            <v>25</v>
          </cell>
          <cell r="U193901">
            <v>43770</v>
          </cell>
        </row>
        <row r="193902">
          <cell r="J193902">
            <v>0</v>
          </cell>
          <cell r="K193902">
            <v>25</v>
          </cell>
          <cell r="U193902">
            <v>43770</v>
          </cell>
        </row>
        <row r="193903">
          <cell r="J193903">
            <v>0</v>
          </cell>
          <cell r="K193903">
            <v>25</v>
          </cell>
          <cell r="U193903">
            <v>43770</v>
          </cell>
        </row>
        <row r="193904">
          <cell r="J193904">
            <v>0</v>
          </cell>
          <cell r="K193904">
            <v>25</v>
          </cell>
          <cell r="U193904">
            <v>43770</v>
          </cell>
        </row>
        <row r="193905">
          <cell r="J193905">
            <v>0</v>
          </cell>
          <cell r="K193905">
            <v>25</v>
          </cell>
          <cell r="U193905">
            <v>43770</v>
          </cell>
        </row>
        <row r="193906">
          <cell r="J193906">
            <v>0</v>
          </cell>
          <cell r="K193906">
            <v>25</v>
          </cell>
          <cell r="U193906">
            <v>43770</v>
          </cell>
        </row>
        <row r="193907">
          <cell r="J193907">
            <v>0</v>
          </cell>
          <cell r="K193907">
            <v>25</v>
          </cell>
          <cell r="U193907">
            <v>43770</v>
          </cell>
        </row>
        <row r="193908">
          <cell r="J193908">
            <v>0</v>
          </cell>
          <cell r="K193908">
            <v>25</v>
          </cell>
          <cell r="U193908">
            <v>43770</v>
          </cell>
        </row>
        <row r="193909">
          <cell r="J193909">
            <v>0</v>
          </cell>
          <cell r="K193909">
            <v>25</v>
          </cell>
          <cell r="U193909">
            <v>43770</v>
          </cell>
        </row>
        <row r="193910">
          <cell r="J193910">
            <v>0</v>
          </cell>
          <cell r="K193910">
            <v>25</v>
          </cell>
          <cell r="U193910">
            <v>43770</v>
          </cell>
        </row>
        <row r="193911">
          <cell r="J193911">
            <v>0</v>
          </cell>
          <cell r="K193911">
            <v>25</v>
          </cell>
          <cell r="U193911">
            <v>43770</v>
          </cell>
        </row>
        <row r="193912">
          <cell r="J193912">
            <v>0</v>
          </cell>
          <cell r="K193912">
            <v>25</v>
          </cell>
          <cell r="U193912">
            <v>43770</v>
          </cell>
        </row>
        <row r="193913">
          <cell r="J193913">
            <v>0</v>
          </cell>
          <cell r="K193913">
            <v>25</v>
          </cell>
          <cell r="U193913">
            <v>43770</v>
          </cell>
        </row>
        <row r="193914">
          <cell r="J193914">
            <v>0</v>
          </cell>
          <cell r="K193914">
            <v>25</v>
          </cell>
          <cell r="U193914">
            <v>43770</v>
          </cell>
        </row>
        <row r="193915">
          <cell r="J193915">
            <v>0</v>
          </cell>
          <cell r="K193915">
            <v>25</v>
          </cell>
          <cell r="U193915">
            <v>43770</v>
          </cell>
        </row>
        <row r="193916">
          <cell r="J193916">
            <v>0</v>
          </cell>
          <cell r="K193916">
            <v>25</v>
          </cell>
          <cell r="U193916">
            <v>43770</v>
          </cell>
        </row>
        <row r="193917">
          <cell r="J193917">
            <v>0</v>
          </cell>
          <cell r="K193917">
            <v>25</v>
          </cell>
          <cell r="U193917">
            <v>43770</v>
          </cell>
        </row>
        <row r="193918">
          <cell r="J193918">
            <v>0</v>
          </cell>
          <cell r="K193918">
            <v>25</v>
          </cell>
          <cell r="U193918">
            <v>43770</v>
          </cell>
        </row>
        <row r="193919">
          <cell r="J193919">
            <v>0</v>
          </cell>
          <cell r="K193919">
            <v>25</v>
          </cell>
          <cell r="U193919">
            <v>43770</v>
          </cell>
        </row>
        <row r="193920">
          <cell r="J193920">
            <v>0</v>
          </cell>
          <cell r="K193920">
            <v>25</v>
          </cell>
          <cell r="U193920">
            <v>43770</v>
          </cell>
        </row>
        <row r="193921">
          <cell r="J193921">
            <v>0</v>
          </cell>
          <cell r="K193921">
            <v>25</v>
          </cell>
          <cell r="U193921">
            <v>43770</v>
          </cell>
        </row>
        <row r="193922">
          <cell r="J193922">
            <v>0</v>
          </cell>
          <cell r="K193922">
            <v>25</v>
          </cell>
          <cell r="U193922">
            <v>43770</v>
          </cell>
        </row>
        <row r="193923">
          <cell r="J193923">
            <v>0</v>
          </cell>
          <cell r="K193923">
            <v>25</v>
          </cell>
          <cell r="U193923">
            <v>43770</v>
          </cell>
        </row>
        <row r="193924">
          <cell r="J193924">
            <v>0</v>
          </cell>
          <cell r="K193924">
            <v>25</v>
          </cell>
          <cell r="U193924">
            <v>43770</v>
          </cell>
        </row>
        <row r="193925">
          <cell r="J193925">
            <v>0</v>
          </cell>
          <cell r="K193925">
            <v>25</v>
          </cell>
          <cell r="U193925">
            <v>43770</v>
          </cell>
        </row>
        <row r="193926">
          <cell r="J193926">
            <v>0</v>
          </cell>
          <cell r="K193926">
            <v>25</v>
          </cell>
          <cell r="U193926">
            <v>43770</v>
          </cell>
        </row>
        <row r="193927">
          <cell r="J193927">
            <v>0</v>
          </cell>
          <cell r="K193927">
            <v>25</v>
          </cell>
          <cell r="U193927">
            <v>43770</v>
          </cell>
        </row>
        <row r="193928">
          <cell r="J193928">
            <v>0</v>
          </cell>
          <cell r="K193928">
            <v>25</v>
          </cell>
          <cell r="U193928">
            <v>43770</v>
          </cell>
        </row>
        <row r="193929">
          <cell r="J193929">
            <v>0</v>
          </cell>
          <cell r="K193929">
            <v>25</v>
          </cell>
          <cell r="U193929">
            <v>43770</v>
          </cell>
        </row>
        <row r="193930">
          <cell r="J193930">
            <v>0</v>
          </cell>
          <cell r="K193930">
            <v>25</v>
          </cell>
          <cell r="U193930">
            <v>43770</v>
          </cell>
        </row>
        <row r="193931">
          <cell r="J193931">
            <v>0</v>
          </cell>
          <cell r="K193931">
            <v>25</v>
          </cell>
          <cell r="U193931">
            <v>43770</v>
          </cell>
        </row>
        <row r="193932">
          <cell r="J193932">
            <v>0</v>
          </cell>
          <cell r="K193932">
            <v>25</v>
          </cell>
          <cell r="U193932">
            <v>43770</v>
          </cell>
        </row>
        <row r="193933">
          <cell r="J193933">
            <v>0</v>
          </cell>
          <cell r="K193933">
            <v>25</v>
          </cell>
          <cell r="U193933">
            <v>43770</v>
          </cell>
        </row>
        <row r="193934">
          <cell r="J193934">
            <v>0</v>
          </cell>
          <cell r="K193934">
            <v>25</v>
          </cell>
          <cell r="U193934">
            <v>43770</v>
          </cell>
        </row>
        <row r="193935">
          <cell r="J193935">
            <v>0</v>
          </cell>
          <cell r="K193935">
            <v>25</v>
          </cell>
          <cell r="U193935">
            <v>43770</v>
          </cell>
        </row>
        <row r="193936">
          <cell r="J193936">
            <v>0</v>
          </cell>
          <cell r="K193936">
            <v>25</v>
          </cell>
          <cell r="U193936">
            <v>43770</v>
          </cell>
        </row>
        <row r="193937">
          <cell r="J193937">
            <v>0</v>
          </cell>
          <cell r="K193937">
            <v>25</v>
          </cell>
          <cell r="U193937">
            <v>43770</v>
          </cell>
        </row>
        <row r="193938">
          <cell r="J193938">
            <v>0</v>
          </cell>
          <cell r="K193938">
            <v>25</v>
          </cell>
          <cell r="U193938">
            <v>43770</v>
          </cell>
        </row>
        <row r="193939">
          <cell r="J193939">
            <v>0</v>
          </cell>
          <cell r="K193939">
            <v>25</v>
          </cell>
          <cell r="U193939">
            <v>43770</v>
          </cell>
        </row>
        <row r="193940">
          <cell r="J193940">
            <v>0</v>
          </cell>
          <cell r="K193940">
            <v>25</v>
          </cell>
          <cell r="U193940">
            <v>43770</v>
          </cell>
        </row>
        <row r="193941">
          <cell r="J193941">
            <v>0</v>
          </cell>
          <cell r="K193941">
            <v>25</v>
          </cell>
          <cell r="U193941">
            <v>43770</v>
          </cell>
        </row>
        <row r="193942">
          <cell r="J193942">
            <v>0</v>
          </cell>
          <cell r="K193942">
            <v>25</v>
          </cell>
          <cell r="U193942">
            <v>43770</v>
          </cell>
        </row>
        <row r="193943">
          <cell r="J193943">
            <v>0</v>
          </cell>
          <cell r="K193943">
            <v>25</v>
          </cell>
          <cell r="U193943">
            <v>43770</v>
          </cell>
        </row>
        <row r="193944">
          <cell r="J193944">
            <v>0</v>
          </cell>
          <cell r="K193944">
            <v>25</v>
          </cell>
          <cell r="U193944">
            <v>43770</v>
          </cell>
        </row>
        <row r="193945">
          <cell r="J193945">
            <v>0</v>
          </cell>
          <cell r="K193945">
            <v>25</v>
          </cell>
          <cell r="U193945">
            <v>43770</v>
          </cell>
        </row>
        <row r="193946">
          <cell r="J193946">
            <v>0</v>
          </cell>
          <cell r="K193946">
            <v>25</v>
          </cell>
          <cell r="U193946">
            <v>43770</v>
          </cell>
        </row>
        <row r="193947">
          <cell r="J193947">
            <v>0</v>
          </cell>
          <cell r="K193947">
            <v>25</v>
          </cell>
          <cell r="U193947">
            <v>43770</v>
          </cell>
        </row>
        <row r="193948">
          <cell r="J193948">
            <v>0</v>
          </cell>
          <cell r="K193948">
            <v>25</v>
          </cell>
          <cell r="U193948">
            <v>43770</v>
          </cell>
        </row>
        <row r="193949">
          <cell r="J193949">
            <v>0</v>
          </cell>
          <cell r="K193949">
            <v>25</v>
          </cell>
          <cell r="U193949">
            <v>43770</v>
          </cell>
        </row>
        <row r="193950">
          <cell r="J193950">
            <v>0</v>
          </cell>
          <cell r="K193950">
            <v>25</v>
          </cell>
          <cell r="U193950">
            <v>43770</v>
          </cell>
        </row>
        <row r="193951">
          <cell r="J193951">
            <v>0</v>
          </cell>
          <cell r="K193951">
            <v>25</v>
          </cell>
          <cell r="U193951">
            <v>43770</v>
          </cell>
        </row>
        <row r="193952">
          <cell r="J193952">
            <v>0</v>
          </cell>
          <cell r="K193952">
            <v>25</v>
          </cell>
          <cell r="U193952">
            <v>43770</v>
          </cell>
        </row>
        <row r="193953">
          <cell r="J193953">
            <v>0</v>
          </cell>
          <cell r="K193953">
            <v>25</v>
          </cell>
          <cell r="U193953">
            <v>43770</v>
          </cell>
        </row>
        <row r="193954">
          <cell r="J193954">
            <v>0</v>
          </cell>
          <cell r="K193954">
            <v>25</v>
          </cell>
          <cell r="U193954">
            <v>43770</v>
          </cell>
        </row>
        <row r="193955">
          <cell r="J193955">
            <v>0</v>
          </cell>
          <cell r="K193955">
            <v>25</v>
          </cell>
          <cell r="U193955">
            <v>43770</v>
          </cell>
        </row>
        <row r="193956">
          <cell r="J193956">
            <v>0</v>
          </cell>
          <cell r="K193956">
            <v>25</v>
          </cell>
          <cell r="U193956">
            <v>43770</v>
          </cell>
        </row>
        <row r="193957">
          <cell r="J193957">
            <v>0</v>
          </cell>
          <cell r="K193957">
            <v>25</v>
          </cell>
          <cell r="U193957">
            <v>43770</v>
          </cell>
        </row>
        <row r="193958">
          <cell r="J193958">
            <v>0</v>
          </cell>
          <cell r="K193958">
            <v>25</v>
          </cell>
          <cell r="U193958">
            <v>43770</v>
          </cell>
        </row>
        <row r="193959">
          <cell r="J193959">
            <v>0</v>
          </cell>
          <cell r="K193959">
            <v>25</v>
          </cell>
          <cell r="U193959">
            <v>43770</v>
          </cell>
        </row>
        <row r="193960">
          <cell r="J193960">
            <v>0</v>
          </cell>
          <cell r="K193960">
            <v>25</v>
          </cell>
          <cell r="U193960">
            <v>43770</v>
          </cell>
        </row>
        <row r="193961">
          <cell r="J193961">
            <v>0</v>
          </cell>
          <cell r="K193961">
            <v>25</v>
          </cell>
          <cell r="U193961">
            <v>43770</v>
          </cell>
        </row>
        <row r="193962">
          <cell r="J193962">
            <v>0</v>
          </cell>
          <cell r="K193962">
            <v>25</v>
          </cell>
          <cell r="U193962">
            <v>43770</v>
          </cell>
        </row>
        <row r="193963">
          <cell r="J193963">
            <v>0</v>
          </cell>
          <cell r="K193963">
            <v>25</v>
          </cell>
          <cell r="U193963">
            <v>43770</v>
          </cell>
        </row>
        <row r="193964">
          <cell r="J193964">
            <v>0</v>
          </cell>
          <cell r="K193964">
            <v>25</v>
          </cell>
          <cell r="U193964">
            <v>43770</v>
          </cell>
        </row>
        <row r="193965">
          <cell r="J193965">
            <v>0</v>
          </cell>
          <cell r="K193965">
            <v>25</v>
          </cell>
          <cell r="U193965">
            <v>43770</v>
          </cell>
        </row>
        <row r="193966">
          <cell r="J193966">
            <v>0</v>
          </cell>
          <cell r="K193966">
            <v>25</v>
          </cell>
          <cell r="U193966">
            <v>43770</v>
          </cell>
        </row>
        <row r="193967">
          <cell r="J193967">
            <v>0</v>
          </cell>
          <cell r="K193967">
            <v>25</v>
          </cell>
          <cell r="U193967">
            <v>43770</v>
          </cell>
        </row>
        <row r="193968">
          <cell r="J193968">
            <v>0</v>
          </cell>
          <cell r="K193968">
            <v>25</v>
          </cell>
          <cell r="U193968">
            <v>43770</v>
          </cell>
        </row>
        <row r="193969">
          <cell r="J193969">
            <v>0</v>
          </cell>
          <cell r="K193969">
            <v>25</v>
          </cell>
          <cell r="U193969">
            <v>43770</v>
          </cell>
        </row>
        <row r="193970">
          <cell r="J193970">
            <v>0</v>
          </cell>
          <cell r="K193970">
            <v>25</v>
          </cell>
          <cell r="U193970">
            <v>43770</v>
          </cell>
        </row>
        <row r="193971">
          <cell r="J193971">
            <v>0</v>
          </cell>
          <cell r="K193971">
            <v>25</v>
          </cell>
          <cell r="U193971">
            <v>43770</v>
          </cell>
        </row>
        <row r="193972">
          <cell r="J193972">
            <v>0</v>
          </cell>
          <cell r="K193972">
            <v>25</v>
          </cell>
          <cell r="U193972">
            <v>43770</v>
          </cell>
        </row>
        <row r="193973">
          <cell r="J193973">
            <v>0</v>
          </cell>
          <cell r="K193973">
            <v>25</v>
          </cell>
          <cell r="U193973">
            <v>43770</v>
          </cell>
        </row>
        <row r="193974">
          <cell r="J193974">
            <v>0</v>
          </cell>
          <cell r="K193974">
            <v>25</v>
          </cell>
          <cell r="U193974">
            <v>43770</v>
          </cell>
        </row>
        <row r="193975">
          <cell r="J193975">
            <v>0</v>
          </cell>
          <cell r="K193975">
            <v>25</v>
          </cell>
          <cell r="U193975">
            <v>43770</v>
          </cell>
        </row>
        <row r="193976">
          <cell r="J193976">
            <v>0</v>
          </cell>
          <cell r="K193976">
            <v>25</v>
          </cell>
          <cell r="U193976">
            <v>43770</v>
          </cell>
        </row>
        <row r="193977">
          <cell r="J193977">
            <v>0</v>
          </cell>
          <cell r="K193977">
            <v>25</v>
          </cell>
          <cell r="U193977">
            <v>43770</v>
          </cell>
        </row>
        <row r="193978">
          <cell r="J193978">
            <v>0</v>
          </cell>
          <cell r="K193978">
            <v>25</v>
          </cell>
          <cell r="U193978">
            <v>43770</v>
          </cell>
        </row>
        <row r="193979">
          <cell r="J193979">
            <v>0</v>
          </cell>
          <cell r="K193979">
            <v>25</v>
          </cell>
          <cell r="U193979">
            <v>43770</v>
          </cell>
        </row>
        <row r="193980">
          <cell r="J193980">
            <v>0</v>
          </cell>
          <cell r="K193980">
            <v>25</v>
          </cell>
          <cell r="U193980">
            <v>43770</v>
          </cell>
        </row>
        <row r="193981">
          <cell r="J193981">
            <v>0</v>
          </cell>
          <cell r="K193981">
            <v>25</v>
          </cell>
          <cell r="U193981">
            <v>43770</v>
          </cell>
        </row>
        <row r="193982">
          <cell r="J193982">
            <v>0</v>
          </cell>
          <cell r="K193982">
            <v>25</v>
          </cell>
          <cell r="U193982">
            <v>43770</v>
          </cell>
        </row>
        <row r="193983">
          <cell r="J193983">
            <v>0</v>
          </cell>
          <cell r="K193983">
            <v>25</v>
          </cell>
          <cell r="U193983">
            <v>43770</v>
          </cell>
        </row>
        <row r="193984">
          <cell r="J193984">
            <v>0</v>
          </cell>
          <cell r="K193984">
            <v>25</v>
          </cell>
          <cell r="U193984">
            <v>43770</v>
          </cell>
        </row>
        <row r="193985">
          <cell r="J193985">
            <v>0</v>
          </cell>
          <cell r="K193985">
            <v>25</v>
          </cell>
          <cell r="U193985">
            <v>43770</v>
          </cell>
        </row>
        <row r="193986">
          <cell r="J193986">
            <v>0</v>
          </cell>
          <cell r="K193986">
            <v>25</v>
          </cell>
          <cell r="U193986">
            <v>43770</v>
          </cell>
        </row>
        <row r="193987">
          <cell r="J193987">
            <v>0</v>
          </cell>
          <cell r="K193987">
            <v>25</v>
          </cell>
          <cell r="U193987">
            <v>43770</v>
          </cell>
        </row>
        <row r="193988">
          <cell r="J193988">
            <v>0</v>
          </cell>
          <cell r="K193988">
            <v>25</v>
          </cell>
          <cell r="U193988">
            <v>43770</v>
          </cell>
        </row>
        <row r="193989">
          <cell r="J193989">
            <v>0</v>
          </cell>
          <cell r="K193989">
            <v>25</v>
          </cell>
          <cell r="U193989">
            <v>43770</v>
          </cell>
        </row>
        <row r="193990">
          <cell r="J193990">
            <v>0</v>
          </cell>
          <cell r="K193990">
            <v>25</v>
          </cell>
          <cell r="U193990">
            <v>43770</v>
          </cell>
        </row>
        <row r="193991">
          <cell r="J193991">
            <v>0</v>
          </cell>
          <cell r="K193991">
            <v>25</v>
          </cell>
          <cell r="U193991">
            <v>43770</v>
          </cell>
        </row>
        <row r="193992">
          <cell r="J193992">
            <v>0</v>
          </cell>
          <cell r="K193992">
            <v>25</v>
          </cell>
          <cell r="U193992">
            <v>43770</v>
          </cell>
        </row>
        <row r="193993">
          <cell r="J193993">
            <v>0</v>
          </cell>
          <cell r="K193993">
            <v>25</v>
          </cell>
          <cell r="U193993">
            <v>43770</v>
          </cell>
        </row>
        <row r="193994">
          <cell r="J193994">
            <v>0</v>
          </cell>
          <cell r="K193994">
            <v>25</v>
          </cell>
          <cell r="U193994">
            <v>43770</v>
          </cell>
        </row>
        <row r="193995">
          <cell r="J193995">
            <v>0</v>
          </cell>
          <cell r="K193995">
            <v>25</v>
          </cell>
          <cell r="U193995">
            <v>43770</v>
          </cell>
        </row>
        <row r="193996">
          <cell r="J193996">
            <v>0</v>
          </cell>
          <cell r="K193996">
            <v>25</v>
          </cell>
          <cell r="U193996">
            <v>43770</v>
          </cell>
        </row>
        <row r="193997">
          <cell r="J193997">
            <v>0</v>
          </cell>
          <cell r="K193997">
            <v>25</v>
          </cell>
          <cell r="U193997">
            <v>43770</v>
          </cell>
        </row>
        <row r="193998">
          <cell r="J193998">
            <v>0</v>
          </cell>
          <cell r="K193998">
            <v>25</v>
          </cell>
          <cell r="U193998">
            <v>43770</v>
          </cell>
        </row>
        <row r="193999">
          <cell r="J193999">
            <v>0</v>
          </cell>
          <cell r="K193999">
            <v>25</v>
          </cell>
          <cell r="U193999">
            <v>43770</v>
          </cell>
        </row>
        <row r="194000">
          <cell r="J194000">
            <v>0</v>
          </cell>
          <cell r="K194000">
            <v>25</v>
          </cell>
          <cell r="U194000">
            <v>43770</v>
          </cell>
        </row>
        <row r="194001">
          <cell r="J194001">
            <v>0</v>
          </cell>
          <cell r="K194001">
            <v>25</v>
          </cell>
          <cell r="U194001">
            <v>43770</v>
          </cell>
        </row>
        <row r="194002">
          <cell r="J194002">
            <v>0</v>
          </cell>
          <cell r="K194002">
            <v>25</v>
          </cell>
          <cell r="U194002">
            <v>43770</v>
          </cell>
        </row>
        <row r="194003">
          <cell r="J194003">
            <v>0</v>
          </cell>
          <cell r="K194003">
            <v>25</v>
          </cell>
          <cell r="U194003">
            <v>43770</v>
          </cell>
        </row>
        <row r="194004">
          <cell r="J194004">
            <v>0</v>
          </cell>
          <cell r="K194004">
            <v>25</v>
          </cell>
          <cell r="U194004">
            <v>43770</v>
          </cell>
        </row>
        <row r="194005">
          <cell r="J194005">
            <v>0</v>
          </cell>
          <cell r="K194005">
            <v>25</v>
          </cell>
          <cell r="U194005">
            <v>43770</v>
          </cell>
        </row>
        <row r="194006">
          <cell r="J194006">
            <v>0</v>
          </cell>
          <cell r="K194006">
            <v>25</v>
          </cell>
          <cell r="U194006">
            <v>43770</v>
          </cell>
        </row>
        <row r="194007">
          <cell r="J194007">
            <v>0</v>
          </cell>
          <cell r="K194007">
            <v>25</v>
          </cell>
          <cell r="U194007">
            <v>43770</v>
          </cell>
        </row>
        <row r="194008">
          <cell r="J194008">
            <v>0</v>
          </cell>
          <cell r="K194008">
            <v>25</v>
          </cell>
          <cell r="U194008">
            <v>43770</v>
          </cell>
        </row>
        <row r="194009">
          <cell r="J194009">
            <v>0</v>
          </cell>
          <cell r="K194009">
            <v>25</v>
          </cell>
          <cell r="U194009">
            <v>43770</v>
          </cell>
        </row>
        <row r="194010">
          <cell r="J194010">
            <v>0</v>
          </cell>
          <cell r="K194010">
            <v>25</v>
          </cell>
          <cell r="U194010">
            <v>43770</v>
          </cell>
        </row>
        <row r="194011">
          <cell r="J194011">
            <v>0</v>
          </cell>
          <cell r="K194011">
            <v>25</v>
          </cell>
          <cell r="U194011">
            <v>43770</v>
          </cell>
        </row>
        <row r="194012">
          <cell r="J194012">
            <v>0</v>
          </cell>
          <cell r="K194012">
            <v>25</v>
          </cell>
          <cell r="U194012">
            <v>43770</v>
          </cell>
        </row>
        <row r="194013">
          <cell r="J194013">
            <v>0</v>
          </cell>
          <cell r="K194013">
            <v>25</v>
          </cell>
          <cell r="U194013">
            <v>43770</v>
          </cell>
        </row>
        <row r="194014">
          <cell r="J194014">
            <v>0</v>
          </cell>
          <cell r="K194014">
            <v>25</v>
          </cell>
          <cell r="U194014">
            <v>43770</v>
          </cell>
        </row>
        <row r="194015">
          <cell r="J194015">
            <v>0</v>
          </cell>
          <cell r="K194015">
            <v>25</v>
          </cell>
          <cell r="U194015">
            <v>43770</v>
          </cell>
        </row>
        <row r="194016">
          <cell r="J194016">
            <v>0</v>
          </cell>
          <cell r="K194016">
            <v>25</v>
          </cell>
          <cell r="U194016">
            <v>43770</v>
          </cell>
        </row>
        <row r="194017">
          <cell r="J194017">
            <v>0</v>
          </cell>
          <cell r="K194017">
            <v>25</v>
          </cell>
          <cell r="U194017">
            <v>43770</v>
          </cell>
        </row>
        <row r="194018">
          <cell r="J194018">
            <v>0</v>
          </cell>
          <cell r="K194018">
            <v>25</v>
          </cell>
          <cell r="U194018">
            <v>43770</v>
          </cell>
        </row>
        <row r="194019">
          <cell r="J194019">
            <v>0</v>
          </cell>
          <cell r="K194019">
            <v>25</v>
          </cell>
          <cell r="U194019">
            <v>43770</v>
          </cell>
        </row>
        <row r="194020">
          <cell r="J194020">
            <v>0</v>
          </cell>
          <cell r="K194020">
            <v>25</v>
          </cell>
          <cell r="U194020">
            <v>43770</v>
          </cell>
        </row>
        <row r="194021">
          <cell r="J194021">
            <v>0</v>
          </cell>
          <cell r="K194021">
            <v>25</v>
          </cell>
          <cell r="U194021">
            <v>43770</v>
          </cell>
        </row>
        <row r="194022">
          <cell r="J194022">
            <v>0</v>
          </cell>
          <cell r="K194022">
            <v>25</v>
          </cell>
          <cell r="U194022">
            <v>43770</v>
          </cell>
        </row>
        <row r="194023">
          <cell r="J194023">
            <v>0</v>
          </cell>
          <cell r="K194023">
            <v>25</v>
          </cell>
          <cell r="U194023">
            <v>43770</v>
          </cell>
        </row>
        <row r="194024">
          <cell r="J194024">
            <v>0</v>
          </cell>
          <cell r="K194024">
            <v>25</v>
          </cell>
          <cell r="U194024">
            <v>43770</v>
          </cell>
        </row>
        <row r="194025">
          <cell r="J194025">
            <v>0</v>
          </cell>
          <cell r="K194025">
            <v>25</v>
          </cell>
          <cell r="U194025">
            <v>43770</v>
          </cell>
        </row>
        <row r="194026">
          <cell r="J194026">
            <v>0</v>
          </cell>
          <cell r="K194026">
            <v>25</v>
          </cell>
          <cell r="U194026">
            <v>43770</v>
          </cell>
        </row>
        <row r="194027">
          <cell r="J194027">
            <v>0</v>
          </cell>
          <cell r="K194027">
            <v>25</v>
          </cell>
          <cell r="U194027">
            <v>43770</v>
          </cell>
        </row>
        <row r="194028">
          <cell r="J194028">
            <v>0</v>
          </cell>
          <cell r="K194028">
            <v>25</v>
          </cell>
          <cell r="U194028">
            <v>43770</v>
          </cell>
        </row>
        <row r="194029">
          <cell r="J194029">
            <v>0</v>
          </cell>
          <cell r="K194029">
            <v>25</v>
          </cell>
          <cell r="U194029">
            <v>43770</v>
          </cell>
        </row>
        <row r="194030">
          <cell r="J194030">
            <v>0</v>
          </cell>
          <cell r="K194030">
            <v>25</v>
          </cell>
          <cell r="U194030">
            <v>43770</v>
          </cell>
        </row>
        <row r="194031">
          <cell r="J194031">
            <v>0</v>
          </cell>
          <cell r="K194031">
            <v>25</v>
          </cell>
          <cell r="U194031">
            <v>43770</v>
          </cell>
        </row>
        <row r="194032">
          <cell r="J194032">
            <v>0</v>
          </cell>
          <cell r="K194032">
            <v>25</v>
          </cell>
          <cell r="U194032">
            <v>43770</v>
          </cell>
        </row>
        <row r="194033">
          <cell r="J194033">
            <v>0</v>
          </cell>
          <cell r="K194033">
            <v>25</v>
          </cell>
          <cell r="U194033">
            <v>43770</v>
          </cell>
        </row>
        <row r="194034">
          <cell r="J194034">
            <v>0</v>
          </cell>
          <cell r="K194034">
            <v>25</v>
          </cell>
          <cell r="U194034">
            <v>43770</v>
          </cell>
        </row>
        <row r="194035">
          <cell r="J194035">
            <v>0</v>
          </cell>
          <cell r="K194035">
            <v>25</v>
          </cell>
          <cell r="U194035">
            <v>43770</v>
          </cell>
        </row>
        <row r="194036">
          <cell r="J194036">
            <v>0</v>
          </cell>
          <cell r="K194036">
            <v>25</v>
          </cell>
          <cell r="U194036">
            <v>43770</v>
          </cell>
        </row>
        <row r="194037">
          <cell r="J194037">
            <v>0</v>
          </cell>
          <cell r="K194037">
            <v>25</v>
          </cell>
          <cell r="U194037">
            <v>43770</v>
          </cell>
        </row>
        <row r="194038">
          <cell r="J194038">
            <v>0</v>
          </cell>
          <cell r="K194038">
            <v>25</v>
          </cell>
          <cell r="U194038">
            <v>43770</v>
          </cell>
        </row>
        <row r="194039">
          <cell r="J194039">
            <v>0</v>
          </cell>
          <cell r="K194039">
            <v>25</v>
          </cell>
          <cell r="U194039">
            <v>43770</v>
          </cell>
        </row>
        <row r="194040">
          <cell r="J194040">
            <v>0</v>
          </cell>
          <cell r="K194040">
            <v>25</v>
          </cell>
          <cell r="U194040">
            <v>43770</v>
          </cell>
        </row>
        <row r="194041">
          <cell r="J194041">
            <v>0</v>
          </cell>
          <cell r="K194041">
            <v>25</v>
          </cell>
          <cell r="U194041">
            <v>43770</v>
          </cell>
        </row>
        <row r="194042">
          <cell r="J194042">
            <v>0</v>
          </cell>
          <cell r="K194042">
            <v>25</v>
          </cell>
          <cell r="U194042">
            <v>43770</v>
          </cell>
        </row>
        <row r="194043">
          <cell r="J194043">
            <v>0</v>
          </cell>
          <cell r="K194043">
            <v>25</v>
          </cell>
          <cell r="U194043">
            <v>43770</v>
          </cell>
        </row>
        <row r="194044">
          <cell r="J194044">
            <v>0</v>
          </cell>
          <cell r="K194044">
            <v>25</v>
          </cell>
          <cell r="U194044">
            <v>43770</v>
          </cell>
        </row>
        <row r="194045">
          <cell r="J194045">
            <v>0</v>
          </cell>
          <cell r="K194045">
            <v>25</v>
          </cell>
          <cell r="U194045">
            <v>43770</v>
          </cell>
        </row>
        <row r="194046">
          <cell r="J194046">
            <v>0</v>
          </cell>
          <cell r="K194046">
            <v>25</v>
          </cell>
          <cell r="U194046">
            <v>43770</v>
          </cell>
        </row>
        <row r="194047">
          <cell r="J194047">
            <v>0</v>
          </cell>
          <cell r="K194047">
            <v>25</v>
          </cell>
          <cell r="U194047">
            <v>43770</v>
          </cell>
        </row>
        <row r="194048">
          <cell r="J194048">
            <v>0</v>
          </cell>
          <cell r="K194048">
            <v>25</v>
          </cell>
          <cell r="U194048">
            <v>43770</v>
          </cell>
        </row>
        <row r="194049">
          <cell r="J194049">
            <v>0</v>
          </cell>
          <cell r="K194049">
            <v>25</v>
          </cell>
          <cell r="U194049">
            <v>43770</v>
          </cell>
        </row>
        <row r="194050">
          <cell r="J194050">
            <v>0</v>
          </cell>
          <cell r="K194050">
            <v>25</v>
          </cell>
          <cell r="U194050">
            <v>43770</v>
          </cell>
        </row>
        <row r="194051">
          <cell r="J194051">
            <v>0</v>
          </cell>
          <cell r="K194051">
            <v>25</v>
          </cell>
          <cell r="U194051">
            <v>43770</v>
          </cell>
        </row>
        <row r="194052">
          <cell r="J194052">
            <v>0</v>
          </cell>
          <cell r="K194052">
            <v>25</v>
          </cell>
          <cell r="U194052">
            <v>43770</v>
          </cell>
        </row>
        <row r="194053">
          <cell r="J194053">
            <v>0</v>
          </cell>
          <cell r="K194053">
            <v>25</v>
          </cell>
          <cell r="U194053">
            <v>43770</v>
          </cell>
        </row>
        <row r="194054">
          <cell r="J194054">
            <v>0</v>
          </cell>
          <cell r="K194054">
            <v>25</v>
          </cell>
          <cell r="U194054">
            <v>43770</v>
          </cell>
        </row>
        <row r="194055">
          <cell r="J194055">
            <v>0</v>
          </cell>
          <cell r="K194055">
            <v>25</v>
          </cell>
          <cell r="U194055">
            <v>43770</v>
          </cell>
        </row>
        <row r="194056">
          <cell r="J194056">
            <v>0</v>
          </cell>
          <cell r="K194056">
            <v>25</v>
          </cell>
          <cell r="U194056">
            <v>43770</v>
          </cell>
        </row>
        <row r="194057">
          <cell r="J194057">
            <v>0</v>
          </cell>
          <cell r="K194057">
            <v>25</v>
          </cell>
          <cell r="U194057">
            <v>43770</v>
          </cell>
        </row>
        <row r="194058">
          <cell r="J194058">
            <v>0</v>
          </cell>
          <cell r="K194058">
            <v>25</v>
          </cell>
          <cell r="U194058">
            <v>43770</v>
          </cell>
        </row>
        <row r="194059">
          <cell r="J194059">
            <v>0</v>
          </cell>
          <cell r="K194059">
            <v>25</v>
          </cell>
          <cell r="U194059">
            <v>43770</v>
          </cell>
        </row>
        <row r="194060">
          <cell r="J194060">
            <v>0</v>
          </cell>
          <cell r="K194060">
            <v>25</v>
          </cell>
          <cell r="U194060">
            <v>43770</v>
          </cell>
        </row>
        <row r="194061">
          <cell r="J194061">
            <v>0</v>
          </cell>
          <cell r="K194061">
            <v>25</v>
          </cell>
          <cell r="U194061">
            <v>43770</v>
          </cell>
        </row>
        <row r="194062">
          <cell r="J194062">
            <v>0</v>
          </cell>
          <cell r="K194062">
            <v>25</v>
          </cell>
          <cell r="U194062">
            <v>43770</v>
          </cell>
        </row>
        <row r="194063">
          <cell r="J194063">
            <v>0</v>
          </cell>
          <cell r="K194063">
            <v>25</v>
          </cell>
          <cell r="U194063">
            <v>43770</v>
          </cell>
        </row>
        <row r="194064">
          <cell r="J194064">
            <v>0</v>
          </cell>
          <cell r="K194064">
            <v>25</v>
          </cell>
          <cell r="U194064">
            <v>43770</v>
          </cell>
        </row>
        <row r="194065">
          <cell r="J194065">
            <v>0</v>
          </cell>
          <cell r="K194065">
            <v>25</v>
          </cell>
          <cell r="U194065">
            <v>43770</v>
          </cell>
        </row>
        <row r="194066">
          <cell r="J194066">
            <v>0</v>
          </cell>
          <cell r="K194066">
            <v>25</v>
          </cell>
          <cell r="U194066">
            <v>43770</v>
          </cell>
        </row>
        <row r="194067">
          <cell r="J194067">
            <v>0</v>
          </cell>
          <cell r="K194067">
            <v>25</v>
          </cell>
          <cell r="U194067">
            <v>43770</v>
          </cell>
        </row>
        <row r="194068">
          <cell r="J194068">
            <v>0</v>
          </cell>
          <cell r="K194068">
            <v>25</v>
          </cell>
          <cell r="U194068">
            <v>43770</v>
          </cell>
        </row>
        <row r="194069">
          <cell r="J194069">
            <v>0</v>
          </cell>
          <cell r="K194069">
            <v>25</v>
          </cell>
          <cell r="U194069">
            <v>43770</v>
          </cell>
        </row>
        <row r="194070">
          <cell r="J194070">
            <v>0</v>
          </cell>
          <cell r="K194070">
            <v>25</v>
          </cell>
          <cell r="U194070">
            <v>43770</v>
          </cell>
        </row>
        <row r="194071">
          <cell r="J194071">
            <v>0</v>
          </cell>
          <cell r="K194071">
            <v>25</v>
          </cell>
          <cell r="U194071">
            <v>43770</v>
          </cell>
        </row>
        <row r="194072">
          <cell r="J194072">
            <v>0</v>
          </cell>
          <cell r="K194072">
            <v>25</v>
          </cell>
          <cell r="U194072">
            <v>43770</v>
          </cell>
        </row>
        <row r="194073">
          <cell r="J194073">
            <v>0</v>
          </cell>
          <cell r="K194073">
            <v>25</v>
          </cell>
          <cell r="U194073">
            <v>43770</v>
          </cell>
        </row>
        <row r="194074">
          <cell r="J194074">
            <v>0</v>
          </cell>
          <cell r="K194074">
            <v>25</v>
          </cell>
          <cell r="U194074">
            <v>43770</v>
          </cell>
        </row>
        <row r="194075">
          <cell r="J194075">
            <v>0</v>
          </cell>
          <cell r="K194075">
            <v>25</v>
          </cell>
          <cell r="U194075">
            <v>43770</v>
          </cell>
        </row>
        <row r="194076">
          <cell r="J194076">
            <v>0</v>
          </cell>
          <cell r="K194076">
            <v>25</v>
          </cell>
          <cell r="U194076">
            <v>43770</v>
          </cell>
        </row>
        <row r="194077">
          <cell r="J194077">
            <v>0</v>
          </cell>
          <cell r="K194077">
            <v>25</v>
          </cell>
          <cell r="U194077">
            <v>43770</v>
          </cell>
        </row>
        <row r="194078">
          <cell r="J194078">
            <v>0</v>
          </cell>
          <cell r="K194078">
            <v>25</v>
          </cell>
          <cell r="U194078">
            <v>43770</v>
          </cell>
        </row>
        <row r="194079">
          <cell r="J194079">
            <v>0</v>
          </cell>
          <cell r="K194079">
            <v>25</v>
          </cell>
          <cell r="U194079">
            <v>43770</v>
          </cell>
        </row>
        <row r="194080">
          <cell r="J194080">
            <v>0</v>
          </cell>
          <cell r="K194080">
            <v>25</v>
          </cell>
          <cell r="U194080">
            <v>43770</v>
          </cell>
        </row>
        <row r="194081">
          <cell r="J194081">
            <v>0</v>
          </cell>
          <cell r="K194081">
            <v>25</v>
          </cell>
          <cell r="U194081">
            <v>43770</v>
          </cell>
        </row>
        <row r="194082">
          <cell r="J194082">
            <v>0</v>
          </cell>
          <cell r="K194082">
            <v>25</v>
          </cell>
          <cell r="U194082">
            <v>43770</v>
          </cell>
        </row>
        <row r="194083">
          <cell r="J194083">
            <v>0</v>
          </cell>
          <cell r="K194083">
            <v>25</v>
          </cell>
          <cell r="U194083">
            <v>43770</v>
          </cell>
        </row>
        <row r="194084">
          <cell r="J194084">
            <v>0</v>
          </cell>
          <cell r="K194084">
            <v>25</v>
          </cell>
          <cell r="U194084">
            <v>43770</v>
          </cell>
        </row>
        <row r="194085">
          <cell r="J194085">
            <v>0</v>
          </cell>
          <cell r="K194085">
            <v>25</v>
          </cell>
          <cell r="U194085">
            <v>43770</v>
          </cell>
        </row>
        <row r="194086">
          <cell r="J194086">
            <v>0</v>
          </cell>
          <cell r="K194086">
            <v>25</v>
          </cell>
          <cell r="U194086">
            <v>43770</v>
          </cell>
        </row>
        <row r="194087">
          <cell r="J194087">
            <v>0</v>
          </cell>
          <cell r="K194087">
            <v>25</v>
          </cell>
          <cell r="U194087">
            <v>43770</v>
          </cell>
        </row>
        <row r="194088">
          <cell r="J194088">
            <v>0</v>
          </cell>
          <cell r="K194088">
            <v>25</v>
          </cell>
          <cell r="U194088">
            <v>43770</v>
          </cell>
        </row>
        <row r="194089">
          <cell r="J194089">
            <v>0</v>
          </cell>
          <cell r="K194089">
            <v>25</v>
          </cell>
          <cell r="U194089">
            <v>43770</v>
          </cell>
        </row>
        <row r="194090">
          <cell r="J194090">
            <v>0</v>
          </cell>
          <cell r="K194090">
            <v>25</v>
          </cell>
          <cell r="U194090">
            <v>43770</v>
          </cell>
        </row>
        <row r="194091">
          <cell r="J194091">
            <v>0</v>
          </cell>
          <cell r="K194091">
            <v>25</v>
          </cell>
          <cell r="U194091">
            <v>43770</v>
          </cell>
        </row>
        <row r="194092">
          <cell r="J194092">
            <v>0</v>
          </cell>
          <cell r="K194092">
            <v>25</v>
          </cell>
          <cell r="U194092">
            <v>43770</v>
          </cell>
        </row>
        <row r="194093">
          <cell r="J194093">
            <v>0</v>
          </cell>
          <cell r="K194093">
            <v>25</v>
          </cell>
          <cell r="U194093">
            <v>43770</v>
          </cell>
        </row>
        <row r="194094">
          <cell r="J194094">
            <v>0</v>
          </cell>
          <cell r="K194094">
            <v>25</v>
          </cell>
          <cell r="U194094">
            <v>43770</v>
          </cell>
        </row>
        <row r="194095">
          <cell r="J194095">
            <v>0</v>
          </cell>
          <cell r="K194095">
            <v>25</v>
          </cell>
          <cell r="U194095">
            <v>43770</v>
          </cell>
        </row>
        <row r="194096">
          <cell r="J194096">
            <v>0</v>
          </cell>
          <cell r="K194096">
            <v>25</v>
          </cell>
          <cell r="U194096">
            <v>43770</v>
          </cell>
        </row>
        <row r="194097">
          <cell r="J194097">
            <v>0</v>
          </cell>
          <cell r="K194097">
            <v>25</v>
          </cell>
          <cell r="U194097">
            <v>43770</v>
          </cell>
        </row>
        <row r="194098">
          <cell r="J194098">
            <v>0</v>
          </cell>
          <cell r="K194098">
            <v>25</v>
          </cell>
          <cell r="U194098">
            <v>43770</v>
          </cell>
        </row>
        <row r="194099">
          <cell r="J194099">
            <v>0</v>
          </cell>
          <cell r="K194099">
            <v>25</v>
          </cell>
          <cell r="U194099">
            <v>43770</v>
          </cell>
        </row>
        <row r="194100">
          <cell r="J194100">
            <v>0</v>
          </cell>
          <cell r="K194100">
            <v>25</v>
          </cell>
          <cell r="U194100">
            <v>43770</v>
          </cell>
        </row>
        <row r="194101">
          <cell r="J194101">
            <v>0</v>
          </cell>
          <cell r="K194101">
            <v>25</v>
          </cell>
          <cell r="U194101">
            <v>43770</v>
          </cell>
        </row>
        <row r="194102">
          <cell r="J194102">
            <v>0</v>
          </cell>
          <cell r="K194102">
            <v>25</v>
          </cell>
          <cell r="U194102">
            <v>43770</v>
          </cell>
        </row>
        <row r="194103">
          <cell r="J194103">
            <v>0</v>
          </cell>
          <cell r="K194103">
            <v>25</v>
          </cell>
          <cell r="U194103">
            <v>43770</v>
          </cell>
        </row>
        <row r="194104">
          <cell r="J194104">
            <v>0</v>
          </cell>
          <cell r="K194104">
            <v>25</v>
          </cell>
          <cell r="U194104">
            <v>43770</v>
          </cell>
        </row>
        <row r="194105">
          <cell r="J194105">
            <v>0</v>
          </cell>
          <cell r="K194105">
            <v>25</v>
          </cell>
          <cell r="U194105">
            <v>43770</v>
          </cell>
        </row>
        <row r="194106">
          <cell r="J194106">
            <v>0</v>
          </cell>
          <cell r="K194106">
            <v>25</v>
          </cell>
          <cell r="U194106">
            <v>43770</v>
          </cell>
        </row>
        <row r="194107">
          <cell r="J194107">
            <v>0</v>
          </cell>
          <cell r="K194107">
            <v>25</v>
          </cell>
          <cell r="U194107">
            <v>43770</v>
          </cell>
        </row>
        <row r="194108">
          <cell r="J194108">
            <v>0</v>
          </cell>
          <cell r="K194108">
            <v>25</v>
          </cell>
          <cell r="U194108">
            <v>43770</v>
          </cell>
        </row>
        <row r="194109">
          <cell r="J194109">
            <v>0</v>
          </cell>
          <cell r="K194109">
            <v>25</v>
          </cell>
          <cell r="U194109">
            <v>43770</v>
          </cell>
        </row>
        <row r="194110">
          <cell r="J194110">
            <v>0</v>
          </cell>
          <cell r="K194110">
            <v>25</v>
          </cell>
          <cell r="U194110">
            <v>43770</v>
          </cell>
        </row>
        <row r="194111">
          <cell r="J194111">
            <v>0</v>
          </cell>
          <cell r="K194111">
            <v>25</v>
          </cell>
          <cell r="U194111">
            <v>43770</v>
          </cell>
        </row>
        <row r="194112">
          <cell r="J194112">
            <v>0</v>
          </cell>
          <cell r="K194112">
            <v>25</v>
          </cell>
          <cell r="U194112">
            <v>43770</v>
          </cell>
        </row>
        <row r="194113">
          <cell r="J194113">
            <v>0</v>
          </cell>
          <cell r="K194113">
            <v>25</v>
          </cell>
          <cell r="U194113">
            <v>43770</v>
          </cell>
        </row>
        <row r="194114">
          <cell r="J194114">
            <v>0</v>
          </cell>
          <cell r="K194114">
            <v>25</v>
          </cell>
          <cell r="U194114">
            <v>43770</v>
          </cell>
        </row>
        <row r="194115">
          <cell r="J194115">
            <v>0</v>
          </cell>
          <cell r="K194115">
            <v>25</v>
          </cell>
          <cell r="U194115">
            <v>43770</v>
          </cell>
        </row>
        <row r="194116">
          <cell r="J194116">
            <v>0</v>
          </cell>
          <cell r="K194116">
            <v>25</v>
          </cell>
          <cell r="U194116">
            <v>43770</v>
          </cell>
        </row>
        <row r="194117">
          <cell r="J194117">
            <v>0</v>
          </cell>
          <cell r="K194117">
            <v>25</v>
          </cell>
          <cell r="U194117">
            <v>43770</v>
          </cell>
        </row>
        <row r="194118">
          <cell r="J194118">
            <v>0</v>
          </cell>
          <cell r="K194118">
            <v>25</v>
          </cell>
          <cell r="U194118">
            <v>43770</v>
          </cell>
        </row>
        <row r="194119">
          <cell r="J194119">
            <v>0</v>
          </cell>
          <cell r="K194119">
            <v>25</v>
          </cell>
          <cell r="U194119">
            <v>43770</v>
          </cell>
        </row>
        <row r="194120">
          <cell r="J194120">
            <v>0</v>
          </cell>
          <cell r="K194120">
            <v>25</v>
          </cell>
          <cell r="U194120">
            <v>43770</v>
          </cell>
        </row>
        <row r="194121">
          <cell r="J194121">
            <v>0</v>
          </cell>
          <cell r="K194121">
            <v>25</v>
          </cell>
          <cell r="U194121">
            <v>43770</v>
          </cell>
        </row>
        <row r="194122">
          <cell r="J194122">
            <v>0</v>
          </cell>
          <cell r="K194122">
            <v>25</v>
          </cell>
          <cell r="U194122">
            <v>43770</v>
          </cell>
        </row>
        <row r="194123">
          <cell r="J194123">
            <v>0</v>
          </cell>
          <cell r="K194123">
            <v>25</v>
          </cell>
          <cell r="U194123">
            <v>43770</v>
          </cell>
        </row>
        <row r="194124">
          <cell r="J194124">
            <v>0</v>
          </cell>
          <cell r="K194124">
            <v>25</v>
          </cell>
          <cell r="U194124">
            <v>43770</v>
          </cell>
        </row>
        <row r="194125">
          <cell r="J194125">
            <v>0</v>
          </cell>
          <cell r="K194125">
            <v>25</v>
          </cell>
          <cell r="U194125">
            <v>43770</v>
          </cell>
        </row>
        <row r="194126">
          <cell r="J194126">
            <v>0</v>
          </cell>
          <cell r="K194126">
            <v>25</v>
          </cell>
          <cell r="U194126">
            <v>43770</v>
          </cell>
        </row>
        <row r="194127">
          <cell r="J194127">
            <v>0</v>
          </cell>
          <cell r="K194127">
            <v>25</v>
          </cell>
          <cell r="U194127">
            <v>43770</v>
          </cell>
        </row>
        <row r="194128">
          <cell r="J194128">
            <v>0</v>
          </cell>
          <cell r="K194128">
            <v>25</v>
          </cell>
          <cell r="U194128">
            <v>43770</v>
          </cell>
        </row>
        <row r="194129">
          <cell r="J194129">
            <v>0</v>
          </cell>
          <cell r="K194129">
            <v>25</v>
          </cell>
          <cell r="U194129">
            <v>43770</v>
          </cell>
        </row>
        <row r="194130">
          <cell r="J194130">
            <v>0</v>
          </cell>
          <cell r="K194130">
            <v>25</v>
          </cell>
          <cell r="U194130">
            <v>43770</v>
          </cell>
        </row>
        <row r="194131">
          <cell r="J194131">
            <v>0</v>
          </cell>
          <cell r="K194131">
            <v>25</v>
          </cell>
          <cell r="U194131">
            <v>43770</v>
          </cell>
        </row>
        <row r="194132">
          <cell r="J194132">
            <v>0</v>
          </cell>
          <cell r="K194132">
            <v>25</v>
          </cell>
          <cell r="U194132">
            <v>43770</v>
          </cell>
        </row>
        <row r="194133">
          <cell r="J194133">
            <v>0</v>
          </cell>
          <cell r="K194133">
            <v>25</v>
          </cell>
          <cell r="U194133">
            <v>43770</v>
          </cell>
        </row>
        <row r="194134">
          <cell r="J194134">
            <v>0</v>
          </cell>
          <cell r="K194134">
            <v>25</v>
          </cell>
          <cell r="U194134">
            <v>43770</v>
          </cell>
        </row>
        <row r="194135">
          <cell r="J194135">
            <v>0</v>
          </cell>
          <cell r="K194135">
            <v>25</v>
          </cell>
          <cell r="U194135">
            <v>43770</v>
          </cell>
        </row>
        <row r="194136">
          <cell r="J194136">
            <v>0</v>
          </cell>
          <cell r="K194136">
            <v>25</v>
          </cell>
          <cell r="U194136">
            <v>43770</v>
          </cell>
        </row>
        <row r="194137">
          <cell r="J194137">
            <v>0</v>
          </cell>
          <cell r="K194137">
            <v>25</v>
          </cell>
          <cell r="U194137">
            <v>43770</v>
          </cell>
        </row>
        <row r="194138">
          <cell r="J194138">
            <v>0</v>
          </cell>
          <cell r="K194138">
            <v>25</v>
          </cell>
          <cell r="U194138">
            <v>43770</v>
          </cell>
        </row>
        <row r="194139">
          <cell r="J194139">
            <v>0</v>
          </cell>
          <cell r="K194139">
            <v>25</v>
          </cell>
          <cell r="U194139">
            <v>43770</v>
          </cell>
        </row>
        <row r="194140">
          <cell r="J194140">
            <v>0</v>
          </cell>
          <cell r="K194140">
            <v>25</v>
          </cell>
          <cell r="U194140">
            <v>43770</v>
          </cell>
        </row>
        <row r="194141">
          <cell r="J194141">
            <v>0</v>
          </cell>
          <cell r="K194141">
            <v>25</v>
          </cell>
          <cell r="U194141">
            <v>43770</v>
          </cell>
        </row>
        <row r="194142">
          <cell r="J194142">
            <v>0</v>
          </cell>
          <cell r="K194142">
            <v>25</v>
          </cell>
          <cell r="U194142">
            <v>43770</v>
          </cell>
        </row>
        <row r="194143">
          <cell r="J194143">
            <v>0</v>
          </cell>
          <cell r="K194143">
            <v>25</v>
          </cell>
          <cell r="U194143">
            <v>43770</v>
          </cell>
        </row>
        <row r="194144">
          <cell r="J194144">
            <v>0</v>
          </cell>
          <cell r="K194144">
            <v>25</v>
          </cell>
          <cell r="U194144">
            <v>43770</v>
          </cell>
        </row>
        <row r="194145">
          <cell r="J194145">
            <v>0</v>
          </cell>
          <cell r="K194145">
            <v>25</v>
          </cell>
          <cell r="U194145">
            <v>43770</v>
          </cell>
        </row>
        <row r="194146">
          <cell r="J194146">
            <v>0</v>
          </cell>
          <cell r="K194146">
            <v>25</v>
          </cell>
          <cell r="U194146">
            <v>43770</v>
          </cell>
        </row>
        <row r="194147">
          <cell r="J194147">
            <v>0</v>
          </cell>
          <cell r="K194147">
            <v>25</v>
          </cell>
          <cell r="U194147">
            <v>43770</v>
          </cell>
        </row>
        <row r="194148">
          <cell r="J194148">
            <v>0</v>
          </cell>
          <cell r="K194148">
            <v>25</v>
          </cell>
          <cell r="U194148">
            <v>43770</v>
          </cell>
        </row>
        <row r="194149">
          <cell r="J194149">
            <v>0</v>
          </cell>
          <cell r="K194149">
            <v>25</v>
          </cell>
          <cell r="U194149">
            <v>43770</v>
          </cell>
        </row>
        <row r="194150">
          <cell r="J194150">
            <v>0</v>
          </cell>
          <cell r="K194150">
            <v>25</v>
          </cell>
          <cell r="U194150">
            <v>43770</v>
          </cell>
        </row>
        <row r="194151">
          <cell r="J194151">
            <v>0</v>
          </cell>
          <cell r="K194151">
            <v>25</v>
          </cell>
          <cell r="U194151">
            <v>43770</v>
          </cell>
        </row>
        <row r="194152">
          <cell r="J194152">
            <v>0</v>
          </cell>
          <cell r="K194152">
            <v>25</v>
          </cell>
          <cell r="U194152">
            <v>43770</v>
          </cell>
        </row>
        <row r="194153">
          <cell r="J194153">
            <v>0</v>
          </cell>
          <cell r="K194153">
            <v>25</v>
          </cell>
          <cell r="U194153">
            <v>43770</v>
          </cell>
        </row>
        <row r="194154">
          <cell r="J194154">
            <v>0</v>
          </cell>
          <cell r="K194154">
            <v>25</v>
          </cell>
          <cell r="U194154">
            <v>43770</v>
          </cell>
        </row>
        <row r="194155">
          <cell r="J194155">
            <v>0</v>
          </cell>
          <cell r="K194155">
            <v>25</v>
          </cell>
          <cell r="U194155">
            <v>43770</v>
          </cell>
        </row>
        <row r="194156">
          <cell r="J194156">
            <v>0</v>
          </cell>
          <cell r="K194156">
            <v>25</v>
          </cell>
          <cell r="U194156">
            <v>43770</v>
          </cell>
        </row>
        <row r="194157">
          <cell r="J194157">
            <v>0</v>
          </cell>
          <cell r="K194157">
            <v>25</v>
          </cell>
          <cell r="U194157">
            <v>43770</v>
          </cell>
        </row>
        <row r="194158">
          <cell r="J194158">
            <v>0</v>
          </cell>
          <cell r="K194158">
            <v>25</v>
          </cell>
          <cell r="U194158">
            <v>43770</v>
          </cell>
        </row>
        <row r="194159">
          <cell r="J194159">
            <v>0</v>
          </cell>
          <cell r="K194159">
            <v>25</v>
          </cell>
          <cell r="U194159">
            <v>43770</v>
          </cell>
        </row>
        <row r="194160">
          <cell r="J194160">
            <v>0</v>
          </cell>
          <cell r="K194160">
            <v>25</v>
          </cell>
          <cell r="U194160">
            <v>43770</v>
          </cell>
        </row>
        <row r="194161">
          <cell r="J194161">
            <v>0</v>
          </cell>
          <cell r="K194161">
            <v>25</v>
          </cell>
          <cell r="U194161">
            <v>43770</v>
          </cell>
        </row>
        <row r="194162">
          <cell r="J194162">
            <v>0</v>
          </cell>
          <cell r="K194162">
            <v>25</v>
          </cell>
          <cell r="U194162">
            <v>43770</v>
          </cell>
        </row>
        <row r="194163">
          <cell r="J194163">
            <v>0</v>
          </cell>
          <cell r="K194163">
            <v>25</v>
          </cell>
          <cell r="U194163">
            <v>43770</v>
          </cell>
        </row>
        <row r="194164">
          <cell r="J194164">
            <v>0</v>
          </cell>
          <cell r="K194164">
            <v>25</v>
          </cell>
          <cell r="U194164">
            <v>43770</v>
          </cell>
        </row>
        <row r="194165">
          <cell r="J194165">
            <v>0</v>
          </cell>
          <cell r="K194165">
            <v>25</v>
          </cell>
          <cell r="U194165">
            <v>43770</v>
          </cell>
        </row>
        <row r="194166">
          <cell r="J194166">
            <v>0</v>
          </cell>
          <cell r="K194166">
            <v>25</v>
          </cell>
          <cell r="U194166">
            <v>43770</v>
          </cell>
        </row>
        <row r="194167">
          <cell r="J194167">
            <v>0</v>
          </cell>
          <cell r="K194167">
            <v>25</v>
          </cell>
          <cell r="U194167">
            <v>43770</v>
          </cell>
        </row>
        <row r="194168">
          <cell r="J194168">
            <v>0</v>
          </cell>
          <cell r="K194168">
            <v>25</v>
          </cell>
          <cell r="U194168">
            <v>43770</v>
          </cell>
        </row>
        <row r="194169">
          <cell r="J194169">
            <v>0</v>
          </cell>
          <cell r="K194169">
            <v>25</v>
          </cell>
          <cell r="U194169">
            <v>43770</v>
          </cell>
        </row>
        <row r="194170">
          <cell r="J194170">
            <v>0</v>
          </cell>
          <cell r="K194170">
            <v>25</v>
          </cell>
          <cell r="U194170">
            <v>43770</v>
          </cell>
        </row>
        <row r="194171">
          <cell r="J194171">
            <v>0</v>
          </cell>
          <cell r="K194171">
            <v>25</v>
          </cell>
          <cell r="U194171">
            <v>43770</v>
          </cell>
        </row>
        <row r="194172">
          <cell r="J194172">
            <v>0</v>
          </cell>
          <cell r="K194172">
            <v>25</v>
          </cell>
          <cell r="U194172">
            <v>43770</v>
          </cell>
        </row>
        <row r="194173">
          <cell r="J194173">
            <v>0</v>
          </cell>
          <cell r="K194173">
            <v>25</v>
          </cell>
          <cell r="U194173">
            <v>43770</v>
          </cell>
        </row>
        <row r="194174">
          <cell r="J194174">
            <v>0</v>
          </cell>
          <cell r="K194174">
            <v>25</v>
          </cell>
          <cell r="U194174">
            <v>43770</v>
          </cell>
        </row>
        <row r="194175">
          <cell r="J194175">
            <v>0</v>
          </cell>
          <cell r="K194175">
            <v>25</v>
          </cell>
          <cell r="U194175">
            <v>43770</v>
          </cell>
        </row>
        <row r="194176">
          <cell r="J194176">
            <v>0</v>
          </cell>
          <cell r="K194176">
            <v>25</v>
          </cell>
          <cell r="U194176">
            <v>43770</v>
          </cell>
        </row>
        <row r="194177">
          <cell r="J194177">
            <v>0</v>
          </cell>
          <cell r="K194177">
            <v>25</v>
          </cell>
          <cell r="U194177">
            <v>43770</v>
          </cell>
        </row>
        <row r="194178">
          <cell r="J194178">
            <v>0</v>
          </cell>
          <cell r="K194178">
            <v>25</v>
          </cell>
          <cell r="U194178">
            <v>43770</v>
          </cell>
        </row>
        <row r="194179">
          <cell r="J194179">
            <v>0</v>
          </cell>
          <cell r="K194179">
            <v>25</v>
          </cell>
          <cell r="U194179">
            <v>43770</v>
          </cell>
        </row>
        <row r="194180">
          <cell r="J194180">
            <v>0</v>
          </cell>
          <cell r="K194180">
            <v>25</v>
          </cell>
          <cell r="U194180">
            <v>43770</v>
          </cell>
        </row>
        <row r="194181">
          <cell r="J194181">
            <v>0</v>
          </cell>
          <cell r="K194181">
            <v>25</v>
          </cell>
          <cell r="U194181">
            <v>43770</v>
          </cell>
        </row>
        <row r="194182">
          <cell r="J194182">
            <v>0</v>
          </cell>
          <cell r="K194182">
            <v>25</v>
          </cell>
          <cell r="U194182">
            <v>43770</v>
          </cell>
        </row>
        <row r="194183">
          <cell r="J194183">
            <v>0</v>
          </cell>
          <cell r="K194183">
            <v>25</v>
          </cell>
          <cell r="U194183">
            <v>43770</v>
          </cell>
        </row>
        <row r="194184">
          <cell r="J194184">
            <v>0</v>
          </cell>
          <cell r="K194184">
            <v>25</v>
          </cell>
          <cell r="U194184">
            <v>43770</v>
          </cell>
        </row>
        <row r="194185">
          <cell r="J194185">
            <v>0</v>
          </cell>
          <cell r="K194185">
            <v>25</v>
          </cell>
          <cell r="U194185">
            <v>43770</v>
          </cell>
        </row>
        <row r="194186">
          <cell r="J194186">
            <v>0</v>
          </cell>
          <cell r="K194186">
            <v>25</v>
          </cell>
          <cell r="U194186">
            <v>43770</v>
          </cell>
        </row>
        <row r="194187">
          <cell r="J194187">
            <v>0</v>
          </cell>
          <cell r="K194187">
            <v>25</v>
          </cell>
          <cell r="U194187">
            <v>43770</v>
          </cell>
        </row>
        <row r="194188">
          <cell r="J194188">
            <v>0</v>
          </cell>
          <cell r="K194188">
            <v>25</v>
          </cell>
          <cell r="U194188">
            <v>43770</v>
          </cell>
        </row>
        <row r="194189">
          <cell r="J194189">
            <v>0</v>
          </cell>
          <cell r="K194189">
            <v>25</v>
          </cell>
          <cell r="U194189">
            <v>43770</v>
          </cell>
        </row>
        <row r="194190">
          <cell r="J194190">
            <v>0</v>
          </cell>
          <cell r="K194190">
            <v>25</v>
          </cell>
          <cell r="U194190">
            <v>43770</v>
          </cell>
        </row>
        <row r="194191">
          <cell r="J194191">
            <v>0</v>
          </cell>
          <cell r="K194191">
            <v>25</v>
          </cell>
          <cell r="U194191">
            <v>43770</v>
          </cell>
        </row>
        <row r="194192">
          <cell r="J194192">
            <v>0</v>
          </cell>
          <cell r="K194192">
            <v>25</v>
          </cell>
          <cell r="U194192">
            <v>43770</v>
          </cell>
        </row>
        <row r="194193">
          <cell r="J194193">
            <v>0</v>
          </cell>
          <cell r="K194193">
            <v>25</v>
          </cell>
          <cell r="U194193">
            <v>43770</v>
          </cell>
        </row>
        <row r="194194">
          <cell r="J194194">
            <v>0</v>
          </cell>
          <cell r="K194194">
            <v>25</v>
          </cell>
          <cell r="U194194">
            <v>43770</v>
          </cell>
        </row>
        <row r="194195">
          <cell r="J194195">
            <v>0</v>
          </cell>
          <cell r="K194195">
            <v>25</v>
          </cell>
          <cell r="U194195">
            <v>43770</v>
          </cell>
        </row>
        <row r="194196">
          <cell r="J194196">
            <v>0</v>
          </cell>
          <cell r="K194196">
            <v>25</v>
          </cell>
          <cell r="U194196">
            <v>43770</v>
          </cell>
        </row>
        <row r="194197">
          <cell r="J194197">
            <v>0</v>
          </cell>
          <cell r="K194197">
            <v>25</v>
          </cell>
          <cell r="U194197">
            <v>43770</v>
          </cell>
        </row>
        <row r="194198">
          <cell r="J194198">
            <v>0</v>
          </cell>
          <cell r="K194198">
            <v>25</v>
          </cell>
          <cell r="U194198">
            <v>43770</v>
          </cell>
        </row>
        <row r="194199">
          <cell r="J194199">
            <v>0</v>
          </cell>
          <cell r="K194199">
            <v>25</v>
          </cell>
          <cell r="U194199">
            <v>43770</v>
          </cell>
        </row>
        <row r="194200">
          <cell r="J194200">
            <v>0</v>
          </cell>
          <cell r="K194200">
            <v>25</v>
          </cell>
          <cell r="U194200">
            <v>43770</v>
          </cell>
        </row>
        <row r="194201">
          <cell r="J194201">
            <v>0</v>
          </cell>
          <cell r="K194201">
            <v>25</v>
          </cell>
          <cell r="U194201">
            <v>43770</v>
          </cell>
        </row>
        <row r="194202">
          <cell r="J194202">
            <v>0</v>
          </cell>
          <cell r="K194202">
            <v>25</v>
          </cell>
          <cell r="U194202">
            <v>43770</v>
          </cell>
        </row>
        <row r="194203">
          <cell r="J194203">
            <v>0</v>
          </cell>
          <cell r="K194203">
            <v>25</v>
          </cell>
          <cell r="U194203">
            <v>43770</v>
          </cell>
        </row>
        <row r="194204">
          <cell r="J194204">
            <v>0</v>
          </cell>
          <cell r="K194204">
            <v>25</v>
          </cell>
          <cell r="U194204">
            <v>43770</v>
          </cell>
        </row>
        <row r="194205">
          <cell r="J194205">
            <v>0</v>
          </cell>
          <cell r="K194205">
            <v>25</v>
          </cell>
          <cell r="U194205">
            <v>43770</v>
          </cell>
        </row>
        <row r="194206">
          <cell r="J194206">
            <v>0</v>
          </cell>
          <cell r="K194206">
            <v>25</v>
          </cell>
          <cell r="U194206">
            <v>43770</v>
          </cell>
        </row>
        <row r="194207">
          <cell r="J194207">
            <v>0</v>
          </cell>
          <cell r="K194207">
            <v>25</v>
          </cell>
          <cell r="U194207">
            <v>43770</v>
          </cell>
        </row>
        <row r="194208">
          <cell r="J194208">
            <v>0</v>
          </cell>
          <cell r="K194208">
            <v>25</v>
          </cell>
          <cell r="U194208">
            <v>43770</v>
          </cell>
        </row>
        <row r="194209">
          <cell r="J194209">
            <v>0</v>
          </cell>
          <cell r="K194209">
            <v>25</v>
          </cell>
          <cell r="U194209">
            <v>43770</v>
          </cell>
        </row>
        <row r="194210">
          <cell r="J194210">
            <v>0</v>
          </cell>
          <cell r="K194210">
            <v>25</v>
          </cell>
          <cell r="U194210">
            <v>43770</v>
          </cell>
        </row>
        <row r="194211">
          <cell r="J194211">
            <v>0</v>
          </cell>
          <cell r="K194211">
            <v>25</v>
          </cell>
          <cell r="U194211">
            <v>43770</v>
          </cell>
        </row>
        <row r="194212">
          <cell r="J194212">
            <v>0</v>
          </cell>
          <cell r="K194212">
            <v>25</v>
          </cell>
          <cell r="U194212">
            <v>43770</v>
          </cell>
        </row>
        <row r="194213">
          <cell r="J194213">
            <v>0</v>
          </cell>
          <cell r="K194213">
            <v>25</v>
          </cell>
          <cell r="U194213">
            <v>43770</v>
          </cell>
        </row>
        <row r="194214">
          <cell r="J194214">
            <v>0</v>
          </cell>
          <cell r="K194214">
            <v>25</v>
          </cell>
          <cell r="U194214">
            <v>43770</v>
          </cell>
        </row>
        <row r="194215">
          <cell r="J194215">
            <v>0</v>
          </cell>
          <cell r="K194215">
            <v>25</v>
          </cell>
          <cell r="U194215">
            <v>43770</v>
          </cell>
        </row>
        <row r="194216">
          <cell r="J194216">
            <v>0</v>
          </cell>
          <cell r="K194216">
            <v>25</v>
          </cell>
          <cell r="U194216">
            <v>43770</v>
          </cell>
        </row>
        <row r="194217">
          <cell r="J194217">
            <v>0</v>
          </cell>
          <cell r="K194217">
            <v>25</v>
          </cell>
          <cell r="U194217">
            <v>43770</v>
          </cell>
        </row>
        <row r="194218">
          <cell r="J194218">
            <v>0</v>
          </cell>
          <cell r="K194218">
            <v>25</v>
          </cell>
          <cell r="U194218">
            <v>43770</v>
          </cell>
        </row>
        <row r="194219">
          <cell r="J194219">
            <v>0</v>
          </cell>
          <cell r="K194219">
            <v>25</v>
          </cell>
          <cell r="U194219">
            <v>43770</v>
          </cell>
        </row>
        <row r="194220">
          <cell r="J194220">
            <v>0</v>
          </cell>
          <cell r="K194220">
            <v>25</v>
          </cell>
          <cell r="U194220">
            <v>43770</v>
          </cell>
        </row>
        <row r="194221">
          <cell r="J194221">
            <v>0</v>
          </cell>
          <cell r="K194221">
            <v>25</v>
          </cell>
          <cell r="U194221">
            <v>43770</v>
          </cell>
        </row>
        <row r="194222">
          <cell r="J194222">
            <v>0</v>
          </cell>
          <cell r="K194222">
            <v>25</v>
          </cell>
          <cell r="U194222">
            <v>43770</v>
          </cell>
        </row>
        <row r="194223">
          <cell r="J194223">
            <v>0</v>
          </cell>
          <cell r="K194223">
            <v>25</v>
          </cell>
          <cell r="U194223">
            <v>43770</v>
          </cell>
        </row>
        <row r="194224">
          <cell r="J194224">
            <v>0</v>
          </cell>
          <cell r="K194224">
            <v>25</v>
          </cell>
          <cell r="U194224">
            <v>43770</v>
          </cell>
        </row>
        <row r="194225">
          <cell r="J194225">
            <v>0</v>
          </cell>
          <cell r="K194225">
            <v>25</v>
          </cell>
          <cell r="U194225">
            <v>43770</v>
          </cell>
        </row>
        <row r="194226">
          <cell r="J194226">
            <v>0</v>
          </cell>
          <cell r="K194226">
            <v>25</v>
          </cell>
          <cell r="U194226">
            <v>43770</v>
          </cell>
        </row>
        <row r="194227">
          <cell r="J194227">
            <v>0</v>
          </cell>
          <cell r="K194227">
            <v>25</v>
          </cell>
          <cell r="U194227">
            <v>43770</v>
          </cell>
        </row>
        <row r="194228">
          <cell r="J194228">
            <v>0</v>
          </cell>
          <cell r="K194228">
            <v>25</v>
          </cell>
          <cell r="U194228">
            <v>43770</v>
          </cell>
        </row>
        <row r="194229">
          <cell r="J194229">
            <v>0</v>
          </cell>
          <cell r="K194229">
            <v>25</v>
          </cell>
          <cell r="U194229">
            <v>43770</v>
          </cell>
        </row>
        <row r="194230">
          <cell r="J194230">
            <v>0</v>
          </cell>
          <cell r="K194230">
            <v>25</v>
          </cell>
          <cell r="U194230">
            <v>43770</v>
          </cell>
        </row>
        <row r="194231">
          <cell r="J194231">
            <v>0</v>
          </cell>
          <cell r="K194231">
            <v>25</v>
          </cell>
          <cell r="U194231">
            <v>43770</v>
          </cell>
        </row>
        <row r="194232">
          <cell r="J194232">
            <v>0</v>
          </cell>
          <cell r="K194232">
            <v>25</v>
          </cell>
          <cell r="U194232">
            <v>43770</v>
          </cell>
        </row>
        <row r="194233">
          <cell r="J194233">
            <v>0</v>
          </cell>
          <cell r="K194233">
            <v>25</v>
          </cell>
          <cell r="U194233">
            <v>43770</v>
          </cell>
        </row>
        <row r="194234">
          <cell r="J194234">
            <v>0</v>
          </cell>
          <cell r="K194234">
            <v>25</v>
          </cell>
          <cell r="U194234">
            <v>43770</v>
          </cell>
        </row>
        <row r="194235">
          <cell r="J194235">
            <v>0</v>
          </cell>
          <cell r="K194235">
            <v>25</v>
          </cell>
          <cell r="U194235">
            <v>43770</v>
          </cell>
        </row>
        <row r="194236">
          <cell r="J194236">
            <v>0</v>
          </cell>
          <cell r="K194236">
            <v>25</v>
          </cell>
          <cell r="U194236">
            <v>43770</v>
          </cell>
        </row>
        <row r="194237">
          <cell r="J194237">
            <v>0</v>
          </cell>
          <cell r="K194237">
            <v>25</v>
          </cell>
          <cell r="U194237">
            <v>43770</v>
          </cell>
        </row>
        <row r="194238">
          <cell r="J194238">
            <v>0</v>
          </cell>
          <cell r="K194238">
            <v>25</v>
          </cell>
          <cell r="U194238">
            <v>43770</v>
          </cell>
        </row>
        <row r="194239">
          <cell r="J194239">
            <v>0</v>
          </cell>
          <cell r="K194239">
            <v>25</v>
          </cell>
          <cell r="U194239">
            <v>43770</v>
          </cell>
        </row>
        <row r="194240">
          <cell r="J194240">
            <v>0</v>
          </cell>
          <cell r="K194240">
            <v>25</v>
          </cell>
          <cell r="U194240">
            <v>43770</v>
          </cell>
        </row>
        <row r="194241">
          <cell r="J194241">
            <v>0</v>
          </cell>
          <cell r="K194241">
            <v>25</v>
          </cell>
          <cell r="U194241">
            <v>43770</v>
          </cell>
        </row>
        <row r="194242">
          <cell r="J194242">
            <v>0</v>
          </cell>
          <cell r="K194242">
            <v>25</v>
          </cell>
          <cell r="U194242">
            <v>43770</v>
          </cell>
        </row>
        <row r="194243">
          <cell r="J194243">
            <v>0</v>
          </cell>
          <cell r="K194243">
            <v>25</v>
          </cell>
          <cell r="U194243">
            <v>43770</v>
          </cell>
        </row>
        <row r="194244">
          <cell r="J194244">
            <v>0</v>
          </cell>
          <cell r="K194244">
            <v>25</v>
          </cell>
          <cell r="U194244">
            <v>43770</v>
          </cell>
        </row>
        <row r="194245">
          <cell r="J194245">
            <v>0</v>
          </cell>
          <cell r="K194245">
            <v>25</v>
          </cell>
          <cell r="U194245">
            <v>43770</v>
          </cell>
        </row>
        <row r="194246">
          <cell r="J194246">
            <v>0</v>
          </cell>
          <cell r="K194246">
            <v>25</v>
          </cell>
          <cell r="U194246">
            <v>43770</v>
          </cell>
        </row>
        <row r="194247">
          <cell r="J194247">
            <v>0</v>
          </cell>
          <cell r="K194247">
            <v>25</v>
          </cell>
          <cell r="U194247">
            <v>43770</v>
          </cell>
        </row>
        <row r="194248">
          <cell r="J194248">
            <v>0</v>
          </cell>
          <cell r="K194248">
            <v>25</v>
          </cell>
          <cell r="U194248">
            <v>43770</v>
          </cell>
        </row>
        <row r="194249">
          <cell r="J194249">
            <v>0</v>
          </cell>
          <cell r="K194249">
            <v>25</v>
          </cell>
          <cell r="U194249">
            <v>43770</v>
          </cell>
        </row>
        <row r="194250">
          <cell r="J194250">
            <v>0</v>
          </cell>
          <cell r="K194250">
            <v>25</v>
          </cell>
          <cell r="U194250">
            <v>43770</v>
          </cell>
        </row>
        <row r="194251">
          <cell r="J194251">
            <v>0</v>
          </cell>
          <cell r="K194251">
            <v>25</v>
          </cell>
          <cell r="U194251">
            <v>43770</v>
          </cell>
        </row>
        <row r="194252">
          <cell r="J194252">
            <v>0</v>
          </cell>
          <cell r="K194252">
            <v>25</v>
          </cell>
          <cell r="U194252">
            <v>43770</v>
          </cell>
        </row>
        <row r="194253">
          <cell r="J194253">
            <v>0</v>
          </cell>
          <cell r="K194253">
            <v>25</v>
          </cell>
          <cell r="U194253">
            <v>43770</v>
          </cell>
        </row>
        <row r="194254">
          <cell r="J194254">
            <v>0</v>
          </cell>
          <cell r="K194254">
            <v>25</v>
          </cell>
          <cell r="U194254">
            <v>43770</v>
          </cell>
        </row>
        <row r="194255">
          <cell r="J194255">
            <v>0</v>
          </cell>
          <cell r="K194255">
            <v>25</v>
          </cell>
          <cell r="U194255">
            <v>43770</v>
          </cell>
        </row>
        <row r="194256">
          <cell r="J194256">
            <v>0</v>
          </cell>
          <cell r="K194256">
            <v>25</v>
          </cell>
          <cell r="U194256">
            <v>43770</v>
          </cell>
        </row>
        <row r="194257">
          <cell r="J194257">
            <v>0</v>
          </cell>
          <cell r="K194257">
            <v>25</v>
          </cell>
          <cell r="U194257">
            <v>43770</v>
          </cell>
        </row>
        <row r="194258">
          <cell r="J194258">
            <v>0</v>
          </cell>
          <cell r="K194258">
            <v>25</v>
          </cell>
          <cell r="U194258">
            <v>43770</v>
          </cell>
        </row>
        <row r="194259">
          <cell r="J194259">
            <v>0</v>
          </cell>
          <cell r="K194259">
            <v>25</v>
          </cell>
          <cell r="U194259">
            <v>43770</v>
          </cell>
        </row>
        <row r="194260">
          <cell r="J194260">
            <v>0</v>
          </cell>
          <cell r="K194260">
            <v>25</v>
          </cell>
          <cell r="U194260">
            <v>43770</v>
          </cell>
        </row>
        <row r="194261">
          <cell r="J194261">
            <v>0</v>
          </cell>
          <cell r="K194261">
            <v>25</v>
          </cell>
          <cell r="U194261">
            <v>43770</v>
          </cell>
        </row>
        <row r="194262">
          <cell r="J194262">
            <v>0</v>
          </cell>
          <cell r="K194262">
            <v>25</v>
          </cell>
          <cell r="U194262">
            <v>43770</v>
          </cell>
        </row>
        <row r="194263">
          <cell r="J194263">
            <v>0</v>
          </cell>
          <cell r="K194263">
            <v>25</v>
          </cell>
          <cell r="U194263">
            <v>43770</v>
          </cell>
        </row>
        <row r="194264">
          <cell r="J194264">
            <v>0</v>
          </cell>
          <cell r="K194264">
            <v>25</v>
          </cell>
          <cell r="U194264">
            <v>43770</v>
          </cell>
        </row>
        <row r="194265">
          <cell r="J194265">
            <v>0</v>
          </cell>
          <cell r="K194265">
            <v>25</v>
          </cell>
          <cell r="U194265">
            <v>43770</v>
          </cell>
        </row>
        <row r="194266">
          <cell r="J194266">
            <v>0</v>
          </cell>
          <cell r="K194266">
            <v>25</v>
          </cell>
          <cell r="U194266">
            <v>43770</v>
          </cell>
        </row>
        <row r="194267">
          <cell r="J194267">
            <v>0</v>
          </cell>
          <cell r="K194267">
            <v>25</v>
          </cell>
          <cell r="U194267">
            <v>43770</v>
          </cell>
        </row>
        <row r="194268">
          <cell r="J194268">
            <v>0</v>
          </cell>
          <cell r="K194268">
            <v>25</v>
          </cell>
          <cell r="U194268">
            <v>43770</v>
          </cell>
        </row>
        <row r="194269">
          <cell r="J194269">
            <v>0</v>
          </cell>
          <cell r="K194269">
            <v>25</v>
          </cell>
          <cell r="U194269">
            <v>43770</v>
          </cell>
        </row>
        <row r="194270">
          <cell r="J194270">
            <v>0</v>
          </cell>
          <cell r="K194270">
            <v>25</v>
          </cell>
          <cell r="U194270">
            <v>43770</v>
          </cell>
        </row>
        <row r="194271">
          <cell r="J194271">
            <v>0</v>
          </cell>
          <cell r="K194271">
            <v>25</v>
          </cell>
          <cell r="U194271">
            <v>43770</v>
          </cell>
        </row>
        <row r="194272">
          <cell r="J194272">
            <v>0</v>
          </cell>
          <cell r="K194272">
            <v>25</v>
          </cell>
          <cell r="U194272">
            <v>43770</v>
          </cell>
        </row>
        <row r="194273">
          <cell r="J194273">
            <v>0</v>
          </cell>
          <cell r="K194273">
            <v>25</v>
          </cell>
          <cell r="U194273">
            <v>43770</v>
          </cell>
        </row>
        <row r="194274">
          <cell r="J194274">
            <v>0</v>
          </cell>
          <cell r="K194274">
            <v>25</v>
          </cell>
          <cell r="U194274">
            <v>43770</v>
          </cell>
        </row>
        <row r="194275">
          <cell r="J194275">
            <v>0</v>
          </cell>
          <cell r="K194275">
            <v>25</v>
          </cell>
          <cell r="U194275">
            <v>43770</v>
          </cell>
        </row>
        <row r="194276">
          <cell r="J194276">
            <v>0</v>
          </cell>
          <cell r="K194276">
            <v>25</v>
          </cell>
          <cell r="U194276">
            <v>43770</v>
          </cell>
        </row>
        <row r="194277">
          <cell r="J194277">
            <v>0</v>
          </cell>
          <cell r="K194277">
            <v>25</v>
          </cell>
          <cell r="U194277">
            <v>43770</v>
          </cell>
        </row>
        <row r="194278">
          <cell r="J194278">
            <v>0</v>
          </cell>
          <cell r="K194278">
            <v>25</v>
          </cell>
          <cell r="U194278">
            <v>43770</v>
          </cell>
        </row>
        <row r="194279">
          <cell r="J194279">
            <v>0</v>
          </cell>
          <cell r="K194279">
            <v>25</v>
          </cell>
          <cell r="U194279">
            <v>43770</v>
          </cell>
        </row>
        <row r="194280">
          <cell r="J194280">
            <v>0</v>
          </cell>
          <cell r="K194280">
            <v>25</v>
          </cell>
          <cell r="U194280">
            <v>43770</v>
          </cell>
        </row>
        <row r="194281">
          <cell r="J194281">
            <v>0</v>
          </cell>
          <cell r="K194281">
            <v>25</v>
          </cell>
          <cell r="U194281">
            <v>43770</v>
          </cell>
        </row>
        <row r="194282">
          <cell r="J194282">
            <v>0</v>
          </cell>
          <cell r="K194282">
            <v>25</v>
          </cell>
          <cell r="U194282">
            <v>43770</v>
          </cell>
        </row>
        <row r="194283">
          <cell r="J194283">
            <v>0</v>
          </cell>
          <cell r="K194283">
            <v>25</v>
          </cell>
          <cell r="U194283">
            <v>43770</v>
          </cell>
        </row>
        <row r="194284">
          <cell r="J194284">
            <v>0</v>
          </cell>
          <cell r="K194284">
            <v>25</v>
          </cell>
          <cell r="U194284">
            <v>43770</v>
          </cell>
        </row>
        <row r="194285">
          <cell r="J194285">
            <v>0</v>
          </cell>
          <cell r="K194285">
            <v>25</v>
          </cell>
          <cell r="U194285">
            <v>43770</v>
          </cell>
        </row>
        <row r="194286">
          <cell r="J194286">
            <v>0</v>
          </cell>
          <cell r="K194286">
            <v>25</v>
          </cell>
          <cell r="U194286">
            <v>43770</v>
          </cell>
        </row>
        <row r="194287">
          <cell r="J194287">
            <v>0</v>
          </cell>
          <cell r="K194287">
            <v>25</v>
          </cell>
          <cell r="U194287">
            <v>43770</v>
          </cell>
        </row>
        <row r="194288">
          <cell r="J194288">
            <v>0</v>
          </cell>
          <cell r="K194288">
            <v>25</v>
          </cell>
          <cell r="U194288">
            <v>43770</v>
          </cell>
        </row>
        <row r="194289">
          <cell r="J194289">
            <v>0</v>
          </cell>
          <cell r="K194289">
            <v>25</v>
          </cell>
          <cell r="U194289">
            <v>43770</v>
          </cell>
        </row>
        <row r="194290">
          <cell r="J194290">
            <v>0</v>
          </cell>
          <cell r="K194290">
            <v>25</v>
          </cell>
          <cell r="U194290">
            <v>43770</v>
          </cell>
        </row>
        <row r="194291">
          <cell r="J194291">
            <v>0</v>
          </cell>
          <cell r="K194291">
            <v>25</v>
          </cell>
          <cell r="U194291">
            <v>43770</v>
          </cell>
        </row>
        <row r="194292">
          <cell r="J194292">
            <v>0</v>
          </cell>
          <cell r="K194292">
            <v>25</v>
          </cell>
          <cell r="U194292">
            <v>43770</v>
          </cell>
        </row>
        <row r="194293">
          <cell r="J194293">
            <v>0</v>
          </cell>
          <cell r="K194293">
            <v>25</v>
          </cell>
          <cell r="U194293">
            <v>43770</v>
          </cell>
        </row>
        <row r="194294">
          <cell r="J194294">
            <v>0</v>
          </cell>
          <cell r="K194294">
            <v>25</v>
          </cell>
          <cell r="U194294">
            <v>43770</v>
          </cell>
        </row>
        <row r="194295">
          <cell r="J194295">
            <v>0</v>
          </cell>
          <cell r="K194295">
            <v>25</v>
          </cell>
          <cell r="U194295">
            <v>43770</v>
          </cell>
        </row>
        <row r="194296">
          <cell r="J194296">
            <v>0</v>
          </cell>
          <cell r="K194296">
            <v>25</v>
          </cell>
          <cell r="U194296">
            <v>43770</v>
          </cell>
        </row>
        <row r="194297">
          <cell r="J194297">
            <v>0</v>
          </cell>
          <cell r="K194297">
            <v>25</v>
          </cell>
          <cell r="U194297">
            <v>43770</v>
          </cell>
        </row>
        <row r="194298">
          <cell r="J194298">
            <v>0</v>
          </cell>
          <cell r="K194298">
            <v>25</v>
          </cell>
          <cell r="U194298">
            <v>43770</v>
          </cell>
        </row>
        <row r="194299">
          <cell r="J194299">
            <v>0</v>
          </cell>
          <cell r="K194299">
            <v>25</v>
          </cell>
          <cell r="U194299">
            <v>43770</v>
          </cell>
        </row>
        <row r="194300">
          <cell r="J194300">
            <v>0</v>
          </cell>
          <cell r="K194300">
            <v>25</v>
          </cell>
          <cell r="U194300">
            <v>43770</v>
          </cell>
        </row>
        <row r="194301">
          <cell r="J194301">
            <v>0</v>
          </cell>
          <cell r="K194301">
            <v>25</v>
          </cell>
          <cell r="U194301">
            <v>43770</v>
          </cell>
        </row>
        <row r="194302">
          <cell r="J194302">
            <v>0</v>
          </cell>
          <cell r="K194302">
            <v>25</v>
          </cell>
          <cell r="U194302">
            <v>43770</v>
          </cell>
        </row>
        <row r="194303">
          <cell r="J194303">
            <v>0</v>
          </cell>
          <cell r="K194303">
            <v>25</v>
          </cell>
          <cell r="U194303">
            <v>43770</v>
          </cell>
        </row>
        <row r="194304">
          <cell r="J194304">
            <v>0</v>
          </cell>
          <cell r="K194304">
            <v>25</v>
          </cell>
          <cell r="U194304">
            <v>43770</v>
          </cell>
        </row>
        <row r="194305">
          <cell r="J194305">
            <v>0</v>
          </cell>
          <cell r="K194305">
            <v>25</v>
          </cell>
          <cell r="U194305">
            <v>43770</v>
          </cell>
        </row>
        <row r="194306">
          <cell r="J194306">
            <v>0</v>
          </cell>
          <cell r="K194306">
            <v>25</v>
          </cell>
          <cell r="U194306">
            <v>43770</v>
          </cell>
        </row>
        <row r="194307">
          <cell r="J194307">
            <v>0</v>
          </cell>
          <cell r="K194307">
            <v>25</v>
          </cell>
          <cell r="U194307">
            <v>43770</v>
          </cell>
        </row>
        <row r="194308">
          <cell r="J194308">
            <v>0</v>
          </cell>
          <cell r="K194308">
            <v>25</v>
          </cell>
          <cell r="U194308">
            <v>43770</v>
          </cell>
        </row>
        <row r="194309">
          <cell r="J194309">
            <v>0</v>
          </cell>
          <cell r="K194309">
            <v>25</v>
          </cell>
          <cell r="U194309">
            <v>43770</v>
          </cell>
        </row>
        <row r="194310">
          <cell r="J194310">
            <v>0</v>
          </cell>
          <cell r="K194310">
            <v>25</v>
          </cell>
          <cell r="U194310">
            <v>43770</v>
          </cell>
        </row>
        <row r="194311">
          <cell r="J194311">
            <v>0</v>
          </cell>
          <cell r="K194311">
            <v>25</v>
          </cell>
          <cell r="U194311">
            <v>43770</v>
          </cell>
        </row>
        <row r="194312">
          <cell r="J194312">
            <v>0</v>
          </cell>
          <cell r="K194312">
            <v>25</v>
          </cell>
          <cell r="U194312">
            <v>43770</v>
          </cell>
        </row>
        <row r="194313">
          <cell r="J194313">
            <v>0</v>
          </cell>
          <cell r="K194313">
            <v>25</v>
          </cell>
          <cell r="U194313">
            <v>43770</v>
          </cell>
        </row>
        <row r="194314">
          <cell r="J194314">
            <v>0</v>
          </cell>
          <cell r="K194314">
            <v>25</v>
          </cell>
          <cell r="U194314">
            <v>43770</v>
          </cell>
        </row>
        <row r="194315">
          <cell r="J194315">
            <v>0</v>
          </cell>
          <cell r="K194315">
            <v>25</v>
          </cell>
          <cell r="U194315">
            <v>43770</v>
          </cell>
        </row>
        <row r="194316">
          <cell r="J194316">
            <v>0</v>
          </cell>
          <cell r="K194316">
            <v>25</v>
          </cell>
          <cell r="U194316">
            <v>43770</v>
          </cell>
        </row>
        <row r="194317">
          <cell r="J194317">
            <v>0</v>
          </cell>
          <cell r="K194317">
            <v>25</v>
          </cell>
          <cell r="U194317">
            <v>43770</v>
          </cell>
        </row>
        <row r="194318">
          <cell r="J194318">
            <v>0</v>
          </cell>
          <cell r="K194318">
            <v>25</v>
          </cell>
          <cell r="U194318">
            <v>43770</v>
          </cell>
        </row>
        <row r="194319">
          <cell r="J194319">
            <v>0</v>
          </cell>
          <cell r="K194319">
            <v>25</v>
          </cell>
          <cell r="U194319">
            <v>43770</v>
          </cell>
        </row>
        <row r="194320">
          <cell r="J194320">
            <v>0</v>
          </cell>
          <cell r="K194320">
            <v>25</v>
          </cell>
          <cell r="U194320">
            <v>43770</v>
          </cell>
        </row>
        <row r="194321">
          <cell r="J194321">
            <v>0</v>
          </cell>
          <cell r="K194321">
            <v>25</v>
          </cell>
          <cell r="U194321">
            <v>43770</v>
          </cell>
        </row>
        <row r="194322">
          <cell r="J194322">
            <v>0</v>
          </cell>
          <cell r="K194322">
            <v>25</v>
          </cell>
          <cell r="U194322">
            <v>43770</v>
          </cell>
        </row>
        <row r="194323">
          <cell r="J194323">
            <v>0</v>
          </cell>
          <cell r="K194323">
            <v>25</v>
          </cell>
          <cell r="U194323">
            <v>43770</v>
          </cell>
        </row>
        <row r="194324">
          <cell r="J194324">
            <v>0</v>
          </cell>
          <cell r="K194324">
            <v>25</v>
          </cell>
          <cell r="U194324">
            <v>43770</v>
          </cell>
        </row>
        <row r="194325">
          <cell r="J194325">
            <v>0</v>
          </cell>
          <cell r="K194325">
            <v>25</v>
          </cell>
          <cell r="U194325">
            <v>43770</v>
          </cell>
        </row>
        <row r="194326">
          <cell r="J194326">
            <v>0</v>
          </cell>
          <cell r="K194326">
            <v>25</v>
          </cell>
          <cell r="U194326">
            <v>43770</v>
          </cell>
        </row>
        <row r="194327">
          <cell r="J194327">
            <v>0</v>
          </cell>
          <cell r="K194327">
            <v>25</v>
          </cell>
          <cell r="U194327">
            <v>43770</v>
          </cell>
        </row>
        <row r="194328">
          <cell r="J194328">
            <v>0</v>
          </cell>
          <cell r="K194328">
            <v>25</v>
          </cell>
          <cell r="U194328">
            <v>43770</v>
          </cell>
        </row>
        <row r="194329">
          <cell r="J194329">
            <v>0</v>
          </cell>
          <cell r="K194329">
            <v>25</v>
          </cell>
          <cell r="U194329">
            <v>43770</v>
          </cell>
        </row>
        <row r="194330">
          <cell r="J194330">
            <v>0</v>
          </cell>
          <cell r="K194330">
            <v>25</v>
          </cell>
          <cell r="U194330">
            <v>43770</v>
          </cell>
        </row>
        <row r="194331">
          <cell r="J194331">
            <v>0</v>
          </cell>
          <cell r="K194331">
            <v>25</v>
          </cell>
          <cell r="U194331">
            <v>43770</v>
          </cell>
        </row>
        <row r="194332">
          <cell r="J194332">
            <v>0</v>
          </cell>
          <cell r="K194332">
            <v>25</v>
          </cell>
          <cell r="U194332">
            <v>43770</v>
          </cell>
        </row>
        <row r="194333">
          <cell r="J194333">
            <v>0</v>
          </cell>
          <cell r="K194333">
            <v>25</v>
          </cell>
          <cell r="U194333">
            <v>43770</v>
          </cell>
        </row>
        <row r="194334">
          <cell r="J194334">
            <v>0</v>
          </cell>
          <cell r="K194334">
            <v>25</v>
          </cell>
          <cell r="U194334">
            <v>43770</v>
          </cell>
        </row>
        <row r="194335">
          <cell r="J194335">
            <v>0</v>
          </cell>
          <cell r="K194335">
            <v>25</v>
          </cell>
          <cell r="U194335">
            <v>43770</v>
          </cell>
        </row>
        <row r="194336">
          <cell r="J194336">
            <v>0</v>
          </cell>
          <cell r="K194336">
            <v>25</v>
          </cell>
          <cell r="U194336">
            <v>43770</v>
          </cell>
        </row>
        <row r="194337">
          <cell r="J194337">
            <v>0</v>
          </cell>
          <cell r="K194337">
            <v>25</v>
          </cell>
          <cell r="U194337">
            <v>43770</v>
          </cell>
        </row>
        <row r="194338">
          <cell r="J194338">
            <v>0</v>
          </cell>
          <cell r="K194338">
            <v>25</v>
          </cell>
          <cell r="U194338">
            <v>43770</v>
          </cell>
        </row>
        <row r="194339">
          <cell r="J194339">
            <v>0</v>
          </cell>
          <cell r="K194339">
            <v>25</v>
          </cell>
          <cell r="U194339">
            <v>43770</v>
          </cell>
        </row>
        <row r="194340">
          <cell r="J194340">
            <v>0</v>
          </cell>
          <cell r="K194340">
            <v>25</v>
          </cell>
          <cell r="U194340">
            <v>43770</v>
          </cell>
        </row>
        <row r="194341">
          <cell r="J194341">
            <v>0</v>
          </cell>
          <cell r="K194341">
            <v>25</v>
          </cell>
          <cell r="U194341">
            <v>43770</v>
          </cell>
        </row>
        <row r="194342">
          <cell r="J194342">
            <v>0</v>
          </cell>
          <cell r="K194342">
            <v>25</v>
          </cell>
          <cell r="U194342">
            <v>43770</v>
          </cell>
        </row>
        <row r="194343">
          <cell r="J194343">
            <v>0</v>
          </cell>
          <cell r="K194343">
            <v>25</v>
          </cell>
          <cell r="U194343">
            <v>43770</v>
          </cell>
        </row>
        <row r="194344">
          <cell r="J194344">
            <v>0</v>
          </cell>
          <cell r="K194344">
            <v>25</v>
          </cell>
          <cell r="U194344">
            <v>43770</v>
          </cell>
        </row>
        <row r="194345">
          <cell r="J194345">
            <v>0</v>
          </cell>
          <cell r="K194345">
            <v>25</v>
          </cell>
          <cell r="U194345">
            <v>43770</v>
          </cell>
        </row>
        <row r="194346">
          <cell r="J194346">
            <v>0</v>
          </cell>
          <cell r="K194346">
            <v>25</v>
          </cell>
          <cell r="U194346">
            <v>43770</v>
          </cell>
        </row>
        <row r="194347">
          <cell r="J194347">
            <v>0</v>
          </cell>
          <cell r="K194347">
            <v>25</v>
          </cell>
          <cell r="U194347">
            <v>43770</v>
          </cell>
        </row>
        <row r="194348">
          <cell r="J194348">
            <v>0</v>
          </cell>
          <cell r="K194348">
            <v>25</v>
          </cell>
          <cell r="U194348">
            <v>43770</v>
          </cell>
        </row>
        <row r="194349">
          <cell r="J194349">
            <v>0</v>
          </cell>
          <cell r="K194349">
            <v>25</v>
          </cell>
          <cell r="U194349">
            <v>43770</v>
          </cell>
        </row>
        <row r="194350">
          <cell r="J194350">
            <v>0</v>
          </cell>
          <cell r="K194350">
            <v>25</v>
          </cell>
          <cell r="U194350">
            <v>43770</v>
          </cell>
        </row>
        <row r="194351">
          <cell r="J194351">
            <v>0</v>
          </cell>
          <cell r="K194351">
            <v>25</v>
          </cell>
          <cell r="U194351">
            <v>43770</v>
          </cell>
        </row>
        <row r="194352">
          <cell r="J194352">
            <v>0</v>
          </cell>
          <cell r="K194352">
            <v>25</v>
          </cell>
          <cell r="U194352">
            <v>43770</v>
          </cell>
        </row>
        <row r="194353">
          <cell r="J194353">
            <v>0</v>
          </cell>
          <cell r="K194353">
            <v>25</v>
          </cell>
          <cell r="U194353">
            <v>43770</v>
          </cell>
        </row>
        <row r="194354">
          <cell r="J194354">
            <v>0</v>
          </cell>
          <cell r="K194354">
            <v>25</v>
          </cell>
          <cell r="U194354">
            <v>43770</v>
          </cell>
        </row>
        <row r="194355">
          <cell r="J194355">
            <v>0</v>
          </cell>
          <cell r="K194355">
            <v>25</v>
          </cell>
          <cell r="U194355">
            <v>43770</v>
          </cell>
        </row>
        <row r="194356">
          <cell r="J194356">
            <v>0</v>
          </cell>
          <cell r="K194356">
            <v>25</v>
          </cell>
          <cell r="U194356">
            <v>43770</v>
          </cell>
        </row>
        <row r="194357">
          <cell r="J194357">
            <v>0</v>
          </cell>
          <cell r="K194357">
            <v>25</v>
          </cell>
          <cell r="U194357">
            <v>43770</v>
          </cell>
        </row>
        <row r="194358">
          <cell r="J194358">
            <v>0</v>
          </cell>
          <cell r="K194358">
            <v>25</v>
          </cell>
          <cell r="U194358">
            <v>43770</v>
          </cell>
        </row>
        <row r="194359">
          <cell r="J194359">
            <v>0</v>
          </cell>
          <cell r="K194359">
            <v>25</v>
          </cell>
          <cell r="U194359">
            <v>43770</v>
          </cell>
        </row>
        <row r="194360">
          <cell r="J194360">
            <v>0</v>
          </cell>
          <cell r="K194360">
            <v>25</v>
          </cell>
          <cell r="U194360">
            <v>43770</v>
          </cell>
        </row>
        <row r="194361">
          <cell r="J194361">
            <v>0</v>
          </cell>
          <cell r="K194361">
            <v>25</v>
          </cell>
          <cell r="U194361">
            <v>43770</v>
          </cell>
        </row>
        <row r="194362">
          <cell r="J194362">
            <v>0</v>
          </cell>
          <cell r="K194362">
            <v>25</v>
          </cell>
          <cell r="U194362">
            <v>43770</v>
          </cell>
        </row>
        <row r="194363">
          <cell r="J194363">
            <v>0</v>
          </cell>
          <cell r="K194363">
            <v>25</v>
          </cell>
          <cell r="U194363">
            <v>43770</v>
          </cell>
        </row>
        <row r="194364">
          <cell r="J194364">
            <v>0</v>
          </cell>
          <cell r="K194364">
            <v>25</v>
          </cell>
          <cell r="U194364">
            <v>43770</v>
          </cell>
        </row>
        <row r="194365">
          <cell r="J194365">
            <v>0</v>
          </cell>
          <cell r="K194365">
            <v>25</v>
          </cell>
          <cell r="U194365">
            <v>43770</v>
          </cell>
        </row>
        <row r="194366">
          <cell r="J194366">
            <v>0</v>
          </cell>
          <cell r="K194366">
            <v>25</v>
          </cell>
          <cell r="U194366">
            <v>43770</v>
          </cell>
        </row>
        <row r="194367">
          <cell r="J194367">
            <v>0</v>
          </cell>
          <cell r="K194367">
            <v>25</v>
          </cell>
          <cell r="U194367">
            <v>43770</v>
          </cell>
        </row>
        <row r="194368">
          <cell r="J194368">
            <v>0</v>
          </cell>
          <cell r="K194368">
            <v>25</v>
          </cell>
          <cell r="U194368">
            <v>43770</v>
          </cell>
        </row>
        <row r="194369">
          <cell r="J194369">
            <v>0</v>
          </cell>
          <cell r="K194369">
            <v>25</v>
          </cell>
          <cell r="U194369">
            <v>43770</v>
          </cell>
        </row>
        <row r="194370">
          <cell r="J194370">
            <v>0</v>
          </cell>
          <cell r="K194370">
            <v>25</v>
          </cell>
          <cell r="U194370">
            <v>43770</v>
          </cell>
        </row>
        <row r="194371">
          <cell r="J194371">
            <v>0</v>
          </cell>
          <cell r="K194371">
            <v>25</v>
          </cell>
          <cell r="U194371">
            <v>43770</v>
          </cell>
        </row>
        <row r="194372">
          <cell r="J194372">
            <v>0</v>
          </cell>
          <cell r="K194372">
            <v>25</v>
          </cell>
          <cell r="U194372">
            <v>43770</v>
          </cell>
        </row>
        <row r="194373">
          <cell r="J194373">
            <v>0</v>
          </cell>
          <cell r="K194373">
            <v>25</v>
          </cell>
          <cell r="U194373">
            <v>43770</v>
          </cell>
        </row>
        <row r="194374">
          <cell r="J194374">
            <v>0</v>
          </cell>
          <cell r="K194374">
            <v>25</v>
          </cell>
          <cell r="U194374">
            <v>43770</v>
          </cell>
        </row>
        <row r="194375">
          <cell r="J194375">
            <v>0</v>
          </cell>
          <cell r="K194375">
            <v>25</v>
          </cell>
          <cell r="U194375">
            <v>43770</v>
          </cell>
        </row>
        <row r="194376">
          <cell r="J194376">
            <v>0</v>
          </cell>
          <cell r="K194376">
            <v>25</v>
          </cell>
          <cell r="U194376">
            <v>43770</v>
          </cell>
        </row>
        <row r="194377">
          <cell r="J194377">
            <v>0</v>
          </cell>
          <cell r="K194377">
            <v>25</v>
          </cell>
          <cell r="U194377">
            <v>43770</v>
          </cell>
        </row>
        <row r="194378">
          <cell r="J194378">
            <v>0</v>
          </cell>
          <cell r="K194378">
            <v>25</v>
          </cell>
          <cell r="U194378">
            <v>43770</v>
          </cell>
        </row>
        <row r="194379">
          <cell r="J194379">
            <v>0</v>
          </cell>
          <cell r="K194379">
            <v>25</v>
          </cell>
          <cell r="U194379">
            <v>43770</v>
          </cell>
        </row>
        <row r="194380">
          <cell r="J194380">
            <v>0</v>
          </cell>
          <cell r="K194380">
            <v>25</v>
          </cell>
          <cell r="U194380">
            <v>43770</v>
          </cell>
        </row>
        <row r="194381">
          <cell r="J194381">
            <v>0</v>
          </cell>
          <cell r="K194381">
            <v>25</v>
          </cell>
          <cell r="U194381">
            <v>43770</v>
          </cell>
        </row>
        <row r="194382">
          <cell r="J194382">
            <v>0</v>
          </cell>
          <cell r="K194382">
            <v>25</v>
          </cell>
          <cell r="U194382">
            <v>43770</v>
          </cell>
        </row>
        <row r="194383">
          <cell r="J194383">
            <v>0</v>
          </cell>
          <cell r="K194383">
            <v>25</v>
          </cell>
          <cell r="U194383">
            <v>43770</v>
          </cell>
        </row>
        <row r="194384">
          <cell r="J194384">
            <v>0</v>
          </cell>
          <cell r="K194384">
            <v>25</v>
          </cell>
          <cell r="U194384">
            <v>43770</v>
          </cell>
        </row>
        <row r="194385">
          <cell r="J194385">
            <v>0</v>
          </cell>
          <cell r="K194385">
            <v>25</v>
          </cell>
          <cell r="U194385">
            <v>43770</v>
          </cell>
        </row>
        <row r="194386">
          <cell r="J194386">
            <v>0</v>
          </cell>
          <cell r="K194386">
            <v>25</v>
          </cell>
          <cell r="U194386">
            <v>43770</v>
          </cell>
        </row>
        <row r="194387">
          <cell r="J194387">
            <v>0</v>
          </cell>
          <cell r="K194387">
            <v>25</v>
          </cell>
          <cell r="U194387">
            <v>43770</v>
          </cell>
        </row>
        <row r="194388">
          <cell r="J194388">
            <v>0</v>
          </cell>
          <cell r="K194388">
            <v>25</v>
          </cell>
          <cell r="U194388">
            <v>43770</v>
          </cell>
        </row>
        <row r="194389">
          <cell r="J194389">
            <v>0</v>
          </cell>
          <cell r="K194389">
            <v>25</v>
          </cell>
          <cell r="U194389">
            <v>43770</v>
          </cell>
        </row>
        <row r="194390">
          <cell r="J194390">
            <v>0</v>
          </cell>
          <cell r="K194390">
            <v>25</v>
          </cell>
          <cell r="U194390">
            <v>43770</v>
          </cell>
        </row>
        <row r="194391">
          <cell r="J194391">
            <v>0</v>
          </cell>
          <cell r="K194391">
            <v>25</v>
          </cell>
          <cell r="U194391">
            <v>43770</v>
          </cell>
        </row>
        <row r="194392">
          <cell r="J194392">
            <v>0</v>
          </cell>
          <cell r="K194392">
            <v>25</v>
          </cell>
          <cell r="U194392">
            <v>43770</v>
          </cell>
        </row>
        <row r="194393">
          <cell r="J194393">
            <v>0</v>
          </cell>
          <cell r="K194393">
            <v>25</v>
          </cell>
          <cell r="U194393">
            <v>43770</v>
          </cell>
        </row>
        <row r="194394">
          <cell r="J194394">
            <v>0</v>
          </cell>
          <cell r="K194394">
            <v>25</v>
          </cell>
          <cell r="U194394">
            <v>43770</v>
          </cell>
        </row>
        <row r="194395">
          <cell r="J194395">
            <v>0</v>
          </cell>
          <cell r="K194395">
            <v>25</v>
          </cell>
          <cell r="U194395">
            <v>43770</v>
          </cell>
        </row>
        <row r="194396">
          <cell r="J194396">
            <v>0</v>
          </cell>
          <cell r="K194396">
            <v>25</v>
          </cell>
          <cell r="U194396">
            <v>43770</v>
          </cell>
        </row>
        <row r="194397">
          <cell r="J194397">
            <v>0</v>
          </cell>
          <cell r="K194397">
            <v>25</v>
          </cell>
          <cell r="U194397">
            <v>43770</v>
          </cell>
        </row>
        <row r="194398">
          <cell r="J194398">
            <v>0</v>
          </cell>
          <cell r="K194398">
            <v>25</v>
          </cell>
          <cell r="U194398">
            <v>43770</v>
          </cell>
        </row>
        <row r="194399">
          <cell r="J194399">
            <v>0</v>
          </cell>
          <cell r="K194399">
            <v>25</v>
          </cell>
          <cell r="U194399">
            <v>43770</v>
          </cell>
        </row>
        <row r="194400">
          <cell r="J194400">
            <v>0</v>
          </cell>
          <cell r="K194400">
            <v>25</v>
          </cell>
          <cell r="U194400">
            <v>43770</v>
          </cell>
        </row>
        <row r="194401">
          <cell r="J194401">
            <v>0</v>
          </cell>
          <cell r="K194401">
            <v>25</v>
          </cell>
          <cell r="U194401">
            <v>43770</v>
          </cell>
        </row>
        <row r="194402">
          <cell r="J194402">
            <v>0</v>
          </cell>
          <cell r="K194402">
            <v>25</v>
          </cell>
          <cell r="U194402">
            <v>43770</v>
          </cell>
        </row>
        <row r="194403">
          <cell r="J194403">
            <v>0</v>
          </cell>
          <cell r="K194403">
            <v>25</v>
          </cell>
          <cell r="U194403">
            <v>43770</v>
          </cell>
        </row>
        <row r="194404">
          <cell r="J194404">
            <v>0</v>
          </cell>
          <cell r="K194404">
            <v>25</v>
          </cell>
          <cell r="U194404">
            <v>43770</v>
          </cell>
        </row>
        <row r="194405">
          <cell r="J194405">
            <v>0</v>
          </cell>
          <cell r="K194405">
            <v>25</v>
          </cell>
          <cell r="U194405">
            <v>43770</v>
          </cell>
        </row>
        <row r="194406">
          <cell r="J194406">
            <v>0</v>
          </cell>
          <cell r="K194406">
            <v>25</v>
          </cell>
          <cell r="U194406">
            <v>43770</v>
          </cell>
        </row>
        <row r="194407">
          <cell r="J194407">
            <v>0</v>
          </cell>
          <cell r="K194407">
            <v>25</v>
          </cell>
          <cell r="U194407">
            <v>43770</v>
          </cell>
        </row>
        <row r="194408">
          <cell r="J194408">
            <v>0</v>
          </cell>
          <cell r="K194408">
            <v>25</v>
          </cell>
          <cell r="U194408">
            <v>43770</v>
          </cell>
        </row>
        <row r="194409">
          <cell r="J194409">
            <v>0</v>
          </cell>
          <cell r="K194409">
            <v>25</v>
          </cell>
          <cell r="U194409">
            <v>43770</v>
          </cell>
        </row>
        <row r="194410">
          <cell r="J194410">
            <v>0</v>
          </cell>
          <cell r="K194410">
            <v>25</v>
          </cell>
          <cell r="U194410">
            <v>43770</v>
          </cell>
        </row>
        <row r="194411">
          <cell r="J194411">
            <v>0</v>
          </cell>
          <cell r="K194411">
            <v>25</v>
          </cell>
          <cell r="U194411">
            <v>43770</v>
          </cell>
        </row>
        <row r="194412">
          <cell r="J194412">
            <v>0</v>
          </cell>
          <cell r="K194412">
            <v>25</v>
          </cell>
          <cell r="U194412">
            <v>43770</v>
          </cell>
        </row>
        <row r="194413">
          <cell r="J194413">
            <v>0</v>
          </cell>
          <cell r="K194413">
            <v>25</v>
          </cell>
          <cell r="U194413">
            <v>43770</v>
          </cell>
        </row>
        <row r="194414">
          <cell r="J194414">
            <v>0</v>
          </cell>
          <cell r="K194414">
            <v>25</v>
          </cell>
          <cell r="U194414">
            <v>43770</v>
          </cell>
        </row>
        <row r="194415">
          <cell r="J194415">
            <v>0</v>
          </cell>
          <cell r="K194415">
            <v>25</v>
          </cell>
          <cell r="U194415">
            <v>43770</v>
          </cell>
        </row>
        <row r="194416">
          <cell r="J194416">
            <v>0</v>
          </cell>
          <cell r="K194416">
            <v>25</v>
          </cell>
          <cell r="U194416">
            <v>43770</v>
          </cell>
        </row>
        <row r="194417">
          <cell r="J194417">
            <v>0</v>
          </cell>
          <cell r="K194417">
            <v>25</v>
          </cell>
          <cell r="U194417">
            <v>43770</v>
          </cell>
        </row>
        <row r="194418">
          <cell r="J194418">
            <v>0</v>
          </cell>
          <cell r="K194418">
            <v>25</v>
          </cell>
          <cell r="U194418">
            <v>43770</v>
          </cell>
        </row>
        <row r="194419">
          <cell r="J194419">
            <v>0</v>
          </cell>
          <cell r="K194419">
            <v>25</v>
          </cell>
          <cell r="U194419">
            <v>43770</v>
          </cell>
        </row>
        <row r="194420">
          <cell r="J194420">
            <v>0</v>
          </cell>
          <cell r="K194420">
            <v>25</v>
          </cell>
          <cell r="U194420">
            <v>43770</v>
          </cell>
        </row>
        <row r="194421">
          <cell r="J194421">
            <v>0</v>
          </cell>
          <cell r="K194421">
            <v>25</v>
          </cell>
          <cell r="U194421">
            <v>43770</v>
          </cell>
        </row>
        <row r="194422">
          <cell r="J194422">
            <v>0</v>
          </cell>
          <cell r="K194422">
            <v>25</v>
          </cell>
          <cell r="U194422">
            <v>43770</v>
          </cell>
        </row>
        <row r="194423">
          <cell r="J194423">
            <v>0</v>
          </cell>
          <cell r="K194423">
            <v>25</v>
          </cell>
          <cell r="U194423">
            <v>43770</v>
          </cell>
        </row>
        <row r="194424">
          <cell r="J194424">
            <v>0</v>
          </cell>
          <cell r="K194424">
            <v>25</v>
          </cell>
          <cell r="U194424">
            <v>43770</v>
          </cell>
        </row>
        <row r="194425">
          <cell r="J194425">
            <v>0</v>
          </cell>
          <cell r="K194425">
            <v>25</v>
          </cell>
          <cell r="U194425">
            <v>43770</v>
          </cell>
        </row>
        <row r="194426">
          <cell r="J194426">
            <v>0</v>
          </cell>
          <cell r="K194426">
            <v>25</v>
          </cell>
          <cell r="U194426">
            <v>43770</v>
          </cell>
        </row>
        <row r="194427">
          <cell r="J194427">
            <v>0</v>
          </cell>
          <cell r="K194427">
            <v>25</v>
          </cell>
          <cell r="U194427">
            <v>43770</v>
          </cell>
        </row>
        <row r="194428">
          <cell r="J194428">
            <v>0</v>
          </cell>
          <cell r="K194428">
            <v>25</v>
          </cell>
          <cell r="U194428">
            <v>43770</v>
          </cell>
        </row>
        <row r="194429">
          <cell r="J194429">
            <v>0</v>
          </cell>
          <cell r="K194429">
            <v>25</v>
          </cell>
          <cell r="U194429">
            <v>43770</v>
          </cell>
        </row>
        <row r="194430">
          <cell r="J194430">
            <v>0</v>
          </cell>
          <cell r="K194430">
            <v>25</v>
          </cell>
          <cell r="U194430">
            <v>43770</v>
          </cell>
        </row>
        <row r="194431">
          <cell r="J194431">
            <v>0</v>
          </cell>
          <cell r="K194431">
            <v>25</v>
          </cell>
          <cell r="U194431">
            <v>43770</v>
          </cell>
        </row>
        <row r="194432">
          <cell r="J194432">
            <v>0</v>
          </cell>
          <cell r="K194432">
            <v>25</v>
          </cell>
          <cell r="U194432">
            <v>43770</v>
          </cell>
        </row>
        <row r="194433">
          <cell r="J194433">
            <v>0</v>
          </cell>
          <cell r="K194433">
            <v>25</v>
          </cell>
          <cell r="U194433">
            <v>43770</v>
          </cell>
        </row>
        <row r="194434">
          <cell r="J194434">
            <v>0</v>
          </cell>
          <cell r="K194434">
            <v>25</v>
          </cell>
          <cell r="U194434">
            <v>43770</v>
          </cell>
        </row>
        <row r="194435">
          <cell r="J194435">
            <v>0</v>
          </cell>
          <cell r="K194435">
            <v>25</v>
          </cell>
          <cell r="U194435">
            <v>43770</v>
          </cell>
        </row>
        <row r="194436">
          <cell r="J194436">
            <v>0</v>
          </cell>
          <cell r="K194436">
            <v>25</v>
          </cell>
          <cell r="U194436">
            <v>43770</v>
          </cell>
        </row>
        <row r="194437">
          <cell r="J194437">
            <v>0</v>
          </cell>
          <cell r="K194437">
            <v>25</v>
          </cell>
          <cell r="U194437">
            <v>43770</v>
          </cell>
        </row>
        <row r="194438">
          <cell r="J194438">
            <v>0</v>
          </cell>
          <cell r="K194438">
            <v>25</v>
          </cell>
          <cell r="U194438">
            <v>43770</v>
          </cell>
        </row>
        <row r="194439">
          <cell r="J194439">
            <v>0</v>
          </cell>
          <cell r="K194439">
            <v>25</v>
          </cell>
          <cell r="U194439">
            <v>43770</v>
          </cell>
        </row>
        <row r="194440">
          <cell r="J194440">
            <v>0</v>
          </cell>
          <cell r="K194440">
            <v>25</v>
          </cell>
          <cell r="U194440">
            <v>43770</v>
          </cell>
        </row>
        <row r="194441">
          <cell r="J194441">
            <v>0</v>
          </cell>
          <cell r="K194441">
            <v>25</v>
          </cell>
          <cell r="U194441">
            <v>43770</v>
          </cell>
        </row>
        <row r="194442">
          <cell r="J194442">
            <v>0</v>
          </cell>
          <cell r="K194442">
            <v>25</v>
          </cell>
          <cell r="U194442">
            <v>43770</v>
          </cell>
        </row>
        <row r="194443">
          <cell r="J194443">
            <v>0</v>
          </cell>
          <cell r="K194443">
            <v>25</v>
          </cell>
          <cell r="U194443">
            <v>43770</v>
          </cell>
        </row>
        <row r="194444">
          <cell r="J194444">
            <v>0</v>
          </cell>
          <cell r="K194444">
            <v>25</v>
          </cell>
          <cell r="U194444">
            <v>43770</v>
          </cell>
        </row>
        <row r="194445">
          <cell r="J194445">
            <v>0</v>
          </cell>
          <cell r="K194445">
            <v>25</v>
          </cell>
          <cell r="U194445">
            <v>43770</v>
          </cell>
        </row>
        <row r="194446">
          <cell r="J194446">
            <v>0</v>
          </cell>
          <cell r="K194446">
            <v>25</v>
          </cell>
          <cell r="U194446">
            <v>43770</v>
          </cell>
        </row>
        <row r="194447">
          <cell r="J194447">
            <v>0</v>
          </cell>
          <cell r="K194447">
            <v>25</v>
          </cell>
          <cell r="U194447">
            <v>43770</v>
          </cell>
        </row>
        <row r="194448">
          <cell r="J194448">
            <v>0</v>
          </cell>
          <cell r="K194448">
            <v>25</v>
          </cell>
          <cell r="U194448">
            <v>43770</v>
          </cell>
        </row>
        <row r="194449">
          <cell r="J194449">
            <v>0</v>
          </cell>
          <cell r="K194449">
            <v>25</v>
          </cell>
          <cell r="U194449">
            <v>43770</v>
          </cell>
        </row>
        <row r="194450">
          <cell r="J194450">
            <v>0</v>
          </cell>
          <cell r="K194450">
            <v>25</v>
          </cell>
          <cell r="U194450">
            <v>43770</v>
          </cell>
        </row>
        <row r="194451">
          <cell r="J194451">
            <v>0</v>
          </cell>
          <cell r="K194451">
            <v>25</v>
          </cell>
          <cell r="U194451">
            <v>43770</v>
          </cell>
        </row>
        <row r="194452">
          <cell r="J194452">
            <v>0</v>
          </cell>
          <cell r="K194452">
            <v>25</v>
          </cell>
          <cell r="U194452">
            <v>43770</v>
          </cell>
        </row>
        <row r="194453">
          <cell r="J194453">
            <v>0</v>
          </cell>
          <cell r="K194453">
            <v>25</v>
          </cell>
          <cell r="U194453">
            <v>43770</v>
          </cell>
        </row>
        <row r="194454">
          <cell r="J194454">
            <v>0</v>
          </cell>
          <cell r="K194454">
            <v>25</v>
          </cell>
          <cell r="U194454">
            <v>43770</v>
          </cell>
        </row>
        <row r="194455">
          <cell r="J194455">
            <v>0</v>
          </cell>
          <cell r="K194455">
            <v>25</v>
          </cell>
          <cell r="U194455">
            <v>43770</v>
          </cell>
        </row>
        <row r="194456">
          <cell r="J194456">
            <v>0</v>
          </cell>
          <cell r="K194456">
            <v>25</v>
          </cell>
          <cell r="U194456">
            <v>43770</v>
          </cell>
        </row>
        <row r="194457">
          <cell r="J194457">
            <v>0</v>
          </cell>
          <cell r="K194457">
            <v>25</v>
          </cell>
          <cell r="U194457">
            <v>43770</v>
          </cell>
        </row>
        <row r="194458">
          <cell r="J194458">
            <v>0</v>
          </cell>
          <cell r="K194458">
            <v>25</v>
          </cell>
          <cell r="U194458">
            <v>43770</v>
          </cell>
        </row>
        <row r="194459">
          <cell r="J194459">
            <v>0</v>
          </cell>
          <cell r="K194459">
            <v>25</v>
          </cell>
          <cell r="U194459">
            <v>43770</v>
          </cell>
        </row>
        <row r="194460">
          <cell r="J194460">
            <v>0</v>
          </cell>
          <cell r="K194460">
            <v>25</v>
          </cell>
          <cell r="U194460">
            <v>43770</v>
          </cell>
        </row>
        <row r="194461">
          <cell r="J194461">
            <v>0</v>
          </cell>
          <cell r="K194461">
            <v>25</v>
          </cell>
          <cell r="U194461">
            <v>43770</v>
          </cell>
        </row>
        <row r="194462">
          <cell r="J194462">
            <v>0</v>
          </cell>
          <cell r="K194462">
            <v>25</v>
          </cell>
          <cell r="U194462">
            <v>43770</v>
          </cell>
        </row>
        <row r="194463">
          <cell r="J194463">
            <v>0</v>
          </cell>
          <cell r="K194463">
            <v>25</v>
          </cell>
          <cell r="U194463">
            <v>43770</v>
          </cell>
        </row>
        <row r="194464">
          <cell r="J194464">
            <v>0</v>
          </cell>
          <cell r="K194464">
            <v>25</v>
          </cell>
          <cell r="U194464">
            <v>43770</v>
          </cell>
        </row>
        <row r="194465">
          <cell r="J194465">
            <v>0</v>
          </cell>
          <cell r="K194465">
            <v>25</v>
          </cell>
          <cell r="U194465">
            <v>43770</v>
          </cell>
        </row>
        <row r="194466">
          <cell r="J194466">
            <v>0</v>
          </cell>
          <cell r="K194466">
            <v>25</v>
          </cell>
          <cell r="U194466">
            <v>43770</v>
          </cell>
        </row>
        <row r="194467">
          <cell r="J194467">
            <v>0</v>
          </cell>
          <cell r="K194467">
            <v>25</v>
          </cell>
          <cell r="U194467">
            <v>43770</v>
          </cell>
        </row>
        <row r="194468">
          <cell r="J194468">
            <v>0</v>
          </cell>
          <cell r="K194468">
            <v>25</v>
          </cell>
          <cell r="U194468">
            <v>43770</v>
          </cell>
        </row>
        <row r="194469">
          <cell r="J194469">
            <v>0</v>
          </cell>
          <cell r="K194469">
            <v>25</v>
          </cell>
          <cell r="U194469">
            <v>43770</v>
          </cell>
        </row>
        <row r="194470">
          <cell r="J194470">
            <v>0</v>
          </cell>
          <cell r="K194470">
            <v>25</v>
          </cell>
          <cell r="U194470">
            <v>43770</v>
          </cell>
        </row>
        <row r="194471">
          <cell r="J194471">
            <v>0</v>
          </cell>
          <cell r="K194471">
            <v>25</v>
          </cell>
          <cell r="U194471">
            <v>43770</v>
          </cell>
        </row>
        <row r="194472">
          <cell r="J194472">
            <v>0</v>
          </cell>
          <cell r="K194472">
            <v>25</v>
          </cell>
          <cell r="U194472">
            <v>43770</v>
          </cell>
        </row>
        <row r="194473">
          <cell r="J194473">
            <v>0</v>
          </cell>
          <cell r="K194473">
            <v>25</v>
          </cell>
          <cell r="U194473">
            <v>43770</v>
          </cell>
        </row>
        <row r="194474">
          <cell r="J194474">
            <v>0</v>
          </cell>
          <cell r="K194474">
            <v>25</v>
          </cell>
          <cell r="U194474">
            <v>43770</v>
          </cell>
        </row>
        <row r="194475">
          <cell r="J194475">
            <v>0</v>
          </cell>
          <cell r="K194475">
            <v>25</v>
          </cell>
          <cell r="U194475">
            <v>43770</v>
          </cell>
        </row>
        <row r="194476">
          <cell r="J194476">
            <v>0</v>
          </cell>
          <cell r="K194476">
            <v>25</v>
          </cell>
          <cell r="U194476">
            <v>43770</v>
          </cell>
        </row>
        <row r="194477">
          <cell r="J194477">
            <v>0</v>
          </cell>
          <cell r="K194477">
            <v>25</v>
          </cell>
          <cell r="U194477">
            <v>43770</v>
          </cell>
        </row>
        <row r="194478">
          <cell r="J194478">
            <v>0</v>
          </cell>
          <cell r="K194478">
            <v>25</v>
          </cell>
          <cell r="U194478">
            <v>43770</v>
          </cell>
        </row>
        <row r="194479">
          <cell r="J194479">
            <v>0</v>
          </cell>
          <cell r="K194479">
            <v>25</v>
          </cell>
          <cell r="U194479">
            <v>43770</v>
          </cell>
        </row>
        <row r="194480">
          <cell r="J194480">
            <v>0</v>
          </cell>
          <cell r="K194480">
            <v>25</v>
          </cell>
          <cell r="U194480">
            <v>43770</v>
          </cell>
        </row>
        <row r="194481">
          <cell r="J194481">
            <v>0</v>
          </cell>
          <cell r="K194481">
            <v>25</v>
          </cell>
          <cell r="U194481">
            <v>43770</v>
          </cell>
        </row>
        <row r="194482">
          <cell r="J194482">
            <v>0</v>
          </cell>
          <cell r="K194482">
            <v>25</v>
          </cell>
          <cell r="U194482">
            <v>43770</v>
          </cell>
        </row>
        <row r="194483">
          <cell r="J194483">
            <v>0</v>
          </cell>
          <cell r="K194483">
            <v>25</v>
          </cell>
          <cell r="U194483">
            <v>43770</v>
          </cell>
        </row>
        <row r="194484">
          <cell r="J194484">
            <v>0</v>
          </cell>
          <cell r="K194484">
            <v>25</v>
          </cell>
          <cell r="U194484">
            <v>43770</v>
          </cell>
        </row>
        <row r="194485">
          <cell r="J194485">
            <v>0</v>
          </cell>
          <cell r="K194485">
            <v>25</v>
          </cell>
          <cell r="U194485">
            <v>43770</v>
          </cell>
        </row>
        <row r="194486">
          <cell r="J194486">
            <v>0</v>
          </cell>
          <cell r="K194486">
            <v>25</v>
          </cell>
          <cell r="U194486">
            <v>43770</v>
          </cell>
        </row>
        <row r="194487">
          <cell r="J194487">
            <v>0</v>
          </cell>
          <cell r="K194487">
            <v>25</v>
          </cell>
          <cell r="U194487">
            <v>43770</v>
          </cell>
        </row>
        <row r="194488">
          <cell r="J194488">
            <v>0</v>
          </cell>
          <cell r="K194488">
            <v>25</v>
          </cell>
          <cell r="U194488">
            <v>43770</v>
          </cell>
        </row>
        <row r="194489">
          <cell r="J194489">
            <v>0</v>
          </cell>
          <cell r="K194489">
            <v>25</v>
          </cell>
          <cell r="U194489">
            <v>43770</v>
          </cell>
        </row>
        <row r="194490">
          <cell r="J194490">
            <v>0</v>
          </cell>
          <cell r="K194490">
            <v>25</v>
          </cell>
          <cell r="U194490">
            <v>43770</v>
          </cell>
        </row>
        <row r="194491">
          <cell r="J194491">
            <v>0</v>
          </cell>
          <cell r="K194491">
            <v>25</v>
          </cell>
          <cell r="U194491">
            <v>43770</v>
          </cell>
        </row>
        <row r="194492">
          <cell r="J194492">
            <v>0</v>
          </cell>
          <cell r="K194492">
            <v>25</v>
          </cell>
          <cell r="U194492">
            <v>43770</v>
          </cell>
        </row>
        <row r="194493">
          <cell r="J194493">
            <v>0</v>
          </cell>
          <cell r="K194493">
            <v>25</v>
          </cell>
          <cell r="U194493">
            <v>43770</v>
          </cell>
        </row>
        <row r="194494">
          <cell r="J194494">
            <v>0</v>
          </cell>
          <cell r="K194494">
            <v>25</v>
          </cell>
          <cell r="U194494">
            <v>43770</v>
          </cell>
        </row>
        <row r="194495">
          <cell r="J194495">
            <v>0</v>
          </cell>
          <cell r="K194495">
            <v>25</v>
          </cell>
          <cell r="U194495">
            <v>43770</v>
          </cell>
        </row>
        <row r="194496">
          <cell r="J194496">
            <v>0</v>
          </cell>
          <cell r="K194496">
            <v>25</v>
          </cell>
          <cell r="U194496">
            <v>43770</v>
          </cell>
        </row>
        <row r="194497">
          <cell r="J194497">
            <v>0</v>
          </cell>
          <cell r="K194497">
            <v>25</v>
          </cell>
          <cell r="U194497">
            <v>43770</v>
          </cell>
        </row>
        <row r="194498">
          <cell r="J194498">
            <v>0</v>
          </cell>
          <cell r="K194498">
            <v>25</v>
          </cell>
          <cell r="U194498">
            <v>43770</v>
          </cell>
        </row>
        <row r="194499">
          <cell r="J194499">
            <v>0</v>
          </cell>
          <cell r="K194499">
            <v>25</v>
          </cell>
          <cell r="U194499">
            <v>43770</v>
          </cell>
        </row>
        <row r="194500">
          <cell r="J194500">
            <v>0</v>
          </cell>
          <cell r="K194500">
            <v>25</v>
          </cell>
          <cell r="U194500">
            <v>43770</v>
          </cell>
        </row>
        <row r="194501">
          <cell r="J194501">
            <v>0</v>
          </cell>
          <cell r="K194501">
            <v>25</v>
          </cell>
          <cell r="U194501">
            <v>43770</v>
          </cell>
        </row>
        <row r="194502">
          <cell r="J194502">
            <v>0</v>
          </cell>
          <cell r="K194502">
            <v>25</v>
          </cell>
          <cell r="U194502">
            <v>43770</v>
          </cell>
        </row>
        <row r="194503">
          <cell r="J194503">
            <v>0</v>
          </cell>
          <cell r="K194503">
            <v>25</v>
          </cell>
          <cell r="U194503">
            <v>43770</v>
          </cell>
        </row>
        <row r="194504">
          <cell r="J194504">
            <v>0</v>
          </cell>
          <cell r="K194504">
            <v>25</v>
          </cell>
          <cell r="U194504">
            <v>43770</v>
          </cell>
        </row>
        <row r="194505">
          <cell r="J194505">
            <v>0</v>
          </cell>
          <cell r="K194505">
            <v>25</v>
          </cell>
          <cell r="U194505">
            <v>43770</v>
          </cell>
        </row>
        <row r="194506">
          <cell r="J194506">
            <v>0</v>
          </cell>
          <cell r="K194506">
            <v>25</v>
          </cell>
          <cell r="U194506">
            <v>43770</v>
          </cell>
        </row>
        <row r="194507">
          <cell r="J194507">
            <v>0</v>
          </cell>
          <cell r="K194507">
            <v>25</v>
          </cell>
          <cell r="U194507">
            <v>43770</v>
          </cell>
        </row>
        <row r="194508">
          <cell r="J194508">
            <v>0</v>
          </cell>
          <cell r="K194508">
            <v>25</v>
          </cell>
          <cell r="U194508">
            <v>43770</v>
          </cell>
        </row>
        <row r="194509">
          <cell r="J194509">
            <v>0</v>
          </cell>
          <cell r="K194509">
            <v>25</v>
          </cell>
          <cell r="U194509">
            <v>43770</v>
          </cell>
        </row>
        <row r="194510">
          <cell r="J194510">
            <v>0</v>
          </cell>
          <cell r="K194510">
            <v>25</v>
          </cell>
          <cell r="U194510">
            <v>43770</v>
          </cell>
        </row>
        <row r="194511">
          <cell r="J194511">
            <v>0</v>
          </cell>
          <cell r="K194511">
            <v>25</v>
          </cell>
          <cell r="U194511">
            <v>43770</v>
          </cell>
        </row>
        <row r="194512">
          <cell r="J194512">
            <v>0</v>
          </cell>
          <cell r="K194512">
            <v>25</v>
          </cell>
          <cell r="U194512">
            <v>43770</v>
          </cell>
        </row>
        <row r="194513">
          <cell r="J194513">
            <v>0</v>
          </cell>
          <cell r="K194513">
            <v>25</v>
          </cell>
          <cell r="U194513">
            <v>43770</v>
          </cell>
        </row>
        <row r="194514">
          <cell r="J194514">
            <v>0</v>
          </cell>
          <cell r="K194514">
            <v>25</v>
          </cell>
          <cell r="U194514">
            <v>43770</v>
          </cell>
        </row>
        <row r="194515">
          <cell r="J194515">
            <v>0</v>
          </cell>
          <cell r="K194515">
            <v>25</v>
          </cell>
          <cell r="U194515">
            <v>43770</v>
          </cell>
        </row>
        <row r="194516">
          <cell r="J194516">
            <v>0</v>
          </cell>
          <cell r="K194516">
            <v>25</v>
          </cell>
          <cell r="U194516">
            <v>43770</v>
          </cell>
        </row>
        <row r="194517">
          <cell r="J194517">
            <v>0</v>
          </cell>
          <cell r="K194517">
            <v>25</v>
          </cell>
          <cell r="U194517">
            <v>43770</v>
          </cell>
        </row>
        <row r="194518">
          <cell r="J194518">
            <v>0</v>
          </cell>
          <cell r="K194518">
            <v>25</v>
          </cell>
          <cell r="U194518">
            <v>43770</v>
          </cell>
        </row>
        <row r="194519">
          <cell r="J194519">
            <v>0</v>
          </cell>
          <cell r="K194519">
            <v>25</v>
          </cell>
          <cell r="U194519">
            <v>43770</v>
          </cell>
        </row>
        <row r="194520">
          <cell r="J194520">
            <v>0</v>
          </cell>
          <cell r="K194520">
            <v>25</v>
          </cell>
          <cell r="U194520">
            <v>43770</v>
          </cell>
        </row>
        <row r="194521">
          <cell r="J194521">
            <v>0</v>
          </cell>
          <cell r="K194521">
            <v>25</v>
          </cell>
          <cell r="U194521">
            <v>43770</v>
          </cell>
        </row>
        <row r="194522">
          <cell r="J194522">
            <v>0</v>
          </cell>
          <cell r="K194522">
            <v>25</v>
          </cell>
          <cell r="U194522">
            <v>43770</v>
          </cell>
        </row>
        <row r="194523">
          <cell r="J194523">
            <v>0</v>
          </cell>
          <cell r="K194523">
            <v>25</v>
          </cell>
          <cell r="U194523">
            <v>43770</v>
          </cell>
        </row>
        <row r="194524">
          <cell r="J194524">
            <v>0</v>
          </cell>
          <cell r="K194524">
            <v>25</v>
          </cell>
          <cell r="U194524">
            <v>43770</v>
          </cell>
        </row>
        <row r="194525">
          <cell r="J194525">
            <v>0</v>
          </cell>
          <cell r="K194525">
            <v>25</v>
          </cell>
          <cell r="U194525">
            <v>43770</v>
          </cell>
        </row>
        <row r="194526">
          <cell r="J194526">
            <v>0</v>
          </cell>
          <cell r="K194526">
            <v>25</v>
          </cell>
          <cell r="U194526">
            <v>43770</v>
          </cell>
        </row>
        <row r="194527">
          <cell r="J194527">
            <v>0</v>
          </cell>
          <cell r="K194527">
            <v>25</v>
          </cell>
          <cell r="U194527">
            <v>43770</v>
          </cell>
        </row>
        <row r="194528">
          <cell r="J194528">
            <v>0</v>
          </cell>
          <cell r="K194528">
            <v>25</v>
          </cell>
          <cell r="U194528">
            <v>43770</v>
          </cell>
        </row>
        <row r="194529">
          <cell r="J194529">
            <v>0</v>
          </cell>
          <cell r="K194529">
            <v>25</v>
          </cell>
          <cell r="U194529">
            <v>43770</v>
          </cell>
        </row>
        <row r="194530">
          <cell r="J194530">
            <v>0</v>
          </cell>
          <cell r="K194530">
            <v>25</v>
          </cell>
          <cell r="U194530">
            <v>43770</v>
          </cell>
        </row>
        <row r="194531">
          <cell r="J194531">
            <v>0</v>
          </cell>
          <cell r="K194531">
            <v>25</v>
          </cell>
          <cell r="U194531">
            <v>43770</v>
          </cell>
        </row>
        <row r="194532">
          <cell r="J194532">
            <v>0</v>
          </cell>
          <cell r="K194532">
            <v>25</v>
          </cell>
          <cell r="U194532">
            <v>43770</v>
          </cell>
        </row>
        <row r="194533">
          <cell r="J194533">
            <v>0</v>
          </cell>
          <cell r="K194533">
            <v>25</v>
          </cell>
          <cell r="U194533">
            <v>43770</v>
          </cell>
        </row>
        <row r="194534">
          <cell r="J194534">
            <v>0</v>
          </cell>
          <cell r="K194534">
            <v>25</v>
          </cell>
          <cell r="U194534">
            <v>43770</v>
          </cell>
        </row>
        <row r="194535">
          <cell r="J194535">
            <v>0</v>
          </cell>
          <cell r="K194535">
            <v>25</v>
          </cell>
          <cell r="U194535">
            <v>43770</v>
          </cell>
        </row>
        <row r="194536">
          <cell r="J194536">
            <v>0</v>
          </cell>
          <cell r="K194536">
            <v>25</v>
          </cell>
          <cell r="U194536">
            <v>43770</v>
          </cell>
        </row>
        <row r="194537">
          <cell r="J194537">
            <v>0</v>
          </cell>
          <cell r="K194537">
            <v>25</v>
          </cell>
          <cell r="U194537">
            <v>43770</v>
          </cell>
        </row>
        <row r="194538">
          <cell r="J194538">
            <v>0</v>
          </cell>
          <cell r="K194538">
            <v>25</v>
          </cell>
          <cell r="U194538">
            <v>43770</v>
          </cell>
        </row>
        <row r="194539">
          <cell r="J194539">
            <v>0</v>
          </cell>
          <cell r="K194539">
            <v>25</v>
          </cell>
          <cell r="U194539">
            <v>43770</v>
          </cell>
        </row>
        <row r="194540">
          <cell r="J194540">
            <v>0</v>
          </cell>
          <cell r="K194540">
            <v>25</v>
          </cell>
          <cell r="U194540">
            <v>43770</v>
          </cell>
        </row>
        <row r="194541">
          <cell r="J194541">
            <v>0</v>
          </cell>
          <cell r="K194541">
            <v>25</v>
          </cell>
          <cell r="U194541">
            <v>43770</v>
          </cell>
        </row>
        <row r="194542">
          <cell r="J194542">
            <v>0</v>
          </cell>
          <cell r="K194542">
            <v>25</v>
          </cell>
          <cell r="U194542">
            <v>43770</v>
          </cell>
        </row>
        <row r="194543">
          <cell r="J194543">
            <v>0</v>
          </cell>
          <cell r="K194543">
            <v>25</v>
          </cell>
          <cell r="U194543">
            <v>43770</v>
          </cell>
        </row>
        <row r="194544">
          <cell r="J194544">
            <v>0</v>
          </cell>
          <cell r="K194544">
            <v>25</v>
          </cell>
          <cell r="U194544">
            <v>43770</v>
          </cell>
        </row>
        <row r="194545">
          <cell r="J194545">
            <v>0</v>
          </cell>
          <cell r="K194545">
            <v>25</v>
          </cell>
          <cell r="U194545">
            <v>43770</v>
          </cell>
        </row>
        <row r="194546">
          <cell r="J194546">
            <v>0</v>
          </cell>
          <cell r="K194546">
            <v>25</v>
          </cell>
          <cell r="U194546">
            <v>43770</v>
          </cell>
        </row>
        <row r="194547">
          <cell r="J194547">
            <v>0</v>
          </cell>
          <cell r="K194547">
            <v>25</v>
          </cell>
          <cell r="U194547">
            <v>43770</v>
          </cell>
        </row>
        <row r="194548">
          <cell r="J194548">
            <v>0</v>
          </cell>
          <cell r="K194548">
            <v>25</v>
          </cell>
          <cell r="U194548">
            <v>43770</v>
          </cell>
        </row>
        <row r="194549">
          <cell r="J194549">
            <v>0</v>
          </cell>
          <cell r="K194549">
            <v>25</v>
          </cell>
          <cell r="U194549">
            <v>43770</v>
          </cell>
        </row>
        <row r="194550">
          <cell r="J194550">
            <v>0</v>
          </cell>
          <cell r="K194550">
            <v>25</v>
          </cell>
          <cell r="U194550">
            <v>43770</v>
          </cell>
        </row>
        <row r="194551">
          <cell r="J194551">
            <v>0</v>
          </cell>
          <cell r="K194551">
            <v>25</v>
          </cell>
          <cell r="U194551">
            <v>43770</v>
          </cell>
        </row>
        <row r="194552">
          <cell r="J194552">
            <v>0</v>
          </cell>
          <cell r="K194552">
            <v>25</v>
          </cell>
          <cell r="U194552">
            <v>43770</v>
          </cell>
        </row>
        <row r="194553">
          <cell r="J194553">
            <v>0</v>
          </cell>
          <cell r="K194553">
            <v>25</v>
          </cell>
          <cell r="U194553">
            <v>43770</v>
          </cell>
        </row>
        <row r="194554">
          <cell r="J194554">
            <v>0</v>
          </cell>
          <cell r="K194554">
            <v>25</v>
          </cell>
          <cell r="U194554">
            <v>43770</v>
          </cell>
        </row>
        <row r="194555">
          <cell r="J194555">
            <v>0</v>
          </cell>
          <cell r="K194555">
            <v>25</v>
          </cell>
          <cell r="U194555">
            <v>43770</v>
          </cell>
        </row>
        <row r="194556">
          <cell r="J194556">
            <v>0</v>
          </cell>
          <cell r="K194556">
            <v>25</v>
          </cell>
          <cell r="U194556">
            <v>43770</v>
          </cell>
        </row>
        <row r="194557">
          <cell r="J194557">
            <v>0</v>
          </cell>
          <cell r="K194557">
            <v>25</v>
          </cell>
          <cell r="U194557">
            <v>43770</v>
          </cell>
        </row>
        <row r="194558">
          <cell r="J194558">
            <v>0</v>
          </cell>
          <cell r="K194558">
            <v>25</v>
          </cell>
          <cell r="U194558">
            <v>43770</v>
          </cell>
        </row>
        <row r="194559">
          <cell r="J194559">
            <v>0</v>
          </cell>
          <cell r="K194559">
            <v>25</v>
          </cell>
          <cell r="U194559">
            <v>43770</v>
          </cell>
        </row>
        <row r="194560">
          <cell r="J194560">
            <v>0</v>
          </cell>
          <cell r="K194560">
            <v>25</v>
          </cell>
          <cell r="U194560">
            <v>43770</v>
          </cell>
        </row>
        <row r="194561">
          <cell r="J194561">
            <v>0</v>
          </cell>
          <cell r="K194561">
            <v>25</v>
          </cell>
          <cell r="U194561">
            <v>43770</v>
          </cell>
        </row>
        <row r="194562">
          <cell r="J194562">
            <v>0</v>
          </cell>
          <cell r="K194562">
            <v>25</v>
          </cell>
          <cell r="U194562">
            <v>43770</v>
          </cell>
        </row>
        <row r="194563">
          <cell r="J194563">
            <v>0</v>
          </cell>
          <cell r="K194563">
            <v>25</v>
          </cell>
          <cell r="U194563">
            <v>43770</v>
          </cell>
        </row>
        <row r="194564">
          <cell r="J194564">
            <v>0</v>
          </cell>
          <cell r="K194564">
            <v>25</v>
          </cell>
          <cell r="U194564">
            <v>43770</v>
          </cell>
        </row>
        <row r="194565">
          <cell r="J194565">
            <v>0</v>
          </cell>
          <cell r="K194565">
            <v>25</v>
          </cell>
          <cell r="U194565">
            <v>43770</v>
          </cell>
        </row>
        <row r="194566">
          <cell r="J194566">
            <v>0</v>
          </cell>
          <cell r="K194566">
            <v>25</v>
          </cell>
          <cell r="U194566">
            <v>43770</v>
          </cell>
        </row>
        <row r="194567">
          <cell r="J194567">
            <v>0</v>
          </cell>
          <cell r="K194567">
            <v>25</v>
          </cell>
          <cell r="U194567">
            <v>43770</v>
          </cell>
        </row>
        <row r="194568">
          <cell r="J194568">
            <v>0</v>
          </cell>
          <cell r="K194568">
            <v>25</v>
          </cell>
          <cell r="U194568">
            <v>43770</v>
          </cell>
        </row>
        <row r="194569">
          <cell r="J194569">
            <v>0</v>
          </cell>
          <cell r="K194569">
            <v>25</v>
          </cell>
          <cell r="U194569">
            <v>43770</v>
          </cell>
        </row>
        <row r="194570">
          <cell r="J194570">
            <v>0</v>
          </cell>
          <cell r="K194570">
            <v>25</v>
          </cell>
          <cell r="U194570">
            <v>43770</v>
          </cell>
        </row>
        <row r="194571">
          <cell r="J194571">
            <v>0</v>
          </cell>
          <cell r="K194571">
            <v>25</v>
          </cell>
          <cell r="U194571">
            <v>43770</v>
          </cell>
        </row>
        <row r="194572">
          <cell r="J194572">
            <v>0</v>
          </cell>
          <cell r="K194572">
            <v>25</v>
          </cell>
          <cell r="U194572">
            <v>43770</v>
          </cell>
        </row>
        <row r="194573">
          <cell r="J194573">
            <v>0</v>
          </cell>
          <cell r="K194573">
            <v>25</v>
          </cell>
          <cell r="U194573">
            <v>43770</v>
          </cell>
        </row>
        <row r="194574">
          <cell r="J194574">
            <v>0</v>
          </cell>
          <cell r="K194574">
            <v>25</v>
          </cell>
          <cell r="U194574">
            <v>43770</v>
          </cell>
        </row>
        <row r="194575">
          <cell r="J194575">
            <v>0</v>
          </cell>
          <cell r="K194575">
            <v>25</v>
          </cell>
          <cell r="U194575">
            <v>43770</v>
          </cell>
        </row>
        <row r="194576">
          <cell r="J194576">
            <v>0</v>
          </cell>
          <cell r="K194576">
            <v>25</v>
          </cell>
          <cell r="U194576">
            <v>43770</v>
          </cell>
        </row>
        <row r="194577">
          <cell r="J194577">
            <v>0</v>
          </cell>
          <cell r="K194577">
            <v>25</v>
          </cell>
          <cell r="U194577">
            <v>43770</v>
          </cell>
        </row>
        <row r="194578">
          <cell r="J194578">
            <v>0</v>
          </cell>
          <cell r="K194578">
            <v>25</v>
          </cell>
          <cell r="U194578">
            <v>43770</v>
          </cell>
        </row>
        <row r="194579">
          <cell r="J194579">
            <v>0</v>
          </cell>
          <cell r="K194579">
            <v>25</v>
          </cell>
          <cell r="U194579">
            <v>43770</v>
          </cell>
        </row>
        <row r="194580">
          <cell r="J194580">
            <v>0</v>
          </cell>
          <cell r="K194580">
            <v>25</v>
          </cell>
          <cell r="U194580">
            <v>43770</v>
          </cell>
        </row>
        <row r="194581">
          <cell r="J194581">
            <v>0</v>
          </cell>
          <cell r="K194581">
            <v>25</v>
          </cell>
          <cell r="U194581">
            <v>43770</v>
          </cell>
        </row>
        <row r="194582">
          <cell r="J194582">
            <v>0</v>
          </cell>
          <cell r="K194582">
            <v>25</v>
          </cell>
          <cell r="U194582">
            <v>43770</v>
          </cell>
        </row>
        <row r="194583">
          <cell r="J194583">
            <v>0</v>
          </cell>
          <cell r="K194583">
            <v>25</v>
          </cell>
          <cell r="U194583">
            <v>43770</v>
          </cell>
        </row>
        <row r="194584">
          <cell r="J194584">
            <v>0</v>
          </cell>
          <cell r="K194584">
            <v>25</v>
          </cell>
          <cell r="U194584">
            <v>43770</v>
          </cell>
        </row>
        <row r="194585">
          <cell r="J194585">
            <v>0</v>
          </cell>
          <cell r="K194585">
            <v>25</v>
          </cell>
          <cell r="U194585">
            <v>43770</v>
          </cell>
        </row>
        <row r="194586">
          <cell r="J194586">
            <v>0</v>
          </cell>
          <cell r="K194586">
            <v>25</v>
          </cell>
          <cell r="U194586">
            <v>43770</v>
          </cell>
        </row>
        <row r="194587">
          <cell r="J194587">
            <v>0</v>
          </cell>
          <cell r="K194587">
            <v>25</v>
          </cell>
          <cell r="U194587">
            <v>43770</v>
          </cell>
        </row>
        <row r="194588">
          <cell r="J194588">
            <v>0</v>
          </cell>
          <cell r="K194588">
            <v>25</v>
          </cell>
          <cell r="U194588">
            <v>43770</v>
          </cell>
        </row>
        <row r="194589">
          <cell r="J194589">
            <v>0</v>
          </cell>
          <cell r="K194589">
            <v>25</v>
          </cell>
          <cell r="U194589">
            <v>43770</v>
          </cell>
        </row>
        <row r="194590">
          <cell r="J194590">
            <v>0</v>
          </cell>
          <cell r="K194590">
            <v>25</v>
          </cell>
          <cell r="U194590">
            <v>43770</v>
          </cell>
        </row>
        <row r="194591">
          <cell r="J194591">
            <v>0</v>
          </cell>
          <cell r="K194591">
            <v>25</v>
          </cell>
          <cell r="U194591">
            <v>43770</v>
          </cell>
        </row>
        <row r="194592">
          <cell r="J194592">
            <v>0</v>
          </cell>
          <cell r="K194592">
            <v>25</v>
          </cell>
          <cell r="U194592">
            <v>43770</v>
          </cell>
        </row>
        <row r="194593">
          <cell r="J194593">
            <v>0</v>
          </cell>
          <cell r="K194593">
            <v>25</v>
          </cell>
          <cell r="U194593">
            <v>43770</v>
          </cell>
        </row>
        <row r="194594">
          <cell r="J194594">
            <v>0</v>
          </cell>
          <cell r="K194594">
            <v>25</v>
          </cell>
          <cell r="U194594">
            <v>43770</v>
          </cell>
        </row>
        <row r="194595">
          <cell r="J194595">
            <v>0</v>
          </cell>
          <cell r="K194595">
            <v>25</v>
          </cell>
          <cell r="U194595">
            <v>43770</v>
          </cell>
        </row>
        <row r="194596">
          <cell r="J194596">
            <v>0</v>
          </cell>
          <cell r="K194596">
            <v>25</v>
          </cell>
          <cell r="U194596">
            <v>43770</v>
          </cell>
        </row>
        <row r="194597">
          <cell r="J194597">
            <v>0</v>
          </cell>
          <cell r="K194597">
            <v>25</v>
          </cell>
          <cell r="U194597">
            <v>43770</v>
          </cell>
        </row>
        <row r="194598">
          <cell r="J194598">
            <v>0</v>
          </cell>
          <cell r="K194598">
            <v>25</v>
          </cell>
          <cell r="U194598">
            <v>43770</v>
          </cell>
        </row>
        <row r="194599">
          <cell r="J194599">
            <v>0</v>
          </cell>
          <cell r="K194599">
            <v>25</v>
          </cell>
          <cell r="U194599">
            <v>43770</v>
          </cell>
        </row>
        <row r="194600">
          <cell r="J194600">
            <v>0</v>
          </cell>
          <cell r="K194600">
            <v>25</v>
          </cell>
          <cell r="U194600">
            <v>43770</v>
          </cell>
        </row>
        <row r="194601">
          <cell r="J194601">
            <v>0</v>
          </cell>
          <cell r="K194601">
            <v>25</v>
          </cell>
          <cell r="U194601">
            <v>43770</v>
          </cell>
        </row>
        <row r="194602">
          <cell r="J194602">
            <v>0</v>
          </cell>
          <cell r="K194602">
            <v>25</v>
          </cell>
          <cell r="U194602">
            <v>43770</v>
          </cell>
        </row>
        <row r="194603">
          <cell r="J194603">
            <v>0</v>
          </cell>
          <cell r="K194603">
            <v>25</v>
          </cell>
          <cell r="U194603">
            <v>43770</v>
          </cell>
        </row>
        <row r="194604">
          <cell r="J194604">
            <v>0</v>
          </cell>
          <cell r="K194604">
            <v>25</v>
          </cell>
          <cell r="U194604">
            <v>43770</v>
          </cell>
        </row>
        <row r="194605">
          <cell r="J194605">
            <v>0</v>
          </cell>
          <cell r="K194605">
            <v>25</v>
          </cell>
          <cell r="U194605">
            <v>43770</v>
          </cell>
        </row>
        <row r="194606">
          <cell r="J194606">
            <v>0</v>
          </cell>
          <cell r="K194606">
            <v>25</v>
          </cell>
          <cell r="U194606">
            <v>43770</v>
          </cell>
        </row>
        <row r="194607">
          <cell r="J194607">
            <v>0</v>
          </cell>
          <cell r="K194607">
            <v>25</v>
          </cell>
          <cell r="U194607">
            <v>43770</v>
          </cell>
        </row>
        <row r="194608">
          <cell r="J194608">
            <v>0</v>
          </cell>
          <cell r="K194608">
            <v>25</v>
          </cell>
          <cell r="U194608">
            <v>43770</v>
          </cell>
        </row>
        <row r="194609">
          <cell r="J194609">
            <v>0</v>
          </cell>
          <cell r="K194609">
            <v>25</v>
          </cell>
          <cell r="U194609">
            <v>43770</v>
          </cell>
        </row>
        <row r="194610">
          <cell r="J194610">
            <v>0</v>
          </cell>
          <cell r="K194610">
            <v>25</v>
          </cell>
          <cell r="U194610">
            <v>43770</v>
          </cell>
        </row>
        <row r="194611">
          <cell r="J194611">
            <v>0</v>
          </cell>
          <cell r="K194611">
            <v>25</v>
          </cell>
          <cell r="U194611">
            <v>43770</v>
          </cell>
        </row>
        <row r="194612">
          <cell r="J194612">
            <v>0</v>
          </cell>
          <cell r="K194612">
            <v>25</v>
          </cell>
          <cell r="U194612">
            <v>43770</v>
          </cell>
        </row>
        <row r="194613">
          <cell r="J194613">
            <v>0</v>
          </cell>
          <cell r="K194613">
            <v>25</v>
          </cell>
          <cell r="U194613">
            <v>43770</v>
          </cell>
        </row>
        <row r="194614">
          <cell r="J194614">
            <v>0</v>
          </cell>
          <cell r="K194614">
            <v>25</v>
          </cell>
          <cell r="U194614">
            <v>43770</v>
          </cell>
        </row>
        <row r="194615">
          <cell r="J194615">
            <v>0</v>
          </cell>
          <cell r="K194615">
            <v>25</v>
          </cell>
          <cell r="U194615">
            <v>43770</v>
          </cell>
        </row>
        <row r="194616">
          <cell r="J194616">
            <v>0</v>
          </cell>
          <cell r="K194616">
            <v>25</v>
          </cell>
          <cell r="U194616">
            <v>43770</v>
          </cell>
        </row>
        <row r="194617">
          <cell r="J194617">
            <v>0</v>
          </cell>
          <cell r="K194617">
            <v>25</v>
          </cell>
          <cell r="U194617">
            <v>43770</v>
          </cell>
        </row>
        <row r="194618">
          <cell r="J194618">
            <v>0</v>
          </cell>
          <cell r="K194618">
            <v>25</v>
          </cell>
          <cell r="U194618">
            <v>43770</v>
          </cell>
        </row>
        <row r="194619">
          <cell r="J194619">
            <v>0</v>
          </cell>
          <cell r="K194619">
            <v>25</v>
          </cell>
          <cell r="U194619">
            <v>43770</v>
          </cell>
        </row>
        <row r="194620">
          <cell r="J194620">
            <v>0</v>
          </cell>
          <cell r="K194620">
            <v>25</v>
          </cell>
          <cell r="U194620">
            <v>43770</v>
          </cell>
        </row>
        <row r="194621">
          <cell r="J194621">
            <v>0</v>
          </cell>
          <cell r="K194621">
            <v>25</v>
          </cell>
          <cell r="U194621">
            <v>43770</v>
          </cell>
        </row>
        <row r="194622">
          <cell r="J194622">
            <v>0</v>
          </cell>
          <cell r="K194622">
            <v>25</v>
          </cell>
          <cell r="U194622">
            <v>43770</v>
          </cell>
        </row>
        <row r="194623">
          <cell r="J194623">
            <v>0</v>
          </cell>
          <cell r="K194623">
            <v>25</v>
          </cell>
          <cell r="U194623">
            <v>43770</v>
          </cell>
        </row>
        <row r="194624">
          <cell r="J194624">
            <v>0</v>
          </cell>
          <cell r="K194624">
            <v>25</v>
          </cell>
          <cell r="U194624">
            <v>43770</v>
          </cell>
        </row>
        <row r="194625">
          <cell r="J194625">
            <v>0</v>
          </cell>
          <cell r="K194625">
            <v>25</v>
          </cell>
          <cell r="U194625">
            <v>43770</v>
          </cell>
        </row>
        <row r="194626">
          <cell r="J194626">
            <v>0</v>
          </cell>
          <cell r="K194626">
            <v>25</v>
          </cell>
          <cell r="U194626">
            <v>43770</v>
          </cell>
        </row>
        <row r="194627">
          <cell r="J194627">
            <v>0</v>
          </cell>
          <cell r="K194627">
            <v>25</v>
          </cell>
          <cell r="U194627">
            <v>43770</v>
          </cell>
        </row>
        <row r="194628">
          <cell r="J194628">
            <v>0</v>
          </cell>
          <cell r="K194628">
            <v>25</v>
          </cell>
          <cell r="U194628">
            <v>43770</v>
          </cell>
        </row>
        <row r="194629">
          <cell r="J194629">
            <v>0</v>
          </cell>
          <cell r="K194629">
            <v>25</v>
          </cell>
          <cell r="U194629">
            <v>43770</v>
          </cell>
        </row>
        <row r="194630">
          <cell r="J194630">
            <v>0</v>
          </cell>
          <cell r="K194630">
            <v>25</v>
          </cell>
          <cell r="U194630">
            <v>43770</v>
          </cell>
        </row>
        <row r="194631">
          <cell r="J194631">
            <v>0</v>
          </cell>
          <cell r="K194631">
            <v>25</v>
          </cell>
          <cell r="U194631">
            <v>43770</v>
          </cell>
        </row>
        <row r="194632">
          <cell r="J194632">
            <v>0</v>
          </cell>
          <cell r="K194632">
            <v>25</v>
          </cell>
          <cell r="U194632">
            <v>43770</v>
          </cell>
        </row>
        <row r="194633">
          <cell r="J194633">
            <v>0</v>
          </cell>
          <cell r="K194633">
            <v>25</v>
          </cell>
          <cell r="U194633">
            <v>43770</v>
          </cell>
        </row>
        <row r="194634">
          <cell r="J194634">
            <v>0</v>
          </cell>
          <cell r="K194634">
            <v>25</v>
          </cell>
          <cell r="U194634">
            <v>43770</v>
          </cell>
        </row>
        <row r="194635">
          <cell r="J194635">
            <v>0</v>
          </cell>
          <cell r="K194635">
            <v>25</v>
          </cell>
          <cell r="U194635">
            <v>43770</v>
          </cell>
        </row>
        <row r="194636">
          <cell r="J194636">
            <v>0</v>
          </cell>
          <cell r="K194636">
            <v>25</v>
          </cell>
          <cell r="U194636">
            <v>43770</v>
          </cell>
        </row>
        <row r="194637">
          <cell r="J194637">
            <v>0</v>
          </cell>
          <cell r="K194637">
            <v>25</v>
          </cell>
          <cell r="U194637">
            <v>43770</v>
          </cell>
        </row>
        <row r="194638">
          <cell r="J194638">
            <v>0</v>
          </cell>
          <cell r="K194638">
            <v>25</v>
          </cell>
          <cell r="U194638">
            <v>43770</v>
          </cell>
        </row>
        <row r="194639">
          <cell r="J194639">
            <v>0</v>
          </cell>
          <cell r="K194639">
            <v>25</v>
          </cell>
          <cell r="U194639">
            <v>43770</v>
          </cell>
        </row>
        <row r="194640">
          <cell r="J194640">
            <v>0</v>
          </cell>
          <cell r="K194640">
            <v>25</v>
          </cell>
          <cell r="U194640">
            <v>43770</v>
          </cell>
        </row>
        <row r="194641">
          <cell r="J194641">
            <v>0</v>
          </cell>
          <cell r="K194641">
            <v>25</v>
          </cell>
          <cell r="U194641">
            <v>43770</v>
          </cell>
        </row>
        <row r="194642">
          <cell r="J194642">
            <v>0</v>
          </cell>
          <cell r="K194642">
            <v>25</v>
          </cell>
          <cell r="U194642">
            <v>43770</v>
          </cell>
        </row>
        <row r="194643">
          <cell r="J194643">
            <v>0</v>
          </cell>
          <cell r="K194643">
            <v>25</v>
          </cell>
          <cell r="U194643">
            <v>43770</v>
          </cell>
        </row>
        <row r="194644">
          <cell r="J194644">
            <v>0</v>
          </cell>
          <cell r="K194644">
            <v>25</v>
          </cell>
          <cell r="U194644">
            <v>43770</v>
          </cell>
        </row>
        <row r="194645">
          <cell r="J194645">
            <v>0</v>
          </cell>
          <cell r="K194645">
            <v>25</v>
          </cell>
          <cell r="U194645">
            <v>43770</v>
          </cell>
        </row>
        <row r="194646">
          <cell r="J194646">
            <v>0</v>
          </cell>
          <cell r="K194646">
            <v>25</v>
          </cell>
          <cell r="U194646">
            <v>43770</v>
          </cell>
        </row>
        <row r="194647">
          <cell r="J194647">
            <v>0</v>
          </cell>
          <cell r="K194647">
            <v>25</v>
          </cell>
          <cell r="U194647">
            <v>43770</v>
          </cell>
        </row>
        <row r="194648">
          <cell r="J194648">
            <v>0</v>
          </cell>
          <cell r="K194648">
            <v>25</v>
          </cell>
          <cell r="U194648">
            <v>43770</v>
          </cell>
        </row>
        <row r="194649">
          <cell r="J194649">
            <v>0</v>
          </cell>
          <cell r="K194649">
            <v>25</v>
          </cell>
          <cell r="U194649">
            <v>43770</v>
          </cell>
        </row>
        <row r="194650">
          <cell r="J194650">
            <v>0</v>
          </cell>
          <cell r="K194650">
            <v>25</v>
          </cell>
          <cell r="U194650">
            <v>43770</v>
          </cell>
        </row>
        <row r="194651">
          <cell r="J194651">
            <v>0</v>
          </cell>
          <cell r="K194651">
            <v>25</v>
          </cell>
          <cell r="U194651">
            <v>43770</v>
          </cell>
        </row>
        <row r="194652">
          <cell r="J194652">
            <v>0</v>
          </cell>
          <cell r="K194652">
            <v>25</v>
          </cell>
          <cell r="U194652">
            <v>43770</v>
          </cell>
        </row>
        <row r="194653">
          <cell r="J194653">
            <v>0</v>
          </cell>
          <cell r="K194653">
            <v>25</v>
          </cell>
          <cell r="U194653">
            <v>43770</v>
          </cell>
        </row>
        <row r="194654">
          <cell r="J194654">
            <v>0</v>
          </cell>
          <cell r="K194654">
            <v>25</v>
          </cell>
          <cell r="U194654">
            <v>43770</v>
          </cell>
        </row>
        <row r="194655">
          <cell r="J194655">
            <v>0</v>
          </cell>
          <cell r="K194655">
            <v>25</v>
          </cell>
          <cell r="U194655">
            <v>43770</v>
          </cell>
        </row>
        <row r="194656">
          <cell r="J194656">
            <v>0</v>
          </cell>
          <cell r="K194656">
            <v>25</v>
          </cell>
          <cell r="U194656">
            <v>43770</v>
          </cell>
        </row>
        <row r="194657">
          <cell r="J194657">
            <v>0</v>
          </cell>
          <cell r="K194657">
            <v>25</v>
          </cell>
          <cell r="U194657">
            <v>43770</v>
          </cell>
        </row>
        <row r="194658">
          <cell r="J194658">
            <v>0</v>
          </cell>
          <cell r="K194658">
            <v>25</v>
          </cell>
          <cell r="U194658">
            <v>43770</v>
          </cell>
        </row>
        <row r="194659">
          <cell r="J194659">
            <v>0</v>
          </cell>
          <cell r="K194659">
            <v>25</v>
          </cell>
          <cell r="U194659">
            <v>43770</v>
          </cell>
        </row>
        <row r="194660">
          <cell r="J194660">
            <v>0</v>
          </cell>
          <cell r="K194660">
            <v>25</v>
          </cell>
          <cell r="U194660">
            <v>43770</v>
          </cell>
        </row>
        <row r="194661">
          <cell r="J194661">
            <v>0</v>
          </cell>
          <cell r="K194661">
            <v>25</v>
          </cell>
          <cell r="U194661">
            <v>43770</v>
          </cell>
        </row>
        <row r="194662">
          <cell r="J194662">
            <v>0</v>
          </cell>
          <cell r="K194662">
            <v>25</v>
          </cell>
          <cell r="U194662">
            <v>43770</v>
          </cell>
        </row>
        <row r="194663">
          <cell r="J194663">
            <v>0</v>
          </cell>
          <cell r="K194663">
            <v>25</v>
          </cell>
          <cell r="U194663">
            <v>43770</v>
          </cell>
        </row>
        <row r="194664">
          <cell r="J194664">
            <v>0</v>
          </cell>
          <cell r="K194664">
            <v>25</v>
          </cell>
          <cell r="U194664">
            <v>43770</v>
          </cell>
        </row>
        <row r="194665">
          <cell r="J194665">
            <v>0</v>
          </cell>
          <cell r="K194665">
            <v>25</v>
          </cell>
          <cell r="U194665">
            <v>43770</v>
          </cell>
        </row>
        <row r="194666">
          <cell r="J194666">
            <v>0</v>
          </cell>
          <cell r="K194666">
            <v>25</v>
          </cell>
          <cell r="U194666">
            <v>43770</v>
          </cell>
        </row>
        <row r="194667">
          <cell r="J194667">
            <v>0</v>
          </cell>
          <cell r="K194667">
            <v>25</v>
          </cell>
          <cell r="U194667">
            <v>43770</v>
          </cell>
        </row>
        <row r="194668">
          <cell r="J194668">
            <v>0</v>
          </cell>
          <cell r="K194668">
            <v>25</v>
          </cell>
          <cell r="U194668">
            <v>43770</v>
          </cell>
        </row>
        <row r="194669">
          <cell r="J194669">
            <v>0</v>
          </cell>
          <cell r="K194669">
            <v>25</v>
          </cell>
          <cell r="U194669">
            <v>43770</v>
          </cell>
        </row>
        <row r="194670">
          <cell r="J194670">
            <v>0</v>
          </cell>
          <cell r="K194670">
            <v>25</v>
          </cell>
          <cell r="U194670">
            <v>43770</v>
          </cell>
        </row>
        <row r="194671">
          <cell r="J194671">
            <v>0</v>
          </cell>
          <cell r="K194671">
            <v>25</v>
          </cell>
          <cell r="U194671">
            <v>43770</v>
          </cell>
        </row>
        <row r="194672">
          <cell r="J194672">
            <v>0</v>
          </cell>
          <cell r="K194672">
            <v>25</v>
          </cell>
          <cell r="U194672">
            <v>43770</v>
          </cell>
        </row>
        <row r="194673">
          <cell r="J194673">
            <v>0</v>
          </cell>
          <cell r="K194673">
            <v>25</v>
          </cell>
          <cell r="U194673">
            <v>43770</v>
          </cell>
        </row>
        <row r="194674">
          <cell r="J194674">
            <v>0</v>
          </cell>
          <cell r="K194674">
            <v>25</v>
          </cell>
          <cell r="U194674">
            <v>43770</v>
          </cell>
        </row>
        <row r="194675">
          <cell r="J194675">
            <v>0</v>
          </cell>
          <cell r="K194675">
            <v>25</v>
          </cell>
          <cell r="U194675">
            <v>43770</v>
          </cell>
        </row>
        <row r="194676">
          <cell r="J194676">
            <v>0</v>
          </cell>
          <cell r="K194676">
            <v>25</v>
          </cell>
          <cell r="U194676">
            <v>43770</v>
          </cell>
        </row>
        <row r="194677">
          <cell r="J194677">
            <v>0</v>
          </cell>
          <cell r="K194677">
            <v>25</v>
          </cell>
          <cell r="U194677">
            <v>43770</v>
          </cell>
        </row>
        <row r="194678">
          <cell r="J194678">
            <v>0</v>
          </cell>
          <cell r="K194678">
            <v>25</v>
          </cell>
          <cell r="U194678">
            <v>43770</v>
          </cell>
        </row>
        <row r="194679">
          <cell r="J194679">
            <v>0</v>
          </cell>
          <cell r="K194679">
            <v>25</v>
          </cell>
          <cell r="U194679">
            <v>43770</v>
          </cell>
        </row>
        <row r="194680">
          <cell r="J194680">
            <v>0</v>
          </cell>
          <cell r="K194680">
            <v>25</v>
          </cell>
          <cell r="U194680">
            <v>43770</v>
          </cell>
        </row>
        <row r="194681">
          <cell r="J194681">
            <v>0</v>
          </cell>
          <cell r="K194681">
            <v>25</v>
          </cell>
          <cell r="U194681">
            <v>43770</v>
          </cell>
        </row>
        <row r="194682">
          <cell r="J194682">
            <v>0</v>
          </cell>
          <cell r="K194682">
            <v>25</v>
          </cell>
          <cell r="U194682">
            <v>43770</v>
          </cell>
        </row>
        <row r="194683">
          <cell r="J194683">
            <v>0</v>
          </cell>
          <cell r="K194683">
            <v>25</v>
          </cell>
          <cell r="U194683">
            <v>43770</v>
          </cell>
        </row>
        <row r="194684">
          <cell r="J194684">
            <v>0</v>
          </cell>
          <cell r="K194684">
            <v>25</v>
          </cell>
          <cell r="U194684">
            <v>43770</v>
          </cell>
        </row>
        <row r="194685">
          <cell r="J194685">
            <v>0</v>
          </cell>
          <cell r="K194685">
            <v>25</v>
          </cell>
          <cell r="U194685">
            <v>43770</v>
          </cell>
        </row>
        <row r="194686">
          <cell r="J194686">
            <v>0</v>
          </cell>
          <cell r="K194686">
            <v>25</v>
          </cell>
          <cell r="U194686">
            <v>43770</v>
          </cell>
        </row>
        <row r="194687">
          <cell r="J194687">
            <v>0</v>
          </cell>
          <cell r="K194687">
            <v>25</v>
          </cell>
          <cell r="U194687">
            <v>43770</v>
          </cell>
        </row>
        <row r="194688">
          <cell r="J194688">
            <v>0</v>
          </cell>
          <cell r="K194688">
            <v>25</v>
          </cell>
          <cell r="U194688">
            <v>43770</v>
          </cell>
        </row>
        <row r="194689">
          <cell r="J194689">
            <v>0</v>
          </cell>
          <cell r="K194689">
            <v>25</v>
          </cell>
          <cell r="U194689">
            <v>43770</v>
          </cell>
        </row>
        <row r="194690">
          <cell r="J194690">
            <v>0</v>
          </cell>
          <cell r="K194690">
            <v>25</v>
          </cell>
          <cell r="U194690">
            <v>43770</v>
          </cell>
        </row>
        <row r="194691">
          <cell r="J194691">
            <v>0</v>
          </cell>
          <cell r="K194691">
            <v>25</v>
          </cell>
          <cell r="U194691">
            <v>43770</v>
          </cell>
        </row>
        <row r="194692">
          <cell r="J194692">
            <v>0</v>
          </cell>
          <cell r="K194692">
            <v>25</v>
          </cell>
          <cell r="U194692">
            <v>43770</v>
          </cell>
        </row>
        <row r="194693">
          <cell r="J194693">
            <v>0</v>
          </cell>
          <cell r="K194693">
            <v>25</v>
          </cell>
          <cell r="U194693">
            <v>43770</v>
          </cell>
        </row>
        <row r="194694">
          <cell r="J194694">
            <v>0</v>
          </cell>
          <cell r="K194694">
            <v>25</v>
          </cell>
          <cell r="U194694">
            <v>43770</v>
          </cell>
        </row>
        <row r="194695">
          <cell r="J194695">
            <v>0</v>
          </cell>
          <cell r="K194695">
            <v>25</v>
          </cell>
          <cell r="U194695">
            <v>43770</v>
          </cell>
        </row>
        <row r="194696">
          <cell r="J194696">
            <v>0</v>
          </cell>
          <cell r="K194696">
            <v>25</v>
          </cell>
          <cell r="U194696">
            <v>43770</v>
          </cell>
        </row>
        <row r="194697">
          <cell r="J194697">
            <v>0</v>
          </cell>
          <cell r="K194697">
            <v>25</v>
          </cell>
          <cell r="U194697">
            <v>43770</v>
          </cell>
        </row>
        <row r="194698">
          <cell r="J194698">
            <v>0</v>
          </cell>
          <cell r="K194698">
            <v>25</v>
          </cell>
          <cell r="U194698">
            <v>43770</v>
          </cell>
        </row>
        <row r="194699">
          <cell r="J194699">
            <v>0</v>
          </cell>
          <cell r="K194699">
            <v>25</v>
          </cell>
          <cell r="U194699">
            <v>43770</v>
          </cell>
        </row>
        <row r="194700">
          <cell r="J194700">
            <v>0</v>
          </cell>
          <cell r="K194700">
            <v>25</v>
          </cell>
          <cell r="U194700">
            <v>43770</v>
          </cell>
        </row>
        <row r="194701">
          <cell r="J194701">
            <v>0</v>
          </cell>
          <cell r="K194701">
            <v>25</v>
          </cell>
          <cell r="U194701">
            <v>43770</v>
          </cell>
        </row>
        <row r="194702">
          <cell r="J194702">
            <v>0</v>
          </cell>
          <cell r="K194702">
            <v>25</v>
          </cell>
          <cell r="U194702">
            <v>43770</v>
          </cell>
        </row>
        <row r="194703">
          <cell r="J194703">
            <v>0</v>
          </cell>
          <cell r="K194703">
            <v>25</v>
          </cell>
          <cell r="U194703">
            <v>43770</v>
          </cell>
        </row>
        <row r="194704">
          <cell r="J194704">
            <v>0</v>
          </cell>
          <cell r="K194704">
            <v>25</v>
          </cell>
          <cell r="U194704">
            <v>43770</v>
          </cell>
        </row>
        <row r="194705">
          <cell r="J194705">
            <v>0</v>
          </cell>
          <cell r="K194705">
            <v>25</v>
          </cell>
          <cell r="U194705">
            <v>43770</v>
          </cell>
        </row>
        <row r="194706">
          <cell r="J194706">
            <v>0</v>
          </cell>
          <cell r="K194706">
            <v>25</v>
          </cell>
          <cell r="U194706">
            <v>43770</v>
          </cell>
        </row>
        <row r="194707">
          <cell r="J194707">
            <v>0</v>
          </cell>
          <cell r="K194707">
            <v>25</v>
          </cell>
          <cell r="U194707">
            <v>43770</v>
          </cell>
        </row>
        <row r="194708">
          <cell r="J194708">
            <v>0</v>
          </cell>
          <cell r="K194708">
            <v>25</v>
          </cell>
          <cell r="U194708">
            <v>43770</v>
          </cell>
        </row>
        <row r="194709">
          <cell r="J194709">
            <v>0</v>
          </cell>
          <cell r="K194709">
            <v>25</v>
          </cell>
          <cell r="U194709">
            <v>43770</v>
          </cell>
        </row>
        <row r="194710">
          <cell r="J194710">
            <v>0</v>
          </cell>
          <cell r="K194710">
            <v>25</v>
          </cell>
          <cell r="U194710">
            <v>43770</v>
          </cell>
        </row>
        <row r="194711">
          <cell r="J194711">
            <v>0</v>
          </cell>
          <cell r="K194711">
            <v>25</v>
          </cell>
          <cell r="U194711">
            <v>43770</v>
          </cell>
        </row>
        <row r="194712">
          <cell r="J194712">
            <v>0</v>
          </cell>
          <cell r="K194712">
            <v>25</v>
          </cell>
          <cell r="U194712">
            <v>43770</v>
          </cell>
        </row>
        <row r="194713">
          <cell r="J194713">
            <v>0</v>
          </cell>
          <cell r="K194713">
            <v>25</v>
          </cell>
          <cell r="U194713">
            <v>43770</v>
          </cell>
        </row>
        <row r="194714">
          <cell r="J194714">
            <v>0</v>
          </cell>
          <cell r="K194714">
            <v>25</v>
          </cell>
          <cell r="U194714">
            <v>43770</v>
          </cell>
        </row>
        <row r="194715">
          <cell r="J194715">
            <v>0</v>
          </cell>
          <cell r="K194715">
            <v>25</v>
          </cell>
          <cell r="U194715">
            <v>43770</v>
          </cell>
        </row>
        <row r="194716">
          <cell r="J194716">
            <v>0</v>
          </cell>
          <cell r="K194716">
            <v>25</v>
          </cell>
          <cell r="U194716">
            <v>43770</v>
          </cell>
        </row>
        <row r="194717">
          <cell r="J194717">
            <v>0</v>
          </cell>
          <cell r="K194717">
            <v>25</v>
          </cell>
          <cell r="U194717">
            <v>43770</v>
          </cell>
        </row>
        <row r="194718">
          <cell r="J194718">
            <v>0</v>
          </cell>
          <cell r="K194718">
            <v>25</v>
          </cell>
          <cell r="U194718">
            <v>43770</v>
          </cell>
        </row>
        <row r="194719">
          <cell r="J194719">
            <v>0</v>
          </cell>
          <cell r="K194719">
            <v>25</v>
          </cell>
          <cell r="U194719">
            <v>43770</v>
          </cell>
        </row>
        <row r="194720">
          <cell r="J194720">
            <v>0</v>
          </cell>
          <cell r="K194720">
            <v>25</v>
          </cell>
          <cell r="U194720">
            <v>43770</v>
          </cell>
        </row>
        <row r="194721">
          <cell r="J194721">
            <v>0</v>
          </cell>
          <cell r="K194721">
            <v>25</v>
          </cell>
          <cell r="U194721">
            <v>43770</v>
          </cell>
        </row>
        <row r="194722">
          <cell r="J194722">
            <v>0</v>
          </cell>
          <cell r="K194722">
            <v>25</v>
          </cell>
          <cell r="U194722">
            <v>43770</v>
          </cell>
        </row>
        <row r="194723">
          <cell r="J194723">
            <v>0</v>
          </cell>
          <cell r="K194723">
            <v>25</v>
          </cell>
          <cell r="U194723">
            <v>43770</v>
          </cell>
        </row>
        <row r="194724">
          <cell r="J194724">
            <v>0</v>
          </cell>
          <cell r="K194724">
            <v>25</v>
          </cell>
          <cell r="U194724">
            <v>43770</v>
          </cell>
        </row>
        <row r="194725">
          <cell r="J194725">
            <v>0</v>
          </cell>
          <cell r="K194725">
            <v>25</v>
          </cell>
          <cell r="U194725">
            <v>43770</v>
          </cell>
        </row>
        <row r="194726">
          <cell r="J194726">
            <v>0</v>
          </cell>
          <cell r="K194726">
            <v>25</v>
          </cell>
          <cell r="U194726">
            <v>43770</v>
          </cell>
        </row>
        <row r="194727">
          <cell r="J194727">
            <v>0</v>
          </cell>
          <cell r="K194727">
            <v>25</v>
          </cell>
          <cell r="U194727">
            <v>43770</v>
          </cell>
        </row>
        <row r="194728">
          <cell r="J194728">
            <v>0</v>
          </cell>
          <cell r="K194728">
            <v>25</v>
          </cell>
          <cell r="U194728">
            <v>43770</v>
          </cell>
        </row>
        <row r="194729">
          <cell r="J194729">
            <v>0</v>
          </cell>
          <cell r="K194729">
            <v>25</v>
          </cell>
          <cell r="U194729">
            <v>43770</v>
          </cell>
        </row>
        <row r="194730">
          <cell r="J194730">
            <v>0</v>
          </cell>
          <cell r="K194730">
            <v>25</v>
          </cell>
          <cell r="U194730">
            <v>43770</v>
          </cell>
        </row>
        <row r="194731">
          <cell r="J194731">
            <v>0</v>
          </cell>
          <cell r="K194731">
            <v>25</v>
          </cell>
          <cell r="U194731">
            <v>43770</v>
          </cell>
        </row>
        <row r="194732">
          <cell r="J194732">
            <v>0</v>
          </cell>
          <cell r="K194732">
            <v>25</v>
          </cell>
          <cell r="U194732">
            <v>43770</v>
          </cell>
        </row>
        <row r="194733">
          <cell r="J194733">
            <v>0</v>
          </cell>
          <cell r="K194733">
            <v>25</v>
          </cell>
          <cell r="U194733">
            <v>43770</v>
          </cell>
        </row>
        <row r="194734">
          <cell r="J194734">
            <v>0</v>
          </cell>
          <cell r="K194734">
            <v>25</v>
          </cell>
          <cell r="U194734">
            <v>43770</v>
          </cell>
        </row>
        <row r="194735">
          <cell r="J194735">
            <v>0</v>
          </cell>
          <cell r="K194735">
            <v>25</v>
          </cell>
          <cell r="U194735">
            <v>43770</v>
          </cell>
        </row>
        <row r="194736">
          <cell r="J194736">
            <v>0</v>
          </cell>
          <cell r="K194736">
            <v>25</v>
          </cell>
          <cell r="U194736">
            <v>43770</v>
          </cell>
        </row>
        <row r="194737">
          <cell r="J194737">
            <v>0</v>
          </cell>
          <cell r="K194737">
            <v>25</v>
          </cell>
          <cell r="U194737">
            <v>43770</v>
          </cell>
        </row>
        <row r="194738">
          <cell r="J194738">
            <v>0</v>
          </cell>
          <cell r="K194738">
            <v>25</v>
          </cell>
          <cell r="U194738">
            <v>43770</v>
          </cell>
        </row>
        <row r="194739">
          <cell r="J194739">
            <v>0</v>
          </cell>
          <cell r="K194739">
            <v>25</v>
          </cell>
          <cell r="U194739">
            <v>43770</v>
          </cell>
        </row>
        <row r="194740">
          <cell r="J194740">
            <v>0</v>
          </cell>
          <cell r="K194740">
            <v>25</v>
          </cell>
          <cell r="U194740">
            <v>43770</v>
          </cell>
        </row>
        <row r="194741">
          <cell r="J194741">
            <v>0</v>
          </cell>
          <cell r="K194741">
            <v>25</v>
          </cell>
          <cell r="U194741">
            <v>43770</v>
          </cell>
        </row>
        <row r="194742">
          <cell r="J194742">
            <v>0</v>
          </cell>
          <cell r="K194742">
            <v>25</v>
          </cell>
          <cell r="U194742">
            <v>43770</v>
          </cell>
        </row>
        <row r="194743">
          <cell r="J194743">
            <v>0</v>
          </cell>
          <cell r="K194743">
            <v>25</v>
          </cell>
          <cell r="U194743">
            <v>43770</v>
          </cell>
        </row>
        <row r="194744">
          <cell r="J194744">
            <v>0</v>
          </cell>
          <cell r="K194744">
            <v>25</v>
          </cell>
          <cell r="U194744">
            <v>43770</v>
          </cell>
        </row>
        <row r="194745">
          <cell r="J194745">
            <v>0</v>
          </cell>
          <cell r="K194745">
            <v>25</v>
          </cell>
          <cell r="U194745">
            <v>43770</v>
          </cell>
        </row>
        <row r="194746">
          <cell r="J194746">
            <v>0</v>
          </cell>
          <cell r="K194746">
            <v>25</v>
          </cell>
          <cell r="U194746">
            <v>43770</v>
          </cell>
        </row>
        <row r="194747">
          <cell r="J194747">
            <v>0</v>
          </cell>
          <cell r="K194747">
            <v>25</v>
          </cell>
          <cell r="U194747">
            <v>43770</v>
          </cell>
        </row>
        <row r="194748">
          <cell r="J194748">
            <v>0</v>
          </cell>
          <cell r="K194748">
            <v>25</v>
          </cell>
          <cell r="U194748">
            <v>43770</v>
          </cell>
        </row>
        <row r="194749">
          <cell r="J194749">
            <v>0</v>
          </cell>
          <cell r="K194749">
            <v>25</v>
          </cell>
          <cell r="U194749">
            <v>43770</v>
          </cell>
        </row>
        <row r="194750">
          <cell r="J194750">
            <v>0</v>
          </cell>
          <cell r="K194750">
            <v>25</v>
          </cell>
          <cell r="U194750">
            <v>43770</v>
          </cell>
        </row>
        <row r="194751">
          <cell r="J194751">
            <v>0</v>
          </cell>
          <cell r="K194751">
            <v>25</v>
          </cell>
          <cell r="U194751">
            <v>43770</v>
          </cell>
        </row>
        <row r="194752">
          <cell r="J194752">
            <v>0</v>
          </cell>
          <cell r="K194752">
            <v>25</v>
          </cell>
          <cell r="U194752">
            <v>43770</v>
          </cell>
        </row>
        <row r="194753">
          <cell r="J194753">
            <v>0</v>
          </cell>
          <cell r="K194753">
            <v>25</v>
          </cell>
          <cell r="U194753">
            <v>43770</v>
          </cell>
        </row>
        <row r="194754">
          <cell r="J194754">
            <v>0</v>
          </cell>
          <cell r="K194754">
            <v>25</v>
          </cell>
          <cell r="U194754">
            <v>43770</v>
          </cell>
        </row>
        <row r="194755">
          <cell r="J194755">
            <v>0</v>
          </cell>
          <cell r="K194755">
            <v>25</v>
          </cell>
          <cell r="U194755">
            <v>43770</v>
          </cell>
        </row>
        <row r="194756">
          <cell r="J194756">
            <v>0</v>
          </cell>
          <cell r="K194756">
            <v>25</v>
          </cell>
          <cell r="U194756">
            <v>43770</v>
          </cell>
        </row>
        <row r="194757">
          <cell r="J194757">
            <v>0</v>
          </cell>
          <cell r="K194757">
            <v>25</v>
          </cell>
          <cell r="U194757">
            <v>43770</v>
          </cell>
        </row>
        <row r="194758">
          <cell r="J194758">
            <v>0</v>
          </cell>
          <cell r="K194758">
            <v>25</v>
          </cell>
          <cell r="U194758">
            <v>43770</v>
          </cell>
        </row>
        <row r="194759">
          <cell r="J194759">
            <v>0</v>
          </cell>
          <cell r="K194759">
            <v>25</v>
          </cell>
          <cell r="U194759">
            <v>43770</v>
          </cell>
        </row>
        <row r="194760">
          <cell r="J194760">
            <v>0</v>
          </cell>
          <cell r="K194760">
            <v>25</v>
          </cell>
          <cell r="U194760">
            <v>43770</v>
          </cell>
        </row>
        <row r="194761">
          <cell r="J194761">
            <v>0</v>
          </cell>
          <cell r="K194761">
            <v>25</v>
          </cell>
          <cell r="U194761">
            <v>43770</v>
          </cell>
        </row>
        <row r="194762">
          <cell r="J194762">
            <v>0</v>
          </cell>
          <cell r="K194762">
            <v>25</v>
          </cell>
          <cell r="U194762">
            <v>43770</v>
          </cell>
        </row>
        <row r="194763">
          <cell r="J194763">
            <v>0</v>
          </cell>
          <cell r="K194763">
            <v>25</v>
          </cell>
          <cell r="U194763">
            <v>43770</v>
          </cell>
        </row>
        <row r="194764">
          <cell r="J194764">
            <v>0</v>
          </cell>
          <cell r="K194764">
            <v>25</v>
          </cell>
          <cell r="U194764">
            <v>43770</v>
          </cell>
        </row>
        <row r="194765">
          <cell r="J194765">
            <v>0</v>
          </cell>
          <cell r="K194765">
            <v>25</v>
          </cell>
          <cell r="U194765">
            <v>43770</v>
          </cell>
        </row>
        <row r="194766">
          <cell r="J194766">
            <v>0</v>
          </cell>
          <cell r="K194766">
            <v>25</v>
          </cell>
          <cell r="U194766">
            <v>43770</v>
          </cell>
        </row>
        <row r="194767">
          <cell r="J194767">
            <v>0</v>
          </cell>
          <cell r="K194767">
            <v>25</v>
          </cell>
          <cell r="U194767">
            <v>43770</v>
          </cell>
        </row>
        <row r="194768">
          <cell r="J194768">
            <v>0</v>
          </cell>
          <cell r="K194768">
            <v>25</v>
          </cell>
          <cell r="U194768">
            <v>43770</v>
          </cell>
        </row>
        <row r="194769">
          <cell r="J194769">
            <v>0</v>
          </cell>
          <cell r="K194769">
            <v>25</v>
          </cell>
          <cell r="U194769">
            <v>43770</v>
          </cell>
        </row>
        <row r="194770">
          <cell r="J194770">
            <v>0</v>
          </cell>
          <cell r="K194770">
            <v>25</v>
          </cell>
          <cell r="U194770">
            <v>43770</v>
          </cell>
        </row>
        <row r="194771">
          <cell r="J194771">
            <v>0</v>
          </cell>
          <cell r="K194771">
            <v>25</v>
          </cell>
          <cell r="U194771">
            <v>43770</v>
          </cell>
        </row>
        <row r="194772">
          <cell r="J194772">
            <v>0</v>
          </cell>
          <cell r="K194772">
            <v>25</v>
          </cell>
          <cell r="U194772">
            <v>43770</v>
          </cell>
        </row>
        <row r="194773">
          <cell r="J194773">
            <v>0</v>
          </cell>
          <cell r="K194773">
            <v>25</v>
          </cell>
          <cell r="U194773">
            <v>43770</v>
          </cell>
        </row>
        <row r="194774">
          <cell r="J194774">
            <v>0</v>
          </cell>
          <cell r="K194774">
            <v>25</v>
          </cell>
          <cell r="U194774">
            <v>43770</v>
          </cell>
        </row>
        <row r="194775">
          <cell r="J194775">
            <v>0</v>
          </cell>
          <cell r="K194775">
            <v>25</v>
          </cell>
          <cell r="U194775">
            <v>43770</v>
          </cell>
        </row>
        <row r="194776">
          <cell r="J194776">
            <v>0</v>
          </cell>
          <cell r="K194776">
            <v>25</v>
          </cell>
          <cell r="U194776">
            <v>43770</v>
          </cell>
        </row>
        <row r="194777">
          <cell r="J194777">
            <v>0</v>
          </cell>
          <cell r="K194777">
            <v>25</v>
          </cell>
          <cell r="U194777">
            <v>43770</v>
          </cell>
        </row>
        <row r="194778">
          <cell r="J194778">
            <v>0</v>
          </cell>
          <cell r="K194778">
            <v>25</v>
          </cell>
          <cell r="U194778">
            <v>43770</v>
          </cell>
        </row>
        <row r="194779">
          <cell r="J194779">
            <v>0</v>
          </cell>
          <cell r="K194779">
            <v>25</v>
          </cell>
          <cell r="U194779">
            <v>43770</v>
          </cell>
        </row>
        <row r="194780">
          <cell r="J194780">
            <v>0</v>
          </cell>
          <cell r="K194780">
            <v>25</v>
          </cell>
          <cell r="U194780">
            <v>43770</v>
          </cell>
        </row>
        <row r="194781">
          <cell r="J194781">
            <v>0</v>
          </cell>
          <cell r="K194781">
            <v>25</v>
          </cell>
          <cell r="U194781">
            <v>43770</v>
          </cell>
        </row>
        <row r="194782">
          <cell r="J194782">
            <v>0</v>
          </cell>
          <cell r="K194782">
            <v>25</v>
          </cell>
          <cell r="U194782">
            <v>43770</v>
          </cell>
        </row>
        <row r="194783">
          <cell r="J194783">
            <v>0</v>
          </cell>
          <cell r="K194783">
            <v>25</v>
          </cell>
          <cell r="U194783">
            <v>43770</v>
          </cell>
        </row>
        <row r="194784">
          <cell r="J194784">
            <v>0</v>
          </cell>
          <cell r="K194784">
            <v>25</v>
          </cell>
          <cell r="U194784">
            <v>43770</v>
          </cell>
        </row>
        <row r="194785">
          <cell r="J194785">
            <v>0</v>
          </cell>
          <cell r="K194785">
            <v>25</v>
          </cell>
          <cell r="U194785">
            <v>43770</v>
          </cell>
        </row>
        <row r="194786">
          <cell r="J194786">
            <v>0</v>
          </cell>
          <cell r="K194786">
            <v>25</v>
          </cell>
          <cell r="U194786">
            <v>43770</v>
          </cell>
        </row>
        <row r="194787">
          <cell r="J194787">
            <v>0</v>
          </cell>
          <cell r="K194787">
            <v>25</v>
          </cell>
          <cell r="U194787">
            <v>43770</v>
          </cell>
        </row>
        <row r="194788">
          <cell r="J194788">
            <v>0</v>
          </cell>
          <cell r="K194788">
            <v>25</v>
          </cell>
          <cell r="U194788">
            <v>43770</v>
          </cell>
        </row>
        <row r="194789">
          <cell r="J194789">
            <v>0</v>
          </cell>
          <cell r="K194789">
            <v>25</v>
          </cell>
          <cell r="U194789">
            <v>43770</v>
          </cell>
        </row>
        <row r="194790">
          <cell r="J194790">
            <v>0</v>
          </cell>
          <cell r="K194790">
            <v>25</v>
          </cell>
          <cell r="U194790">
            <v>43770</v>
          </cell>
        </row>
        <row r="194791">
          <cell r="J194791">
            <v>0</v>
          </cell>
          <cell r="K194791">
            <v>25</v>
          </cell>
          <cell r="U194791">
            <v>43770</v>
          </cell>
        </row>
        <row r="194792">
          <cell r="J194792">
            <v>0</v>
          </cell>
          <cell r="K194792">
            <v>25</v>
          </cell>
          <cell r="U194792">
            <v>43770</v>
          </cell>
        </row>
        <row r="194793">
          <cell r="J194793">
            <v>0</v>
          </cell>
          <cell r="K194793">
            <v>25</v>
          </cell>
          <cell r="U194793">
            <v>43770</v>
          </cell>
        </row>
        <row r="194794">
          <cell r="J194794">
            <v>0</v>
          </cell>
          <cell r="K194794">
            <v>25</v>
          </cell>
          <cell r="U194794">
            <v>43770</v>
          </cell>
        </row>
        <row r="194795">
          <cell r="J194795">
            <v>0</v>
          </cell>
          <cell r="K194795">
            <v>25</v>
          </cell>
          <cell r="U194795">
            <v>43770</v>
          </cell>
        </row>
        <row r="194796">
          <cell r="J194796">
            <v>0</v>
          </cell>
          <cell r="K194796">
            <v>25</v>
          </cell>
          <cell r="U194796">
            <v>43770</v>
          </cell>
        </row>
        <row r="194797">
          <cell r="J194797">
            <v>0</v>
          </cell>
          <cell r="K194797">
            <v>25</v>
          </cell>
          <cell r="U194797">
            <v>43770</v>
          </cell>
        </row>
        <row r="194798">
          <cell r="J194798">
            <v>0</v>
          </cell>
          <cell r="K194798">
            <v>25</v>
          </cell>
          <cell r="U194798">
            <v>43770</v>
          </cell>
        </row>
        <row r="194799">
          <cell r="J194799">
            <v>0</v>
          </cell>
          <cell r="K194799">
            <v>25</v>
          </cell>
          <cell r="U194799">
            <v>43770</v>
          </cell>
        </row>
        <row r="194800">
          <cell r="J194800">
            <v>0</v>
          </cell>
          <cell r="K194800">
            <v>25</v>
          </cell>
          <cell r="U194800">
            <v>43770</v>
          </cell>
        </row>
        <row r="194801">
          <cell r="J194801">
            <v>0</v>
          </cell>
          <cell r="K194801">
            <v>25</v>
          </cell>
          <cell r="U194801">
            <v>43770</v>
          </cell>
        </row>
        <row r="194802">
          <cell r="J194802">
            <v>0</v>
          </cell>
          <cell r="K194802">
            <v>25</v>
          </cell>
          <cell r="U194802">
            <v>43770</v>
          </cell>
        </row>
        <row r="194803">
          <cell r="J194803">
            <v>0</v>
          </cell>
          <cell r="K194803">
            <v>25</v>
          </cell>
          <cell r="U194803">
            <v>43770</v>
          </cell>
        </row>
        <row r="194804">
          <cell r="J194804">
            <v>0</v>
          </cell>
          <cell r="K194804">
            <v>25</v>
          </cell>
          <cell r="U194804">
            <v>43770</v>
          </cell>
        </row>
        <row r="194805">
          <cell r="J194805">
            <v>0</v>
          </cell>
          <cell r="K194805">
            <v>25</v>
          </cell>
          <cell r="U194805">
            <v>43770</v>
          </cell>
        </row>
        <row r="194806">
          <cell r="J194806">
            <v>0</v>
          </cell>
          <cell r="K194806">
            <v>25</v>
          </cell>
          <cell r="U194806">
            <v>43770</v>
          </cell>
        </row>
        <row r="194807">
          <cell r="J194807">
            <v>0</v>
          </cell>
          <cell r="K194807">
            <v>25</v>
          </cell>
          <cell r="U194807">
            <v>43770</v>
          </cell>
        </row>
        <row r="194808">
          <cell r="J194808">
            <v>0</v>
          </cell>
          <cell r="K194808">
            <v>25</v>
          </cell>
          <cell r="U194808">
            <v>43770</v>
          </cell>
        </row>
        <row r="194809">
          <cell r="J194809">
            <v>0</v>
          </cell>
          <cell r="K194809">
            <v>25</v>
          </cell>
          <cell r="U194809">
            <v>43770</v>
          </cell>
        </row>
        <row r="194810">
          <cell r="J194810">
            <v>0</v>
          </cell>
          <cell r="K194810">
            <v>25</v>
          </cell>
          <cell r="U194810">
            <v>43770</v>
          </cell>
        </row>
        <row r="194811">
          <cell r="J194811">
            <v>0</v>
          </cell>
          <cell r="K194811">
            <v>25</v>
          </cell>
          <cell r="U194811">
            <v>43770</v>
          </cell>
        </row>
        <row r="194812">
          <cell r="J194812">
            <v>0</v>
          </cell>
          <cell r="K194812">
            <v>25</v>
          </cell>
          <cell r="U194812">
            <v>43770</v>
          </cell>
        </row>
        <row r="194813">
          <cell r="J194813">
            <v>0</v>
          </cell>
          <cell r="K194813">
            <v>25</v>
          </cell>
          <cell r="U194813">
            <v>43770</v>
          </cell>
        </row>
        <row r="194814">
          <cell r="J194814">
            <v>0</v>
          </cell>
          <cell r="K194814">
            <v>25</v>
          </cell>
          <cell r="U194814">
            <v>43770</v>
          </cell>
        </row>
        <row r="194815">
          <cell r="J194815">
            <v>0</v>
          </cell>
          <cell r="K194815">
            <v>25</v>
          </cell>
          <cell r="U194815">
            <v>43770</v>
          </cell>
        </row>
        <row r="194816">
          <cell r="J194816">
            <v>0</v>
          </cell>
          <cell r="K194816">
            <v>25</v>
          </cell>
          <cell r="U194816">
            <v>43770</v>
          </cell>
        </row>
        <row r="194817">
          <cell r="J194817">
            <v>0</v>
          </cell>
          <cell r="K194817">
            <v>25</v>
          </cell>
          <cell r="U194817">
            <v>43770</v>
          </cell>
        </row>
        <row r="194818">
          <cell r="J194818">
            <v>0</v>
          </cell>
          <cell r="K194818">
            <v>25</v>
          </cell>
          <cell r="U194818">
            <v>43770</v>
          </cell>
        </row>
        <row r="194819">
          <cell r="J194819">
            <v>0</v>
          </cell>
          <cell r="K194819">
            <v>25</v>
          </cell>
          <cell r="U194819">
            <v>43770</v>
          </cell>
        </row>
        <row r="194820">
          <cell r="J194820">
            <v>0</v>
          </cell>
          <cell r="K194820">
            <v>25</v>
          </cell>
          <cell r="U194820">
            <v>43770</v>
          </cell>
        </row>
        <row r="194821">
          <cell r="J194821">
            <v>0</v>
          </cell>
          <cell r="K194821">
            <v>25</v>
          </cell>
          <cell r="U194821">
            <v>43770</v>
          </cell>
        </row>
        <row r="194822">
          <cell r="J194822">
            <v>0</v>
          </cell>
          <cell r="K194822">
            <v>25</v>
          </cell>
          <cell r="U194822">
            <v>43770</v>
          </cell>
        </row>
        <row r="194823">
          <cell r="J194823">
            <v>0</v>
          </cell>
          <cell r="K194823">
            <v>25</v>
          </cell>
          <cell r="U194823">
            <v>43770</v>
          </cell>
        </row>
        <row r="194824">
          <cell r="J194824">
            <v>0</v>
          </cell>
          <cell r="K194824">
            <v>25</v>
          </cell>
          <cell r="U194824">
            <v>43770</v>
          </cell>
        </row>
        <row r="194825">
          <cell r="J194825">
            <v>0</v>
          </cell>
          <cell r="K194825">
            <v>25</v>
          </cell>
          <cell r="U194825">
            <v>43770</v>
          </cell>
        </row>
        <row r="194826">
          <cell r="J194826">
            <v>0</v>
          </cell>
          <cell r="K194826">
            <v>25</v>
          </cell>
          <cell r="U194826">
            <v>43770</v>
          </cell>
        </row>
        <row r="194827">
          <cell r="J194827">
            <v>0</v>
          </cell>
          <cell r="K194827">
            <v>25</v>
          </cell>
          <cell r="U194827">
            <v>43770</v>
          </cell>
        </row>
        <row r="194828">
          <cell r="J194828">
            <v>0</v>
          </cell>
          <cell r="K194828">
            <v>25</v>
          </cell>
          <cell r="U194828">
            <v>43770</v>
          </cell>
        </row>
        <row r="194829">
          <cell r="J194829">
            <v>0</v>
          </cell>
          <cell r="K194829">
            <v>25</v>
          </cell>
          <cell r="U194829">
            <v>43770</v>
          </cell>
        </row>
        <row r="194830">
          <cell r="J194830">
            <v>0</v>
          </cell>
          <cell r="K194830">
            <v>25</v>
          </cell>
          <cell r="U194830">
            <v>43770</v>
          </cell>
        </row>
        <row r="194831">
          <cell r="J194831">
            <v>0</v>
          </cell>
          <cell r="K194831">
            <v>25</v>
          </cell>
          <cell r="U194831">
            <v>43770</v>
          </cell>
        </row>
        <row r="194832">
          <cell r="J194832">
            <v>0</v>
          </cell>
          <cell r="K194832">
            <v>25</v>
          </cell>
          <cell r="U194832">
            <v>43770</v>
          </cell>
        </row>
        <row r="194833">
          <cell r="J194833">
            <v>0</v>
          </cell>
          <cell r="K194833">
            <v>25</v>
          </cell>
          <cell r="U194833">
            <v>43770</v>
          </cell>
        </row>
        <row r="194834">
          <cell r="J194834">
            <v>0</v>
          </cell>
          <cell r="K194834">
            <v>25</v>
          </cell>
          <cell r="U194834">
            <v>43770</v>
          </cell>
        </row>
        <row r="194835">
          <cell r="J194835">
            <v>0</v>
          </cell>
          <cell r="K194835">
            <v>25</v>
          </cell>
          <cell r="U194835">
            <v>43770</v>
          </cell>
        </row>
        <row r="194836">
          <cell r="J194836">
            <v>0</v>
          </cell>
          <cell r="K194836">
            <v>25</v>
          </cell>
          <cell r="U194836">
            <v>43770</v>
          </cell>
        </row>
        <row r="194837">
          <cell r="J194837">
            <v>0</v>
          </cell>
          <cell r="K194837">
            <v>25</v>
          </cell>
          <cell r="U194837">
            <v>43770</v>
          </cell>
        </row>
        <row r="194838">
          <cell r="J194838">
            <v>0</v>
          </cell>
          <cell r="K194838">
            <v>25</v>
          </cell>
          <cell r="U194838">
            <v>43770</v>
          </cell>
        </row>
        <row r="194839">
          <cell r="J194839">
            <v>0</v>
          </cell>
          <cell r="K194839">
            <v>25</v>
          </cell>
          <cell r="U194839">
            <v>43770</v>
          </cell>
        </row>
        <row r="194840">
          <cell r="J194840">
            <v>0</v>
          </cell>
          <cell r="K194840">
            <v>25</v>
          </cell>
          <cell r="U194840">
            <v>43770</v>
          </cell>
        </row>
        <row r="194841">
          <cell r="J194841">
            <v>0</v>
          </cell>
          <cell r="K194841">
            <v>25</v>
          </cell>
          <cell r="U194841">
            <v>43770</v>
          </cell>
        </row>
        <row r="194842">
          <cell r="J194842">
            <v>0</v>
          </cell>
          <cell r="K194842">
            <v>25</v>
          </cell>
          <cell r="U194842">
            <v>43770</v>
          </cell>
        </row>
        <row r="194843">
          <cell r="J194843">
            <v>0</v>
          </cell>
          <cell r="K194843">
            <v>25</v>
          </cell>
          <cell r="U194843">
            <v>43770</v>
          </cell>
        </row>
        <row r="194844">
          <cell r="J194844">
            <v>0</v>
          </cell>
          <cell r="K194844">
            <v>25</v>
          </cell>
          <cell r="U194844">
            <v>43770</v>
          </cell>
        </row>
        <row r="194845">
          <cell r="J194845">
            <v>0</v>
          </cell>
          <cell r="K194845">
            <v>25</v>
          </cell>
          <cell r="U194845">
            <v>43770</v>
          </cell>
        </row>
        <row r="194846">
          <cell r="J194846">
            <v>0</v>
          </cell>
          <cell r="K194846">
            <v>25</v>
          </cell>
          <cell r="U194846">
            <v>43770</v>
          </cell>
        </row>
        <row r="194847">
          <cell r="J194847">
            <v>0</v>
          </cell>
          <cell r="K194847">
            <v>25</v>
          </cell>
          <cell r="U194847">
            <v>43770</v>
          </cell>
        </row>
        <row r="194848">
          <cell r="J194848">
            <v>0</v>
          </cell>
          <cell r="K194848">
            <v>25</v>
          </cell>
          <cell r="U194848">
            <v>43770</v>
          </cell>
        </row>
        <row r="194849">
          <cell r="J194849">
            <v>0</v>
          </cell>
          <cell r="K194849">
            <v>25</v>
          </cell>
          <cell r="U194849">
            <v>43770</v>
          </cell>
        </row>
        <row r="194850">
          <cell r="J194850">
            <v>0</v>
          </cell>
          <cell r="K194850">
            <v>25</v>
          </cell>
          <cell r="U194850">
            <v>43770</v>
          </cell>
        </row>
        <row r="194851">
          <cell r="J194851">
            <v>0</v>
          </cell>
          <cell r="K194851">
            <v>25</v>
          </cell>
          <cell r="U194851">
            <v>43770</v>
          </cell>
        </row>
        <row r="194852">
          <cell r="J194852">
            <v>0</v>
          </cell>
          <cell r="K194852">
            <v>25</v>
          </cell>
          <cell r="U194852">
            <v>43770</v>
          </cell>
        </row>
        <row r="194853">
          <cell r="J194853">
            <v>0</v>
          </cell>
          <cell r="K194853">
            <v>25</v>
          </cell>
          <cell r="U194853">
            <v>43770</v>
          </cell>
        </row>
        <row r="194854">
          <cell r="J194854">
            <v>0</v>
          </cell>
          <cell r="K194854">
            <v>25</v>
          </cell>
          <cell r="U194854">
            <v>43770</v>
          </cell>
        </row>
        <row r="194855">
          <cell r="J194855">
            <v>0</v>
          </cell>
          <cell r="K194855">
            <v>25</v>
          </cell>
          <cell r="U194855">
            <v>43770</v>
          </cell>
        </row>
        <row r="194856">
          <cell r="J194856">
            <v>0</v>
          </cell>
          <cell r="K194856">
            <v>25</v>
          </cell>
          <cell r="U194856">
            <v>43770</v>
          </cell>
        </row>
        <row r="194857">
          <cell r="J194857">
            <v>0</v>
          </cell>
          <cell r="K194857">
            <v>25</v>
          </cell>
          <cell r="U194857">
            <v>43770</v>
          </cell>
        </row>
        <row r="194858">
          <cell r="J194858">
            <v>0</v>
          </cell>
          <cell r="K194858">
            <v>25</v>
          </cell>
          <cell r="U194858">
            <v>43770</v>
          </cell>
        </row>
        <row r="194859">
          <cell r="J194859">
            <v>0</v>
          </cell>
          <cell r="K194859">
            <v>25</v>
          </cell>
          <cell r="U194859">
            <v>43770</v>
          </cell>
        </row>
        <row r="194860">
          <cell r="J194860">
            <v>0</v>
          </cell>
          <cell r="K194860">
            <v>25</v>
          </cell>
          <cell r="U194860">
            <v>43770</v>
          </cell>
        </row>
        <row r="194861">
          <cell r="J194861">
            <v>0</v>
          </cell>
          <cell r="K194861">
            <v>25</v>
          </cell>
          <cell r="U194861">
            <v>43770</v>
          </cell>
        </row>
        <row r="194862">
          <cell r="J194862">
            <v>0</v>
          </cell>
          <cell r="K194862">
            <v>25</v>
          </cell>
          <cell r="U194862">
            <v>43770</v>
          </cell>
        </row>
        <row r="194863">
          <cell r="J194863">
            <v>0</v>
          </cell>
          <cell r="K194863">
            <v>25</v>
          </cell>
          <cell r="U194863">
            <v>43770</v>
          </cell>
        </row>
        <row r="194864">
          <cell r="J194864">
            <v>0</v>
          </cell>
          <cell r="K194864">
            <v>25</v>
          </cell>
          <cell r="U194864">
            <v>43770</v>
          </cell>
        </row>
        <row r="194865">
          <cell r="J194865">
            <v>0</v>
          </cell>
          <cell r="K194865">
            <v>25</v>
          </cell>
          <cell r="U194865">
            <v>43770</v>
          </cell>
        </row>
        <row r="194866">
          <cell r="J194866">
            <v>0</v>
          </cell>
          <cell r="K194866">
            <v>25</v>
          </cell>
          <cell r="U194866">
            <v>43770</v>
          </cell>
        </row>
        <row r="194867">
          <cell r="J194867">
            <v>0</v>
          </cell>
          <cell r="K194867">
            <v>25</v>
          </cell>
          <cell r="U194867">
            <v>43770</v>
          </cell>
        </row>
        <row r="194868">
          <cell r="J194868">
            <v>0</v>
          </cell>
          <cell r="K194868">
            <v>25</v>
          </cell>
          <cell r="U194868">
            <v>43770</v>
          </cell>
        </row>
        <row r="194869">
          <cell r="J194869">
            <v>0</v>
          </cell>
          <cell r="K194869">
            <v>25</v>
          </cell>
          <cell r="U194869">
            <v>43770</v>
          </cell>
        </row>
        <row r="194870">
          <cell r="J194870">
            <v>0</v>
          </cell>
          <cell r="K194870">
            <v>25</v>
          </cell>
          <cell r="U194870">
            <v>43770</v>
          </cell>
        </row>
        <row r="194871">
          <cell r="J194871">
            <v>0</v>
          </cell>
          <cell r="K194871">
            <v>25</v>
          </cell>
          <cell r="U194871">
            <v>43770</v>
          </cell>
        </row>
        <row r="194872">
          <cell r="J194872">
            <v>0</v>
          </cell>
          <cell r="K194872">
            <v>25</v>
          </cell>
          <cell r="U194872">
            <v>43770</v>
          </cell>
        </row>
        <row r="194873">
          <cell r="J194873">
            <v>0</v>
          </cell>
          <cell r="K194873">
            <v>25</v>
          </cell>
          <cell r="U194873">
            <v>43770</v>
          </cell>
        </row>
        <row r="194874">
          <cell r="J194874">
            <v>0</v>
          </cell>
          <cell r="K194874">
            <v>25</v>
          </cell>
          <cell r="U194874">
            <v>43770</v>
          </cell>
        </row>
        <row r="194875">
          <cell r="J194875">
            <v>0</v>
          </cell>
          <cell r="K194875">
            <v>25</v>
          </cell>
          <cell r="U194875">
            <v>43770</v>
          </cell>
        </row>
        <row r="194876">
          <cell r="J194876">
            <v>0</v>
          </cell>
          <cell r="K194876">
            <v>25</v>
          </cell>
          <cell r="U194876">
            <v>43770</v>
          </cell>
        </row>
        <row r="194877">
          <cell r="J194877">
            <v>0</v>
          </cell>
          <cell r="K194877">
            <v>25</v>
          </cell>
          <cell r="U194877">
            <v>43770</v>
          </cell>
        </row>
        <row r="194878">
          <cell r="J194878">
            <v>0</v>
          </cell>
          <cell r="K194878">
            <v>25</v>
          </cell>
          <cell r="U194878">
            <v>43770</v>
          </cell>
        </row>
        <row r="194879">
          <cell r="J194879">
            <v>0</v>
          </cell>
          <cell r="K194879">
            <v>25</v>
          </cell>
          <cell r="U194879">
            <v>43770</v>
          </cell>
        </row>
        <row r="194880">
          <cell r="J194880">
            <v>0</v>
          </cell>
          <cell r="K194880">
            <v>25</v>
          </cell>
          <cell r="U194880">
            <v>43770</v>
          </cell>
        </row>
        <row r="194881">
          <cell r="J194881">
            <v>0</v>
          </cell>
          <cell r="K194881">
            <v>25</v>
          </cell>
          <cell r="U194881">
            <v>43770</v>
          </cell>
        </row>
        <row r="194882">
          <cell r="J194882">
            <v>0</v>
          </cell>
          <cell r="K194882">
            <v>25</v>
          </cell>
          <cell r="U194882">
            <v>43770</v>
          </cell>
        </row>
        <row r="194883">
          <cell r="J194883">
            <v>0</v>
          </cell>
          <cell r="K194883">
            <v>25</v>
          </cell>
          <cell r="U194883">
            <v>43770</v>
          </cell>
        </row>
        <row r="194884">
          <cell r="J194884">
            <v>0</v>
          </cell>
          <cell r="K194884">
            <v>25</v>
          </cell>
          <cell r="U194884">
            <v>43770</v>
          </cell>
        </row>
        <row r="194885">
          <cell r="J194885">
            <v>0</v>
          </cell>
          <cell r="K194885">
            <v>25</v>
          </cell>
          <cell r="U194885">
            <v>43770</v>
          </cell>
        </row>
        <row r="194886">
          <cell r="J194886">
            <v>0</v>
          </cell>
          <cell r="K194886">
            <v>25</v>
          </cell>
          <cell r="U194886">
            <v>43770</v>
          </cell>
        </row>
        <row r="194887">
          <cell r="J194887">
            <v>0</v>
          </cell>
          <cell r="K194887">
            <v>25</v>
          </cell>
          <cell r="U194887">
            <v>43770</v>
          </cell>
        </row>
        <row r="194888">
          <cell r="J194888">
            <v>0</v>
          </cell>
          <cell r="K194888">
            <v>25</v>
          </cell>
          <cell r="U194888">
            <v>43770</v>
          </cell>
        </row>
        <row r="194889">
          <cell r="J194889">
            <v>0</v>
          </cell>
          <cell r="K194889">
            <v>25</v>
          </cell>
          <cell r="U194889">
            <v>43770</v>
          </cell>
        </row>
        <row r="194890">
          <cell r="J194890">
            <v>0</v>
          </cell>
          <cell r="K194890">
            <v>25</v>
          </cell>
          <cell r="U194890">
            <v>43770</v>
          </cell>
        </row>
        <row r="194891">
          <cell r="J194891">
            <v>0</v>
          </cell>
          <cell r="K194891">
            <v>25</v>
          </cell>
          <cell r="U194891">
            <v>43770</v>
          </cell>
        </row>
        <row r="194892">
          <cell r="J194892">
            <v>0</v>
          </cell>
          <cell r="K194892">
            <v>25</v>
          </cell>
          <cell r="U194892">
            <v>43770</v>
          </cell>
        </row>
        <row r="194893">
          <cell r="J194893">
            <v>0</v>
          </cell>
          <cell r="K194893">
            <v>25</v>
          </cell>
          <cell r="U194893">
            <v>43770</v>
          </cell>
        </row>
        <row r="194894">
          <cell r="J194894">
            <v>0</v>
          </cell>
          <cell r="K194894">
            <v>25</v>
          </cell>
          <cell r="U194894">
            <v>43770</v>
          </cell>
        </row>
        <row r="194895">
          <cell r="J194895">
            <v>0</v>
          </cell>
          <cell r="K194895">
            <v>25</v>
          </cell>
          <cell r="U194895">
            <v>43770</v>
          </cell>
        </row>
        <row r="194896">
          <cell r="J194896">
            <v>0</v>
          </cell>
          <cell r="K194896">
            <v>25</v>
          </cell>
          <cell r="U194896">
            <v>43770</v>
          </cell>
        </row>
        <row r="194897">
          <cell r="J194897">
            <v>0</v>
          </cell>
          <cell r="K194897">
            <v>25</v>
          </cell>
          <cell r="U194897">
            <v>43770</v>
          </cell>
        </row>
        <row r="194898">
          <cell r="J194898">
            <v>0</v>
          </cell>
          <cell r="K194898">
            <v>25</v>
          </cell>
          <cell r="U194898">
            <v>43770</v>
          </cell>
        </row>
        <row r="194899">
          <cell r="J194899">
            <v>0</v>
          </cell>
          <cell r="K194899">
            <v>25</v>
          </cell>
          <cell r="U194899">
            <v>43770</v>
          </cell>
        </row>
        <row r="194900">
          <cell r="J194900">
            <v>0</v>
          </cell>
          <cell r="K194900">
            <v>25</v>
          </cell>
          <cell r="U194900">
            <v>43770</v>
          </cell>
        </row>
        <row r="194901">
          <cell r="J194901">
            <v>0</v>
          </cell>
          <cell r="K194901">
            <v>25</v>
          </cell>
          <cell r="U194901">
            <v>43770</v>
          </cell>
        </row>
        <row r="194902">
          <cell r="J194902">
            <v>0</v>
          </cell>
          <cell r="K194902">
            <v>25</v>
          </cell>
          <cell r="U194902">
            <v>43770</v>
          </cell>
        </row>
        <row r="194903">
          <cell r="J194903">
            <v>0</v>
          </cell>
          <cell r="K194903">
            <v>25</v>
          </cell>
          <cell r="U194903">
            <v>43770</v>
          </cell>
        </row>
        <row r="194904">
          <cell r="J194904">
            <v>0</v>
          </cell>
          <cell r="K194904">
            <v>25</v>
          </cell>
          <cell r="U194904">
            <v>43770</v>
          </cell>
        </row>
        <row r="194905">
          <cell r="J194905">
            <v>0</v>
          </cell>
          <cell r="K194905">
            <v>25</v>
          </cell>
          <cell r="U194905">
            <v>43770</v>
          </cell>
        </row>
        <row r="194906">
          <cell r="J194906">
            <v>0</v>
          </cell>
          <cell r="K194906">
            <v>25</v>
          </cell>
          <cell r="U194906">
            <v>43770</v>
          </cell>
        </row>
        <row r="194907">
          <cell r="J194907">
            <v>0</v>
          </cell>
          <cell r="K194907">
            <v>25</v>
          </cell>
          <cell r="U194907">
            <v>43770</v>
          </cell>
        </row>
        <row r="194908">
          <cell r="J194908">
            <v>0</v>
          </cell>
          <cell r="K194908">
            <v>25</v>
          </cell>
          <cell r="U194908">
            <v>43770</v>
          </cell>
        </row>
        <row r="194909">
          <cell r="J194909">
            <v>0</v>
          </cell>
          <cell r="K194909">
            <v>25</v>
          </cell>
          <cell r="U194909">
            <v>43770</v>
          </cell>
        </row>
        <row r="194910">
          <cell r="J194910">
            <v>0</v>
          </cell>
          <cell r="K194910">
            <v>25</v>
          </cell>
          <cell r="U194910">
            <v>43770</v>
          </cell>
        </row>
        <row r="194911">
          <cell r="J194911">
            <v>0</v>
          </cell>
          <cell r="K194911">
            <v>25</v>
          </cell>
          <cell r="U194911">
            <v>43770</v>
          </cell>
        </row>
        <row r="194912">
          <cell r="J194912">
            <v>0</v>
          </cell>
          <cell r="K194912">
            <v>25</v>
          </cell>
          <cell r="U194912">
            <v>43770</v>
          </cell>
        </row>
        <row r="194913">
          <cell r="J194913">
            <v>0</v>
          </cell>
          <cell r="K194913">
            <v>25</v>
          </cell>
          <cell r="U194913">
            <v>43770</v>
          </cell>
        </row>
        <row r="194914">
          <cell r="J194914">
            <v>0</v>
          </cell>
          <cell r="K194914">
            <v>25</v>
          </cell>
          <cell r="U194914">
            <v>43770</v>
          </cell>
        </row>
        <row r="194915">
          <cell r="J194915">
            <v>0</v>
          </cell>
          <cell r="K194915">
            <v>25</v>
          </cell>
          <cell r="U194915">
            <v>43770</v>
          </cell>
        </row>
        <row r="194916">
          <cell r="J194916">
            <v>0</v>
          </cell>
          <cell r="K194916">
            <v>25</v>
          </cell>
          <cell r="U194916">
            <v>43770</v>
          </cell>
        </row>
        <row r="194917">
          <cell r="J194917">
            <v>0</v>
          </cell>
          <cell r="K194917">
            <v>25</v>
          </cell>
          <cell r="U194917">
            <v>43770</v>
          </cell>
        </row>
        <row r="194918">
          <cell r="J194918">
            <v>0</v>
          </cell>
          <cell r="K194918">
            <v>25</v>
          </cell>
          <cell r="U194918">
            <v>43770</v>
          </cell>
        </row>
        <row r="194919">
          <cell r="J194919">
            <v>0</v>
          </cell>
          <cell r="K194919">
            <v>25</v>
          </cell>
          <cell r="U194919">
            <v>43770</v>
          </cell>
        </row>
        <row r="194920">
          <cell r="J194920">
            <v>0</v>
          </cell>
          <cell r="K194920">
            <v>25</v>
          </cell>
          <cell r="U194920">
            <v>43770</v>
          </cell>
        </row>
        <row r="194921">
          <cell r="J194921">
            <v>0</v>
          </cell>
          <cell r="K194921">
            <v>25</v>
          </cell>
          <cell r="U194921">
            <v>43770</v>
          </cell>
        </row>
        <row r="194922">
          <cell r="J194922">
            <v>0</v>
          </cell>
          <cell r="K194922">
            <v>25</v>
          </cell>
          <cell r="U194922">
            <v>43770</v>
          </cell>
        </row>
        <row r="194923">
          <cell r="J194923">
            <v>0</v>
          </cell>
          <cell r="K194923">
            <v>25</v>
          </cell>
          <cell r="U194923">
            <v>43770</v>
          </cell>
        </row>
        <row r="194924">
          <cell r="J194924">
            <v>0</v>
          </cell>
          <cell r="K194924">
            <v>25</v>
          </cell>
          <cell r="U194924">
            <v>43770</v>
          </cell>
        </row>
        <row r="194925">
          <cell r="J194925">
            <v>0</v>
          </cell>
          <cell r="K194925">
            <v>25</v>
          </cell>
          <cell r="U194925">
            <v>43770</v>
          </cell>
        </row>
        <row r="194926">
          <cell r="J194926">
            <v>0</v>
          </cell>
          <cell r="K194926">
            <v>25</v>
          </cell>
          <cell r="U194926">
            <v>43770</v>
          </cell>
        </row>
        <row r="194927">
          <cell r="J194927">
            <v>0</v>
          </cell>
          <cell r="K194927">
            <v>25</v>
          </cell>
          <cell r="U194927">
            <v>43770</v>
          </cell>
        </row>
        <row r="194928">
          <cell r="J194928">
            <v>0</v>
          </cell>
          <cell r="K194928">
            <v>25</v>
          </cell>
          <cell r="U194928">
            <v>43770</v>
          </cell>
        </row>
        <row r="194929">
          <cell r="J194929">
            <v>0</v>
          </cell>
          <cell r="K194929">
            <v>25</v>
          </cell>
          <cell r="U194929">
            <v>43770</v>
          </cell>
        </row>
        <row r="194930">
          <cell r="J194930">
            <v>0</v>
          </cell>
          <cell r="K194930">
            <v>25</v>
          </cell>
          <cell r="U194930">
            <v>43770</v>
          </cell>
        </row>
        <row r="194931">
          <cell r="J194931">
            <v>0</v>
          </cell>
          <cell r="K194931">
            <v>25</v>
          </cell>
          <cell r="U194931">
            <v>43770</v>
          </cell>
        </row>
        <row r="194932">
          <cell r="J194932">
            <v>0</v>
          </cell>
          <cell r="K194932">
            <v>25</v>
          </cell>
          <cell r="U194932">
            <v>43770</v>
          </cell>
        </row>
        <row r="194933">
          <cell r="J194933">
            <v>0</v>
          </cell>
          <cell r="K194933">
            <v>25</v>
          </cell>
          <cell r="U194933">
            <v>43770</v>
          </cell>
        </row>
        <row r="194934">
          <cell r="J194934">
            <v>0</v>
          </cell>
          <cell r="K194934">
            <v>25</v>
          </cell>
          <cell r="U194934">
            <v>43770</v>
          </cell>
        </row>
        <row r="194935">
          <cell r="J194935">
            <v>0</v>
          </cell>
          <cell r="K194935">
            <v>25</v>
          </cell>
          <cell r="U194935">
            <v>43770</v>
          </cell>
        </row>
        <row r="194936">
          <cell r="J194936">
            <v>0</v>
          </cell>
          <cell r="K194936">
            <v>25</v>
          </cell>
          <cell r="U194936">
            <v>43770</v>
          </cell>
        </row>
        <row r="194937">
          <cell r="J194937">
            <v>0</v>
          </cell>
          <cell r="K194937">
            <v>25</v>
          </cell>
          <cell r="U194937">
            <v>43770</v>
          </cell>
        </row>
        <row r="194938">
          <cell r="J194938">
            <v>0</v>
          </cell>
          <cell r="K194938">
            <v>25</v>
          </cell>
          <cell r="U194938">
            <v>43770</v>
          </cell>
        </row>
        <row r="194939">
          <cell r="J194939">
            <v>0</v>
          </cell>
          <cell r="K194939">
            <v>25</v>
          </cell>
          <cell r="U194939">
            <v>43770</v>
          </cell>
        </row>
        <row r="194940">
          <cell r="J194940">
            <v>0</v>
          </cell>
          <cell r="K194940">
            <v>25</v>
          </cell>
          <cell r="U194940">
            <v>43770</v>
          </cell>
        </row>
        <row r="194941">
          <cell r="J194941">
            <v>0</v>
          </cell>
          <cell r="K194941">
            <v>25</v>
          </cell>
          <cell r="U194941">
            <v>43770</v>
          </cell>
        </row>
        <row r="194942">
          <cell r="J194942">
            <v>0</v>
          </cell>
          <cell r="K194942">
            <v>25</v>
          </cell>
          <cell r="U194942">
            <v>43770</v>
          </cell>
        </row>
        <row r="194943">
          <cell r="J194943">
            <v>0</v>
          </cell>
          <cell r="K194943">
            <v>25</v>
          </cell>
          <cell r="U194943">
            <v>43770</v>
          </cell>
        </row>
        <row r="194944">
          <cell r="J194944">
            <v>0</v>
          </cell>
          <cell r="K194944">
            <v>25</v>
          </cell>
          <cell r="U194944">
            <v>43770</v>
          </cell>
        </row>
        <row r="194945">
          <cell r="J194945">
            <v>0</v>
          </cell>
          <cell r="K194945">
            <v>25</v>
          </cell>
          <cell r="U194945">
            <v>43770</v>
          </cell>
        </row>
        <row r="194946">
          <cell r="J194946">
            <v>0</v>
          </cell>
          <cell r="K194946">
            <v>25</v>
          </cell>
          <cell r="U194946">
            <v>43770</v>
          </cell>
        </row>
        <row r="194947">
          <cell r="J194947">
            <v>0</v>
          </cell>
          <cell r="K194947">
            <v>25</v>
          </cell>
          <cell r="U194947">
            <v>43770</v>
          </cell>
        </row>
        <row r="194948">
          <cell r="J194948">
            <v>0</v>
          </cell>
          <cell r="K194948">
            <v>25</v>
          </cell>
          <cell r="U194948">
            <v>43770</v>
          </cell>
        </row>
        <row r="194949">
          <cell r="J194949">
            <v>0</v>
          </cell>
          <cell r="K194949">
            <v>25</v>
          </cell>
          <cell r="U194949">
            <v>43770</v>
          </cell>
        </row>
        <row r="194950">
          <cell r="J194950">
            <v>0</v>
          </cell>
          <cell r="K194950">
            <v>25</v>
          </cell>
          <cell r="U194950">
            <v>43770</v>
          </cell>
        </row>
        <row r="194951">
          <cell r="J194951">
            <v>0</v>
          </cell>
          <cell r="K194951">
            <v>25</v>
          </cell>
          <cell r="U194951">
            <v>43770</v>
          </cell>
        </row>
        <row r="194952">
          <cell r="J194952">
            <v>0</v>
          </cell>
          <cell r="K194952">
            <v>25</v>
          </cell>
          <cell r="U194952">
            <v>43770</v>
          </cell>
        </row>
        <row r="194953">
          <cell r="J194953">
            <v>0</v>
          </cell>
          <cell r="K194953">
            <v>25</v>
          </cell>
          <cell r="U194953">
            <v>43770</v>
          </cell>
        </row>
        <row r="194954">
          <cell r="J194954">
            <v>0</v>
          </cell>
          <cell r="K194954">
            <v>25</v>
          </cell>
          <cell r="U194954">
            <v>43770</v>
          </cell>
        </row>
        <row r="194955">
          <cell r="J194955">
            <v>0</v>
          </cell>
          <cell r="K194955">
            <v>25</v>
          </cell>
          <cell r="U194955">
            <v>43770</v>
          </cell>
        </row>
        <row r="194956">
          <cell r="J194956">
            <v>0</v>
          </cell>
          <cell r="K194956">
            <v>25</v>
          </cell>
          <cell r="U194956">
            <v>43770</v>
          </cell>
        </row>
        <row r="194957">
          <cell r="J194957">
            <v>0</v>
          </cell>
          <cell r="K194957">
            <v>25</v>
          </cell>
          <cell r="U194957">
            <v>43770</v>
          </cell>
        </row>
        <row r="194958">
          <cell r="J194958">
            <v>0</v>
          </cell>
          <cell r="K194958">
            <v>25</v>
          </cell>
          <cell r="U194958">
            <v>43770</v>
          </cell>
        </row>
        <row r="194959">
          <cell r="J194959">
            <v>0</v>
          </cell>
          <cell r="K194959">
            <v>25</v>
          </cell>
          <cell r="U194959">
            <v>43770</v>
          </cell>
        </row>
        <row r="194960">
          <cell r="J194960">
            <v>0</v>
          </cell>
          <cell r="K194960">
            <v>25</v>
          </cell>
          <cell r="U194960">
            <v>43770</v>
          </cell>
        </row>
        <row r="194961">
          <cell r="J194961">
            <v>0</v>
          </cell>
          <cell r="K194961">
            <v>25</v>
          </cell>
          <cell r="U194961">
            <v>43770</v>
          </cell>
        </row>
        <row r="194962">
          <cell r="J194962">
            <v>0</v>
          </cell>
          <cell r="K194962">
            <v>25</v>
          </cell>
          <cell r="U194962">
            <v>43770</v>
          </cell>
        </row>
        <row r="194963">
          <cell r="J194963">
            <v>0</v>
          </cell>
          <cell r="K194963">
            <v>25</v>
          </cell>
          <cell r="U194963">
            <v>43770</v>
          </cell>
        </row>
        <row r="194964">
          <cell r="J194964">
            <v>0</v>
          </cell>
          <cell r="K194964">
            <v>25</v>
          </cell>
          <cell r="U194964">
            <v>43770</v>
          </cell>
        </row>
        <row r="194965">
          <cell r="J194965">
            <v>0</v>
          </cell>
          <cell r="K194965">
            <v>25</v>
          </cell>
          <cell r="U194965">
            <v>43770</v>
          </cell>
        </row>
        <row r="194966">
          <cell r="J194966">
            <v>0</v>
          </cell>
          <cell r="K194966">
            <v>25</v>
          </cell>
          <cell r="U194966">
            <v>43770</v>
          </cell>
        </row>
        <row r="194967">
          <cell r="J194967">
            <v>0</v>
          </cell>
          <cell r="K194967">
            <v>25</v>
          </cell>
          <cell r="U194967">
            <v>43770</v>
          </cell>
        </row>
        <row r="194968">
          <cell r="J194968">
            <v>0</v>
          </cell>
          <cell r="K194968">
            <v>25</v>
          </cell>
          <cell r="U194968">
            <v>43770</v>
          </cell>
        </row>
        <row r="194969">
          <cell r="J194969">
            <v>0</v>
          </cell>
          <cell r="K194969">
            <v>25</v>
          </cell>
          <cell r="U194969">
            <v>43770</v>
          </cell>
        </row>
        <row r="194970">
          <cell r="J194970">
            <v>0</v>
          </cell>
          <cell r="K194970">
            <v>25</v>
          </cell>
          <cell r="U194970">
            <v>43770</v>
          </cell>
        </row>
        <row r="194971">
          <cell r="J194971">
            <v>0</v>
          </cell>
          <cell r="K194971">
            <v>25</v>
          </cell>
          <cell r="U194971">
            <v>43770</v>
          </cell>
        </row>
        <row r="194972">
          <cell r="J194972">
            <v>0</v>
          </cell>
          <cell r="K194972">
            <v>25</v>
          </cell>
          <cell r="U194972">
            <v>43770</v>
          </cell>
        </row>
        <row r="194973">
          <cell r="J194973">
            <v>0</v>
          </cell>
          <cell r="K194973">
            <v>25</v>
          </cell>
          <cell r="U194973">
            <v>43770</v>
          </cell>
        </row>
        <row r="194974">
          <cell r="J194974">
            <v>0</v>
          </cell>
          <cell r="K194974">
            <v>25</v>
          </cell>
          <cell r="U194974">
            <v>43770</v>
          </cell>
        </row>
        <row r="194975">
          <cell r="J194975">
            <v>0</v>
          </cell>
          <cell r="K194975">
            <v>25</v>
          </cell>
          <cell r="U194975">
            <v>43770</v>
          </cell>
        </row>
        <row r="194976">
          <cell r="J194976">
            <v>0</v>
          </cell>
          <cell r="K194976">
            <v>25</v>
          </cell>
          <cell r="U194976">
            <v>43770</v>
          </cell>
        </row>
        <row r="194977">
          <cell r="J194977">
            <v>0</v>
          </cell>
          <cell r="K194977">
            <v>25</v>
          </cell>
          <cell r="U194977">
            <v>43770</v>
          </cell>
        </row>
        <row r="194978">
          <cell r="J194978">
            <v>0</v>
          </cell>
          <cell r="K194978">
            <v>25</v>
          </cell>
          <cell r="U194978">
            <v>43770</v>
          </cell>
        </row>
        <row r="194979">
          <cell r="J194979">
            <v>0</v>
          </cell>
          <cell r="K194979">
            <v>25</v>
          </cell>
          <cell r="U194979">
            <v>43770</v>
          </cell>
        </row>
        <row r="194980">
          <cell r="J194980">
            <v>0</v>
          </cell>
          <cell r="K194980">
            <v>25</v>
          </cell>
          <cell r="U194980">
            <v>43770</v>
          </cell>
        </row>
        <row r="194981">
          <cell r="J194981">
            <v>0</v>
          </cell>
          <cell r="K194981">
            <v>25</v>
          </cell>
          <cell r="U194981">
            <v>43770</v>
          </cell>
        </row>
        <row r="194982">
          <cell r="J194982">
            <v>0</v>
          </cell>
          <cell r="K194982">
            <v>25</v>
          </cell>
          <cell r="U194982">
            <v>43770</v>
          </cell>
        </row>
        <row r="194983">
          <cell r="J194983">
            <v>0</v>
          </cell>
          <cell r="K194983">
            <v>25</v>
          </cell>
          <cell r="U194983">
            <v>43770</v>
          </cell>
        </row>
        <row r="194984">
          <cell r="J194984">
            <v>0</v>
          </cell>
          <cell r="K194984">
            <v>25</v>
          </cell>
          <cell r="U194984">
            <v>43770</v>
          </cell>
        </row>
        <row r="194985">
          <cell r="J194985">
            <v>0</v>
          </cell>
          <cell r="K194985">
            <v>25</v>
          </cell>
          <cell r="U194985">
            <v>43770</v>
          </cell>
        </row>
        <row r="194986">
          <cell r="J194986">
            <v>0</v>
          </cell>
          <cell r="K194986">
            <v>25</v>
          </cell>
          <cell r="U194986">
            <v>43770</v>
          </cell>
        </row>
        <row r="194987">
          <cell r="J194987">
            <v>0</v>
          </cell>
          <cell r="K194987">
            <v>25</v>
          </cell>
          <cell r="U194987">
            <v>43770</v>
          </cell>
        </row>
        <row r="194988">
          <cell r="J194988">
            <v>0</v>
          </cell>
          <cell r="K194988">
            <v>25</v>
          </cell>
          <cell r="U194988">
            <v>43770</v>
          </cell>
        </row>
        <row r="194989">
          <cell r="J194989">
            <v>0</v>
          </cell>
          <cell r="K194989">
            <v>25</v>
          </cell>
          <cell r="U194989">
            <v>43770</v>
          </cell>
        </row>
        <row r="194990">
          <cell r="J194990">
            <v>0</v>
          </cell>
          <cell r="K194990">
            <v>25</v>
          </cell>
          <cell r="U194990">
            <v>43770</v>
          </cell>
        </row>
        <row r="194991">
          <cell r="J194991">
            <v>0</v>
          </cell>
          <cell r="K194991">
            <v>25</v>
          </cell>
          <cell r="U194991">
            <v>43770</v>
          </cell>
        </row>
        <row r="194992">
          <cell r="J194992">
            <v>0</v>
          </cell>
          <cell r="K194992">
            <v>25</v>
          </cell>
          <cell r="U194992">
            <v>43770</v>
          </cell>
        </row>
        <row r="194993">
          <cell r="J194993">
            <v>0</v>
          </cell>
          <cell r="K194993">
            <v>25</v>
          </cell>
          <cell r="U194993">
            <v>43770</v>
          </cell>
        </row>
        <row r="194994">
          <cell r="J194994">
            <v>0</v>
          </cell>
          <cell r="K194994">
            <v>25</v>
          </cell>
          <cell r="U194994">
            <v>43770</v>
          </cell>
        </row>
        <row r="194995">
          <cell r="J194995">
            <v>0</v>
          </cell>
          <cell r="K194995">
            <v>25</v>
          </cell>
          <cell r="U194995">
            <v>43770</v>
          </cell>
        </row>
        <row r="194996">
          <cell r="J194996">
            <v>0</v>
          </cell>
          <cell r="K194996">
            <v>25</v>
          </cell>
          <cell r="U194996">
            <v>43770</v>
          </cell>
        </row>
        <row r="194997">
          <cell r="J194997">
            <v>0</v>
          </cell>
          <cell r="K194997">
            <v>25</v>
          </cell>
          <cell r="U194997">
            <v>43770</v>
          </cell>
        </row>
        <row r="194998">
          <cell r="J194998">
            <v>0</v>
          </cell>
          <cell r="K194998">
            <v>25</v>
          </cell>
          <cell r="U194998">
            <v>43770</v>
          </cell>
        </row>
        <row r="194999">
          <cell r="J194999">
            <v>0</v>
          </cell>
          <cell r="K194999">
            <v>25</v>
          </cell>
          <cell r="U194999">
            <v>43770</v>
          </cell>
        </row>
        <row r="195000">
          <cell r="J195000">
            <v>0</v>
          </cell>
          <cell r="K195000">
            <v>25</v>
          </cell>
          <cell r="U195000">
            <v>43770</v>
          </cell>
        </row>
        <row r="195001">
          <cell r="J195001">
            <v>0</v>
          </cell>
          <cell r="K195001">
            <v>25</v>
          </cell>
          <cell r="U195001">
            <v>43770</v>
          </cell>
        </row>
        <row r="195002">
          <cell r="J195002">
            <v>0</v>
          </cell>
          <cell r="K195002">
            <v>25</v>
          </cell>
          <cell r="U195002">
            <v>43770</v>
          </cell>
        </row>
        <row r="195003">
          <cell r="J195003">
            <v>0</v>
          </cell>
          <cell r="K195003">
            <v>25</v>
          </cell>
          <cell r="U195003">
            <v>43770</v>
          </cell>
        </row>
        <row r="195004">
          <cell r="J195004">
            <v>0</v>
          </cell>
          <cell r="K195004">
            <v>25</v>
          </cell>
          <cell r="U195004">
            <v>43770</v>
          </cell>
        </row>
        <row r="195005">
          <cell r="J195005">
            <v>0</v>
          </cell>
          <cell r="K195005">
            <v>25</v>
          </cell>
          <cell r="U195005">
            <v>43770</v>
          </cell>
        </row>
        <row r="195006">
          <cell r="J195006">
            <v>0</v>
          </cell>
          <cell r="K195006">
            <v>25</v>
          </cell>
          <cell r="U195006">
            <v>43770</v>
          </cell>
        </row>
        <row r="195007">
          <cell r="J195007">
            <v>0</v>
          </cell>
          <cell r="K195007">
            <v>25</v>
          </cell>
          <cell r="U195007">
            <v>43770</v>
          </cell>
        </row>
        <row r="195008">
          <cell r="J195008">
            <v>0</v>
          </cell>
          <cell r="K195008">
            <v>25</v>
          </cell>
          <cell r="U195008">
            <v>43770</v>
          </cell>
        </row>
        <row r="195009">
          <cell r="J195009">
            <v>0</v>
          </cell>
          <cell r="K195009">
            <v>25</v>
          </cell>
          <cell r="U195009">
            <v>43770</v>
          </cell>
        </row>
        <row r="195010">
          <cell r="J195010">
            <v>0</v>
          </cell>
          <cell r="K195010">
            <v>25</v>
          </cell>
          <cell r="U195010">
            <v>43770</v>
          </cell>
        </row>
        <row r="195011">
          <cell r="J195011">
            <v>0</v>
          </cell>
          <cell r="K195011">
            <v>25</v>
          </cell>
          <cell r="U195011">
            <v>43770</v>
          </cell>
        </row>
        <row r="195012">
          <cell r="J195012">
            <v>0</v>
          </cell>
          <cell r="K195012">
            <v>25</v>
          </cell>
          <cell r="U195012">
            <v>43770</v>
          </cell>
        </row>
        <row r="195013">
          <cell r="J195013">
            <v>0</v>
          </cell>
          <cell r="K195013">
            <v>25</v>
          </cell>
          <cell r="U195013">
            <v>43770</v>
          </cell>
        </row>
        <row r="195014">
          <cell r="J195014">
            <v>0</v>
          </cell>
          <cell r="K195014">
            <v>25</v>
          </cell>
          <cell r="U195014">
            <v>43770</v>
          </cell>
        </row>
        <row r="195015">
          <cell r="J195015">
            <v>0</v>
          </cell>
          <cell r="K195015">
            <v>25</v>
          </cell>
          <cell r="U195015">
            <v>43770</v>
          </cell>
        </row>
        <row r="195016">
          <cell r="J195016">
            <v>0</v>
          </cell>
          <cell r="K195016">
            <v>25</v>
          </cell>
          <cell r="U195016">
            <v>43770</v>
          </cell>
        </row>
        <row r="195017">
          <cell r="J195017">
            <v>0</v>
          </cell>
          <cell r="K195017">
            <v>25</v>
          </cell>
          <cell r="U195017">
            <v>43770</v>
          </cell>
        </row>
        <row r="195018">
          <cell r="J195018">
            <v>0</v>
          </cell>
          <cell r="K195018">
            <v>25</v>
          </cell>
          <cell r="U195018">
            <v>43770</v>
          </cell>
        </row>
        <row r="195019">
          <cell r="J195019">
            <v>0</v>
          </cell>
          <cell r="K195019">
            <v>25</v>
          </cell>
          <cell r="U195019">
            <v>43770</v>
          </cell>
        </row>
        <row r="195020">
          <cell r="J195020">
            <v>0</v>
          </cell>
          <cell r="K195020">
            <v>25</v>
          </cell>
          <cell r="U195020">
            <v>43770</v>
          </cell>
        </row>
        <row r="195021">
          <cell r="J195021">
            <v>0</v>
          </cell>
          <cell r="K195021">
            <v>25</v>
          </cell>
          <cell r="U195021">
            <v>43770</v>
          </cell>
        </row>
        <row r="195022">
          <cell r="J195022">
            <v>0</v>
          </cell>
          <cell r="K195022">
            <v>25</v>
          </cell>
          <cell r="U195022">
            <v>43770</v>
          </cell>
        </row>
        <row r="195023">
          <cell r="J195023">
            <v>0</v>
          </cell>
          <cell r="K195023">
            <v>25</v>
          </cell>
          <cell r="U195023">
            <v>43770</v>
          </cell>
        </row>
        <row r="195024">
          <cell r="J195024">
            <v>0</v>
          </cell>
          <cell r="K195024">
            <v>25</v>
          </cell>
          <cell r="U195024">
            <v>43770</v>
          </cell>
        </row>
        <row r="195025">
          <cell r="J195025">
            <v>0</v>
          </cell>
          <cell r="K195025">
            <v>25</v>
          </cell>
          <cell r="U195025">
            <v>43770</v>
          </cell>
        </row>
        <row r="195026">
          <cell r="J195026">
            <v>0</v>
          </cell>
          <cell r="K195026">
            <v>25</v>
          </cell>
          <cell r="U195026">
            <v>43770</v>
          </cell>
        </row>
        <row r="195027">
          <cell r="J195027">
            <v>0</v>
          </cell>
          <cell r="K195027">
            <v>25</v>
          </cell>
          <cell r="U195027">
            <v>43770</v>
          </cell>
        </row>
        <row r="195028">
          <cell r="J195028">
            <v>0</v>
          </cell>
          <cell r="K195028">
            <v>25</v>
          </cell>
          <cell r="U195028">
            <v>43770</v>
          </cell>
        </row>
        <row r="195029">
          <cell r="J195029">
            <v>0</v>
          </cell>
          <cell r="K195029">
            <v>25</v>
          </cell>
          <cell r="U195029">
            <v>43770</v>
          </cell>
        </row>
        <row r="195030">
          <cell r="J195030">
            <v>0</v>
          </cell>
          <cell r="K195030">
            <v>25</v>
          </cell>
          <cell r="U195030">
            <v>43770</v>
          </cell>
        </row>
        <row r="195031">
          <cell r="J195031">
            <v>0</v>
          </cell>
          <cell r="K195031">
            <v>25</v>
          </cell>
          <cell r="U195031">
            <v>43770</v>
          </cell>
        </row>
        <row r="195032">
          <cell r="J195032">
            <v>0</v>
          </cell>
          <cell r="K195032">
            <v>25</v>
          </cell>
          <cell r="U195032">
            <v>43770</v>
          </cell>
        </row>
        <row r="195033">
          <cell r="J195033">
            <v>0</v>
          </cell>
          <cell r="K195033">
            <v>25</v>
          </cell>
          <cell r="U195033">
            <v>43770</v>
          </cell>
        </row>
        <row r="195034">
          <cell r="J195034">
            <v>0</v>
          </cell>
          <cell r="K195034">
            <v>25</v>
          </cell>
          <cell r="U195034">
            <v>43770</v>
          </cell>
        </row>
        <row r="195035">
          <cell r="J195035">
            <v>0</v>
          </cell>
          <cell r="K195035">
            <v>25</v>
          </cell>
          <cell r="U195035">
            <v>43770</v>
          </cell>
        </row>
        <row r="195036">
          <cell r="J195036">
            <v>0</v>
          </cell>
          <cell r="K195036">
            <v>25</v>
          </cell>
          <cell r="U195036">
            <v>43770</v>
          </cell>
        </row>
        <row r="195037">
          <cell r="J195037">
            <v>0</v>
          </cell>
          <cell r="K195037">
            <v>25</v>
          </cell>
          <cell r="U195037">
            <v>43770</v>
          </cell>
        </row>
        <row r="195038">
          <cell r="J195038">
            <v>0</v>
          </cell>
          <cell r="K195038">
            <v>25</v>
          </cell>
          <cell r="U195038">
            <v>43770</v>
          </cell>
        </row>
        <row r="195039">
          <cell r="J195039">
            <v>0</v>
          </cell>
          <cell r="K195039">
            <v>25</v>
          </cell>
          <cell r="U195039">
            <v>43770</v>
          </cell>
        </row>
        <row r="195040">
          <cell r="J195040">
            <v>0</v>
          </cell>
          <cell r="K195040">
            <v>25</v>
          </cell>
          <cell r="U195040">
            <v>43770</v>
          </cell>
        </row>
        <row r="195041">
          <cell r="J195041">
            <v>0</v>
          </cell>
          <cell r="K195041">
            <v>25</v>
          </cell>
          <cell r="U195041">
            <v>43770</v>
          </cell>
        </row>
        <row r="195042">
          <cell r="J195042">
            <v>0</v>
          </cell>
          <cell r="K195042">
            <v>25</v>
          </cell>
          <cell r="U195042">
            <v>43770</v>
          </cell>
        </row>
        <row r="195043">
          <cell r="J195043">
            <v>0</v>
          </cell>
          <cell r="K195043">
            <v>25</v>
          </cell>
          <cell r="U195043">
            <v>43770</v>
          </cell>
        </row>
        <row r="195044">
          <cell r="J195044">
            <v>0</v>
          </cell>
          <cell r="K195044">
            <v>25</v>
          </cell>
          <cell r="U195044">
            <v>43770</v>
          </cell>
        </row>
        <row r="195045">
          <cell r="J195045">
            <v>0</v>
          </cell>
          <cell r="K195045">
            <v>25</v>
          </cell>
          <cell r="U195045">
            <v>43770</v>
          </cell>
        </row>
        <row r="195046">
          <cell r="J195046">
            <v>0</v>
          </cell>
          <cell r="K195046">
            <v>25</v>
          </cell>
          <cell r="U195046">
            <v>43770</v>
          </cell>
        </row>
        <row r="195047">
          <cell r="J195047">
            <v>0</v>
          </cell>
          <cell r="K195047">
            <v>25</v>
          </cell>
          <cell r="U195047">
            <v>43770</v>
          </cell>
        </row>
        <row r="195048">
          <cell r="J195048">
            <v>0</v>
          </cell>
          <cell r="K195048">
            <v>25</v>
          </cell>
          <cell r="U195048">
            <v>43770</v>
          </cell>
        </row>
        <row r="195049">
          <cell r="J195049">
            <v>0</v>
          </cell>
          <cell r="K195049">
            <v>25</v>
          </cell>
          <cell r="U195049">
            <v>43770</v>
          </cell>
        </row>
        <row r="195050">
          <cell r="J195050">
            <v>0</v>
          </cell>
          <cell r="K195050">
            <v>25</v>
          </cell>
          <cell r="U195050">
            <v>43770</v>
          </cell>
        </row>
        <row r="195051">
          <cell r="J195051">
            <v>0</v>
          </cell>
          <cell r="K195051">
            <v>25</v>
          </cell>
          <cell r="U195051">
            <v>43770</v>
          </cell>
        </row>
        <row r="195052">
          <cell r="J195052">
            <v>0</v>
          </cell>
          <cell r="K195052">
            <v>25</v>
          </cell>
          <cell r="U195052">
            <v>43770</v>
          </cell>
        </row>
        <row r="195053">
          <cell r="J195053">
            <v>0</v>
          </cell>
          <cell r="K195053">
            <v>25</v>
          </cell>
          <cell r="U195053">
            <v>43770</v>
          </cell>
        </row>
        <row r="195054">
          <cell r="J195054">
            <v>0</v>
          </cell>
          <cell r="K195054">
            <v>25</v>
          </cell>
          <cell r="U195054">
            <v>43770</v>
          </cell>
        </row>
        <row r="195055">
          <cell r="J195055">
            <v>0</v>
          </cell>
          <cell r="K195055">
            <v>25</v>
          </cell>
          <cell r="U195055">
            <v>43770</v>
          </cell>
        </row>
        <row r="195056">
          <cell r="J195056">
            <v>0</v>
          </cell>
          <cell r="K195056">
            <v>25</v>
          </cell>
          <cell r="U195056">
            <v>43770</v>
          </cell>
        </row>
        <row r="195057">
          <cell r="J195057">
            <v>0</v>
          </cell>
          <cell r="K195057">
            <v>25</v>
          </cell>
          <cell r="U195057">
            <v>43770</v>
          </cell>
        </row>
        <row r="195058">
          <cell r="J195058">
            <v>0</v>
          </cell>
          <cell r="K195058">
            <v>25</v>
          </cell>
          <cell r="U195058">
            <v>43770</v>
          </cell>
        </row>
        <row r="195059">
          <cell r="J195059">
            <v>0</v>
          </cell>
          <cell r="K195059">
            <v>25</v>
          </cell>
          <cell r="U195059">
            <v>43770</v>
          </cell>
        </row>
        <row r="195060">
          <cell r="J195060">
            <v>0</v>
          </cell>
          <cell r="K195060">
            <v>25</v>
          </cell>
          <cell r="U195060">
            <v>43770</v>
          </cell>
        </row>
        <row r="195061">
          <cell r="J195061">
            <v>0</v>
          </cell>
          <cell r="K195061">
            <v>25</v>
          </cell>
          <cell r="U195061">
            <v>43770</v>
          </cell>
        </row>
        <row r="195062">
          <cell r="J195062">
            <v>0</v>
          </cell>
          <cell r="K195062">
            <v>25</v>
          </cell>
          <cell r="U195062">
            <v>43770</v>
          </cell>
        </row>
        <row r="195063">
          <cell r="J195063">
            <v>0</v>
          </cell>
          <cell r="K195063">
            <v>25</v>
          </cell>
          <cell r="U195063">
            <v>43770</v>
          </cell>
        </row>
        <row r="195064">
          <cell r="J195064">
            <v>0</v>
          </cell>
          <cell r="K195064">
            <v>25</v>
          </cell>
          <cell r="U195064">
            <v>43770</v>
          </cell>
        </row>
        <row r="195065">
          <cell r="J195065">
            <v>0</v>
          </cell>
          <cell r="K195065">
            <v>25</v>
          </cell>
          <cell r="U195065">
            <v>43770</v>
          </cell>
        </row>
        <row r="195066">
          <cell r="J195066">
            <v>0</v>
          </cell>
          <cell r="K195066">
            <v>25</v>
          </cell>
          <cell r="U195066">
            <v>43770</v>
          </cell>
        </row>
        <row r="195067">
          <cell r="J195067">
            <v>0</v>
          </cell>
          <cell r="K195067">
            <v>25</v>
          </cell>
          <cell r="U195067">
            <v>43770</v>
          </cell>
        </row>
        <row r="195068">
          <cell r="J195068">
            <v>0</v>
          </cell>
          <cell r="K195068">
            <v>25</v>
          </cell>
          <cell r="U195068">
            <v>43770</v>
          </cell>
        </row>
        <row r="195069">
          <cell r="J195069">
            <v>0</v>
          </cell>
          <cell r="K195069">
            <v>25</v>
          </cell>
          <cell r="U195069">
            <v>43770</v>
          </cell>
        </row>
        <row r="195070">
          <cell r="J195070">
            <v>0</v>
          </cell>
          <cell r="K195070">
            <v>25</v>
          </cell>
          <cell r="U195070">
            <v>43770</v>
          </cell>
        </row>
        <row r="195071">
          <cell r="J195071">
            <v>0</v>
          </cell>
          <cell r="K195071">
            <v>25</v>
          </cell>
          <cell r="U195071">
            <v>43770</v>
          </cell>
        </row>
        <row r="195072">
          <cell r="J195072">
            <v>0</v>
          </cell>
          <cell r="K195072">
            <v>25</v>
          </cell>
          <cell r="U195072">
            <v>43770</v>
          </cell>
        </row>
        <row r="195073">
          <cell r="J195073">
            <v>0</v>
          </cell>
          <cell r="K195073">
            <v>25</v>
          </cell>
          <cell r="U195073">
            <v>43770</v>
          </cell>
        </row>
        <row r="195074">
          <cell r="J195074">
            <v>0</v>
          </cell>
          <cell r="K195074">
            <v>25</v>
          </cell>
          <cell r="U195074">
            <v>43770</v>
          </cell>
        </row>
        <row r="195075">
          <cell r="J195075">
            <v>0</v>
          </cell>
          <cell r="K195075">
            <v>25</v>
          </cell>
          <cell r="U195075">
            <v>43770</v>
          </cell>
        </row>
        <row r="195076">
          <cell r="J195076">
            <v>0</v>
          </cell>
          <cell r="K195076">
            <v>25</v>
          </cell>
          <cell r="U195076">
            <v>43770</v>
          </cell>
        </row>
        <row r="195077">
          <cell r="J195077">
            <v>0</v>
          </cell>
          <cell r="K195077">
            <v>25</v>
          </cell>
          <cell r="U195077">
            <v>43770</v>
          </cell>
        </row>
        <row r="195078">
          <cell r="J195078">
            <v>0</v>
          </cell>
          <cell r="K195078">
            <v>25</v>
          </cell>
          <cell r="U195078">
            <v>43770</v>
          </cell>
        </row>
        <row r="195079">
          <cell r="J195079">
            <v>0</v>
          </cell>
          <cell r="K195079">
            <v>25</v>
          </cell>
          <cell r="U195079">
            <v>43770</v>
          </cell>
        </row>
        <row r="195080">
          <cell r="J195080">
            <v>0</v>
          </cell>
          <cell r="K195080">
            <v>25</v>
          </cell>
          <cell r="U195080">
            <v>43770</v>
          </cell>
        </row>
        <row r="195081">
          <cell r="J195081">
            <v>0</v>
          </cell>
          <cell r="K195081">
            <v>25</v>
          </cell>
          <cell r="U195081">
            <v>43770</v>
          </cell>
        </row>
        <row r="195082">
          <cell r="J195082">
            <v>0</v>
          </cell>
          <cell r="K195082">
            <v>25</v>
          </cell>
          <cell r="U195082">
            <v>43770</v>
          </cell>
        </row>
        <row r="195083">
          <cell r="J195083">
            <v>0</v>
          </cell>
          <cell r="K195083">
            <v>25</v>
          </cell>
          <cell r="U195083">
            <v>43770</v>
          </cell>
        </row>
        <row r="195084">
          <cell r="J195084">
            <v>0</v>
          </cell>
          <cell r="K195084">
            <v>25</v>
          </cell>
          <cell r="U195084">
            <v>43770</v>
          </cell>
        </row>
        <row r="195085">
          <cell r="J195085">
            <v>0</v>
          </cell>
          <cell r="K195085">
            <v>25</v>
          </cell>
          <cell r="U195085">
            <v>43770</v>
          </cell>
        </row>
        <row r="195086">
          <cell r="J195086">
            <v>0</v>
          </cell>
          <cell r="K195086">
            <v>25</v>
          </cell>
          <cell r="U195086">
            <v>43770</v>
          </cell>
        </row>
        <row r="195087">
          <cell r="J195087">
            <v>0</v>
          </cell>
          <cell r="K195087">
            <v>25</v>
          </cell>
          <cell r="U195087">
            <v>43770</v>
          </cell>
        </row>
        <row r="195088">
          <cell r="J195088">
            <v>0</v>
          </cell>
          <cell r="K195088">
            <v>25</v>
          </cell>
          <cell r="U195088">
            <v>43770</v>
          </cell>
        </row>
        <row r="195089">
          <cell r="J195089">
            <v>0</v>
          </cell>
          <cell r="K195089">
            <v>25</v>
          </cell>
          <cell r="U195089">
            <v>43770</v>
          </cell>
        </row>
        <row r="195090">
          <cell r="J195090">
            <v>0</v>
          </cell>
          <cell r="K195090">
            <v>25</v>
          </cell>
          <cell r="U195090">
            <v>43770</v>
          </cell>
        </row>
        <row r="195091">
          <cell r="J195091">
            <v>0</v>
          </cell>
          <cell r="K195091">
            <v>25</v>
          </cell>
          <cell r="U195091">
            <v>43770</v>
          </cell>
        </row>
        <row r="195092">
          <cell r="J195092">
            <v>0</v>
          </cell>
          <cell r="K195092">
            <v>25</v>
          </cell>
          <cell r="U195092">
            <v>43770</v>
          </cell>
        </row>
        <row r="195093">
          <cell r="J195093">
            <v>0</v>
          </cell>
          <cell r="K195093">
            <v>25</v>
          </cell>
          <cell r="U195093">
            <v>43770</v>
          </cell>
        </row>
        <row r="195094">
          <cell r="J195094">
            <v>0</v>
          </cell>
          <cell r="K195094">
            <v>25</v>
          </cell>
          <cell r="U195094">
            <v>43770</v>
          </cell>
        </row>
        <row r="195095">
          <cell r="J195095">
            <v>0</v>
          </cell>
          <cell r="K195095">
            <v>25</v>
          </cell>
          <cell r="U195095">
            <v>43770</v>
          </cell>
        </row>
        <row r="195096">
          <cell r="J195096">
            <v>0</v>
          </cell>
          <cell r="K195096">
            <v>25</v>
          </cell>
          <cell r="U195096">
            <v>43770</v>
          </cell>
        </row>
        <row r="195097">
          <cell r="J195097">
            <v>0</v>
          </cell>
          <cell r="K195097">
            <v>25</v>
          </cell>
          <cell r="U195097">
            <v>43770</v>
          </cell>
        </row>
        <row r="195098">
          <cell r="J195098">
            <v>0</v>
          </cell>
          <cell r="K195098">
            <v>25</v>
          </cell>
          <cell r="U195098">
            <v>43770</v>
          </cell>
        </row>
        <row r="195099">
          <cell r="J195099">
            <v>0</v>
          </cell>
          <cell r="K195099">
            <v>25</v>
          </cell>
          <cell r="U195099">
            <v>43770</v>
          </cell>
        </row>
        <row r="195100">
          <cell r="J195100">
            <v>0</v>
          </cell>
          <cell r="K195100">
            <v>25</v>
          </cell>
          <cell r="U195100">
            <v>43770</v>
          </cell>
        </row>
        <row r="195101">
          <cell r="J195101">
            <v>0</v>
          </cell>
          <cell r="K195101">
            <v>25</v>
          </cell>
          <cell r="U195101">
            <v>43770</v>
          </cell>
        </row>
        <row r="195102">
          <cell r="J195102">
            <v>0</v>
          </cell>
          <cell r="K195102">
            <v>25</v>
          </cell>
          <cell r="U195102">
            <v>43770</v>
          </cell>
        </row>
        <row r="195103">
          <cell r="J195103">
            <v>0</v>
          </cell>
          <cell r="K195103">
            <v>25</v>
          </cell>
          <cell r="U195103">
            <v>43770</v>
          </cell>
        </row>
        <row r="195104">
          <cell r="J195104">
            <v>0</v>
          </cell>
          <cell r="K195104">
            <v>25</v>
          </cell>
          <cell r="U195104">
            <v>43770</v>
          </cell>
        </row>
        <row r="195105">
          <cell r="J195105">
            <v>0</v>
          </cell>
          <cell r="K195105">
            <v>25</v>
          </cell>
          <cell r="U195105">
            <v>43770</v>
          </cell>
        </row>
        <row r="195106">
          <cell r="J195106">
            <v>0</v>
          </cell>
          <cell r="K195106">
            <v>25</v>
          </cell>
          <cell r="U195106">
            <v>43770</v>
          </cell>
        </row>
        <row r="195107">
          <cell r="J195107">
            <v>0</v>
          </cell>
          <cell r="K195107">
            <v>25</v>
          </cell>
          <cell r="U195107">
            <v>43770</v>
          </cell>
        </row>
        <row r="195108">
          <cell r="J195108">
            <v>0</v>
          </cell>
          <cell r="K195108">
            <v>25</v>
          </cell>
          <cell r="U195108">
            <v>43770</v>
          </cell>
        </row>
        <row r="195109">
          <cell r="J195109">
            <v>0</v>
          </cell>
          <cell r="K195109">
            <v>25</v>
          </cell>
          <cell r="U195109">
            <v>43770</v>
          </cell>
        </row>
        <row r="195110">
          <cell r="J195110">
            <v>0</v>
          </cell>
          <cell r="K195110">
            <v>25</v>
          </cell>
          <cell r="U195110">
            <v>43770</v>
          </cell>
        </row>
        <row r="195111">
          <cell r="J195111">
            <v>0</v>
          </cell>
          <cell r="K195111">
            <v>25</v>
          </cell>
          <cell r="U195111">
            <v>43770</v>
          </cell>
        </row>
        <row r="195112">
          <cell r="J195112">
            <v>0</v>
          </cell>
          <cell r="K195112">
            <v>25</v>
          </cell>
          <cell r="U195112">
            <v>43770</v>
          </cell>
        </row>
        <row r="195113">
          <cell r="J195113">
            <v>0</v>
          </cell>
          <cell r="K195113">
            <v>25</v>
          </cell>
          <cell r="U195113">
            <v>43770</v>
          </cell>
        </row>
        <row r="195114">
          <cell r="J195114">
            <v>0</v>
          </cell>
          <cell r="K195114">
            <v>25</v>
          </cell>
          <cell r="U195114">
            <v>43770</v>
          </cell>
        </row>
        <row r="195115">
          <cell r="J195115">
            <v>0</v>
          </cell>
          <cell r="K195115">
            <v>25</v>
          </cell>
          <cell r="U195115">
            <v>43770</v>
          </cell>
        </row>
        <row r="195116">
          <cell r="J195116">
            <v>0</v>
          </cell>
          <cell r="K195116">
            <v>25</v>
          </cell>
          <cell r="U195116">
            <v>43770</v>
          </cell>
        </row>
        <row r="195117">
          <cell r="J195117">
            <v>0</v>
          </cell>
          <cell r="K195117">
            <v>25</v>
          </cell>
          <cell r="U195117">
            <v>43770</v>
          </cell>
        </row>
        <row r="195118">
          <cell r="J195118">
            <v>0</v>
          </cell>
          <cell r="K195118">
            <v>25</v>
          </cell>
          <cell r="U195118">
            <v>43770</v>
          </cell>
        </row>
        <row r="195119">
          <cell r="J195119">
            <v>0</v>
          </cell>
          <cell r="K195119">
            <v>25</v>
          </cell>
          <cell r="U195119">
            <v>43770</v>
          </cell>
        </row>
        <row r="195120">
          <cell r="J195120">
            <v>0</v>
          </cell>
          <cell r="K195120">
            <v>25</v>
          </cell>
          <cell r="U195120">
            <v>43770</v>
          </cell>
        </row>
        <row r="195121">
          <cell r="J195121">
            <v>0</v>
          </cell>
          <cell r="K195121">
            <v>25</v>
          </cell>
          <cell r="U195121">
            <v>43770</v>
          </cell>
        </row>
        <row r="195122">
          <cell r="J195122">
            <v>0</v>
          </cell>
          <cell r="K195122">
            <v>25</v>
          </cell>
          <cell r="U195122">
            <v>43770</v>
          </cell>
        </row>
        <row r="195123">
          <cell r="J195123">
            <v>0</v>
          </cell>
          <cell r="K195123">
            <v>25</v>
          </cell>
          <cell r="U195123">
            <v>43770</v>
          </cell>
        </row>
        <row r="195124">
          <cell r="J195124">
            <v>0</v>
          </cell>
          <cell r="K195124">
            <v>25</v>
          </cell>
          <cell r="U195124">
            <v>43770</v>
          </cell>
        </row>
        <row r="195125">
          <cell r="J195125">
            <v>0</v>
          </cell>
          <cell r="K195125">
            <v>25</v>
          </cell>
          <cell r="U195125">
            <v>43770</v>
          </cell>
        </row>
        <row r="195126">
          <cell r="J195126">
            <v>0</v>
          </cell>
          <cell r="K195126">
            <v>25</v>
          </cell>
          <cell r="U195126">
            <v>43770</v>
          </cell>
        </row>
        <row r="195127">
          <cell r="J195127">
            <v>0</v>
          </cell>
          <cell r="K195127">
            <v>25</v>
          </cell>
          <cell r="U195127">
            <v>43770</v>
          </cell>
        </row>
        <row r="195128">
          <cell r="J195128">
            <v>0</v>
          </cell>
          <cell r="K195128">
            <v>25</v>
          </cell>
          <cell r="U195128">
            <v>43770</v>
          </cell>
        </row>
        <row r="195129">
          <cell r="J195129">
            <v>0</v>
          </cell>
          <cell r="K195129">
            <v>25</v>
          </cell>
          <cell r="U195129">
            <v>43770</v>
          </cell>
        </row>
        <row r="195130">
          <cell r="J195130">
            <v>0</v>
          </cell>
          <cell r="K195130">
            <v>25</v>
          </cell>
          <cell r="U195130">
            <v>43770</v>
          </cell>
        </row>
        <row r="195131">
          <cell r="J195131">
            <v>0</v>
          </cell>
          <cell r="K195131">
            <v>25</v>
          </cell>
          <cell r="U195131">
            <v>43770</v>
          </cell>
        </row>
        <row r="195132">
          <cell r="J195132">
            <v>0</v>
          </cell>
          <cell r="K195132">
            <v>25</v>
          </cell>
          <cell r="U195132">
            <v>43770</v>
          </cell>
        </row>
        <row r="195133">
          <cell r="J195133">
            <v>0</v>
          </cell>
          <cell r="K195133">
            <v>25</v>
          </cell>
          <cell r="U195133">
            <v>43770</v>
          </cell>
        </row>
        <row r="195134">
          <cell r="J195134">
            <v>0</v>
          </cell>
          <cell r="K195134">
            <v>25</v>
          </cell>
          <cell r="U195134">
            <v>43770</v>
          </cell>
        </row>
        <row r="195135">
          <cell r="J195135">
            <v>0</v>
          </cell>
          <cell r="K195135">
            <v>25</v>
          </cell>
          <cell r="U195135">
            <v>43770</v>
          </cell>
        </row>
        <row r="195136">
          <cell r="J195136">
            <v>0</v>
          </cell>
          <cell r="K195136">
            <v>25</v>
          </cell>
          <cell r="U195136">
            <v>43770</v>
          </cell>
        </row>
        <row r="195137">
          <cell r="J195137">
            <v>0</v>
          </cell>
          <cell r="K195137">
            <v>25</v>
          </cell>
          <cell r="U195137">
            <v>43770</v>
          </cell>
        </row>
        <row r="195138">
          <cell r="J195138">
            <v>0</v>
          </cell>
          <cell r="K195138">
            <v>25</v>
          </cell>
          <cell r="U195138">
            <v>43770</v>
          </cell>
        </row>
        <row r="195139">
          <cell r="J195139">
            <v>0</v>
          </cell>
          <cell r="K195139">
            <v>25</v>
          </cell>
          <cell r="U195139">
            <v>43770</v>
          </cell>
        </row>
        <row r="195140">
          <cell r="J195140">
            <v>0</v>
          </cell>
          <cell r="K195140">
            <v>25</v>
          </cell>
          <cell r="U195140">
            <v>43770</v>
          </cell>
        </row>
        <row r="195141">
          <cell r="J195141">
            <v>0</v>
          </cell>
          <cell r="K195141">
            <v>25</v>
          </cell>
          <cell r="U195141">
            <v>43770</v>
          </cell>
        </row>
        <row r="195142">
          <cell r="J195142">
            <v>0</v>
          </cell>
          <cell r="K195142">
            <v>25</v>
          </cell>
          <cell r="U195142">
            <v>43770</v>
          </cell>
        </row>
        <row r="195143">
          <cell r="J195143">
            <v>0</v>
          </cell>
          <cell r="K195143">
            <v>25</v>
          </cell>
          <cell r="U195143">
            <v>43770</v>
          </cell>
        </row>
        <row r="195144">
          <cell r="J195144">
            <v>0</v>
          </cell>
          <cell r="K195144">
            <v>25</v>
          </cell>
          <cell r="U195144">
            <v>43770</v>
          </cell>
        </row>
        <row r="195145">
          <cell r="J195145">
            <v>0</v>
          </cell>
          <cell r="K195145">
            <v>25</v>
          </cell>
          <cell r="U195145">
            <v>43770</v>
          </cell>
        </row>
        <row r="195146">
          <cell r="J195146">
            <v>0</v>
          </cell>
          <cell r="K195146">
            <v>25</v>
          </cell>
          <cell r="U195146">
            <v>43770</v>
          </cell>
        </row>
        <row r="195147">
          <cell r="J195147">
            <v>0</v>
          </cell>
          <cell r="K195147">
            <v>25</v>
          </cell>
          <cell r="U195147">
            <v>43770</v>
          </cell>
        </row>
        <row r="195148">
          <cell r="J195148">
            <v>0</v>
          </cell>
          <cell r="K195148">
            <v>25</v>
          </cell>
          <cell r="U195148">
            <v>43770</v>
          </cell>
        </row>
        <row r="195149">
          <cell r="J195149">
            <v>0</v>
          </cell>
          <cell r="K195149">
            <v>25</v>
          </cell>
          <cell r="U195149">
            <v>43770</v>
          </cell>
        </row>
        <row r="195150">
          <cell r="J195150">
            <v>0</v>
          </cell>
          <cell r="K195150">
            <v>25</v>
          </cell>
          <cell r="U195150">
            <v>43770</v>
          </cell>
        </row>
        <row r="195151">
          <cell r="J195151">
            <v>0</v>
          </cell>
          <cell r="K195151">
            <v>25</v>
          </cell>
          <cell r="U195151">
            <v>43770</v>
          </cell>
        </row>
        <row r="195152">
          <cell r="J195152">
            <v>0</v>
          </cell>
          <cell r="K195152">
            <v>25</v>
          </cell>
          <cell r="U195152">
            <v>43770</v>
          </cell>
        </row>
        <row r="195153">
          <cell r="J195153">
            <v>0</v>
          </cell>
          <cell r="K195153">
            <v>25</v>
          </cell>
          <cell r="U195153">
            <v>43770</v>
          </cell>
        </row>
        <row r="195154">
          <cell r="J195154">
            <v>0</v>
          </cell>
          <cell r="K195154">
            <v>25</v>
          </cell>
          <cell r="U195154">
            <v>43770</v>
          </cell>
        </row>
        <row r="195155">
          <cell r="J195155">
            <v>0</v>
          </cell>
          <cell r="K195155">
            <v>25</v>
          </cell>
          <cell r="U195155">
            <v>43770</v>
          </cell>
        </row>
        <row r="195156">
          <cell r="J195156">
            <v>0</v>
          </cell>
          <cell r="K195156">
            <v>25</v>
          </cell>
          <cell r="U195156">
            <v>43770</v>
          </cell>
        </row>
        <row r="195157">
          <cell r="J195157">
            <v>0</v>
          </cell>
          <cell r="K195157">
            <v>25</v>
          </cell>
          <cell r="U195157">
            <v>43770</v>
          </cell>
        </row>
        <row r="195158">
          <cell r="J195158">
            <v>0</v>
          </cell>
          <cell r="K195158">
            <v>25</v>
          </cell>
          <cell r="U195158">
            <v>43770</v>
          </cell>
        </row>
        <row r="195159">
          <cell r="J195159">
            <v>0</v>
          </cell>
          <cell r="K195159">
            <v>25</v>
          </cell>
          <cell r="U195159">
            <v>43770</v>
          </cell>
        </row>
        <row r="195160">
          <cell r="J195160">
            <v>0</v>
          </cell>
          <cell r="K195160">
            <v>25</v>
          </cell>
          <cell r="U195160">
            <v>43770</v>
          </cell>
        </row>
        <row r="195161">
          <cell r="J195161">
            <v>0</v>
          </cell>
          <cell r="K195161">
            <v>25</v>
          </cell>
          <cell r="U195161">
            <v>43770</v>
          </cell>
        </row>
        <row r="195162">
          <cell r="J195162">
            <v>0</v>
          </cell>
          <cell r="K195162">
            <v>25</v>
          </cell>
          <cell r="U195162">
            <v>43770</v>
          </cell>
        </row>
        <row r="195163">
          <cell r="J195163">
            <v>0</v>
          </cell>
          <cell r="K195163">
            <v>25</v>
          </cell>
          <cell r="U195163">
            <v>43770</v>
          </cell>
        </row>
        <row r="195164">
          <cell r="J195164">
            <v>0</v>
          </cell>
          <cell r="K195164">
            <v>25</v>
          </cell>
          <cell r="U195164">
            <v>43770</v>
          </cell>
        </row>
        <row r="195165">
          <cell r="J195165">
            <v>0</v>
          </cell>
          <cell r="K195165">
            <v>25</v>
          </cell>
          <cell r="U195165">
            <v>43770</v>
          </cell>
        </row>
        <row r="195166">
          <cell r="J195166">
            <v>0</v>
          </cell>
          <cell r="K195166">
            <v>25</v>
          </cell>
          <cell r="U195166">
            <v>43770</v>
          </cell>
        </row>
        <row r="195167">
          <cell r="J195167">
            <v>0</v>
          </cell>
          <cell r="K195167">
            <v>25</v>
          </cell>
          <cell r="U195167">
            <v>43770</v>
          </cell>
        </row>
        <row r="195168">
          <cell r="J195168">
            <v>0</v>
          </cell>
          <cell r="K195168">
            <v>25</v>
          </cell>
          <cell r="U195168">
            <v>43770</v>
          </cell>
        </row>
        <row r="195169">
          <cell r="J195169">
            <v>0</v>
          </cell>
          <cell r="K195169">
            <v>25</v>
          </cell>
          <cell r="U195169">
            <v>43770</v>
          </cell>
        </row>
        <row r="195170">
          <cell r="J195170">
            <v>0</v>
          </cell>
          <cell r="K195170">
            <v>25</v>
          </cell>
          <cell r="U195170">
            <v>43770</v>
          </cell>
        </row>
        <row r="195171">
          <cell r="J195171">
            <v>0</v>
          </cell>
          <cell r="K195171">
            <v>25</v>
          </cell>
          <cell r="U195171">
            <v>43770</v>
          </cell>
        </row>
        <row r="195172">
          <cell r="J195172">
            <v>0</v>
          </cell>
          <cell r="K195172">
            <v>25</v>
          </cell>
          <cell r="U195172">
            <v>43770</v>
          </cell>
        </row>
        <row r="195173">
          <cell r="J195173">
            <v>0</v>
          </cell>
          <cell r="K195173">
            <v>25</v>
          </cell>
          <cell r="U195173">
            <v>43770</v>
          </cell>
        </row>
        <row r="195174">
          <cell r="J195174">
            <v>0</v>
          </cell>
          <cell r="K195174">
            <v>25</v>
          </cell>
          <cell r="U195174">
            <v>43770</v>
          </cell>
        </row>
        <row r="195175">
          <cell r="J195175">
            <v>0</v>
          </cell>
          <cell r="K195175">
            <v>25</v>
          </cell>
          <cell r="U195175">
            <v>43770</v>
          </cell>
        </row>
        <row r="195176">
          <cell r="J195176">
            <v>0</v>
          </cell>
          <cell r="K195176">
            <v>25</v>
          </cell>
          <cell r="U195176">
            <v>43770</v>
          </cell>
        </row>
        <row r="195177">
          <cell r="J195177">
            <v>0</v>
          </cell>
          <cell r="K195177">
            <v>25</v>
          </cell>
          <cell r="U195177">
            <v>43770</v>
          </cell>
        </row>
        <row r="195178">
          <cell r="J195178">
            <v>0</v>
          </cell>
          <cell r="K195178">
            <v>25</v>
          </cell>
          <cell r="U195178">
            <v>43770</v>
          </cell>
        </row>
        <row r="195179">
          <cell r="J195179">
            <v>0</v>
          </cell>
          <cell r="K195179">
            <v>25</v>
          </cell>
          <cell r="U195179">
            <v>43770</v>
          </cell>
        </row>
        <row r="195180">
          <cell r="J195180">
            <v>0</v>
          </cell>
          <cell r="K195180">
            <v>25</v>
          </cell>
          <cell r="U195180">
            <v>43770</v>
          </cell>
        </row>
        <row r="195181">
          <cell r="J195181">
            <v>0</v>
          </cell>
          <cell r="K195181">
            <v>25</v>
          </cell>
          <cell r="U195181">
            <v>43770</v>
          </cell>
        </row>
        <row r="195182">
          <cell r="J195182">
            <v>0</v>
          </cell>
          <cell r="K195182">
            <v>25</v>
          </cell>
          <cell r="U195182">
            <v>43770</v>
          </cell>
        </row>
        <row r="195183">
          <cell r="J195183">
            <v>0</v>
          </cell>
          <cell r="K195183">
            <v>25</v>
          </cell>
          <cell r="U195183">
            <v>43770</v>
          </cell>
        </row>
        <row r="195184">
          <cell r="J195184">
            <v>0</v>
          </cell>
          <cell r="K195184">
            <v>25</v>
          </cell>
          <cell r="U195184">
            <v>43770</v>
          </cell>
        </row>
        <row r="195185">
          <cell r="J195185">
            <v>0</v>
          </cell>
          <cell r="K195185">
            <v>25</v>
          </cell>
          <cell r="U195185">
            <v>43770</v>
          </cell>
        </row>
        <row r="195186">
          <cell r="J195186">
            <v>0</v>
          </cell>
          <cell r="K195186">
            <v>25</v>
          </cell>
          <cell r="U195186">
            <v>43770</v>
          </cell>
        </row>
        <row r="195187">
          <cell r="J195187">
            <v>0</v>
          </cell>
          <cell r="K195187">
            <v>25</v>
          </cell>
          <cell r="U195187">
            <v>43770</v>
          </cell>
        </row>
        <row r="195188">
          <cell r="J195188">
            <v>0</v>
          </cell>
          <cell r="K195188">
            <v>25</v>
          </cell>
          <cell r="U195188">
            <v>43770</v>
          </cell>
        </row>
        <row r="195189">
          <cell r="J195189">
            <v>0</v>
          </cell>
          <cell r="K195189">
            <v>25</v>
          </cell>
          <cell r="U195189">
            <v>43770</v>
          </cell>
        </row>
        <row r="195190">
          <cell r="J195190">
            <v>0</v>
          </cell>
          <cell r="K195190">
            <v>25</v>
          </cell>
          <cell r="U195190">
            <v>43770</v>
          </cell>
        </row>
        <row r="195191">
          <cell r="J195191">
            <v>0</v>
          </cell>
          <cell r="K195191">
            <v>25</v>
          </cell>
          <cell r="U195191">
            <v>43770</v>
          </cell>
        </row>
        <row r="195192">
          <cell r="J195192">
            <v>0</v>
          </cell>
          <cell r="K195192">
            <v>25</v>
          </cell>
          <cell r="U195192">
            <v>43770</v>
          </cell>
        </row>
        <row r="195193">
          <cell r="J195193">
            <v>0</v>
          </cell>
          <cell r="K195193">
            <v>25</v>
          </cell>
          <cell r="U195193">
            <v>43770</v>
          </cell>
        </row>
        <row r="195194">
          <cell r="J195194">
            <v>0</v>
          </cell>
          <cell r="K195194">
            <v>25</v>
          </cell>
          <cell r="U195194">
            <v>43770</v>
          </cell>
        </row>
        <row r="195195">
          <cell r="J195195">
            <v>0</v>
          </cell>
          <cell r="K195195">
            <v>25</v>
          </cell>
          <cell r="U195195">
            <v>43770</v>
          </cell>
        </row>
        <row r="195196">
          <cell r="J195196">
            <v>0</v>
          </cell>
          <cell r="K195196">
            <v>25</v>
          </cell>
          <cell r="U195196">
            <v>43770</v>
          </cell>
        </row>
        <row r="195197">
          <cell r="J195197">
            <v>0</v>
          </cell>
          <cell r="K195197">
            <v>25</v>
          </cell>
          <cell r="U195197">
            <v>43770</v>
          </cell>
        </row>
        <row r="195198">
          <cell r="J195198">
            <v>0</v>
          </cell>
          <cell r="K195198">
            <v>25</v>
          </cell>
          <cell r="U195198">
            <v>43770</v>
          </cell>
        </row>
        <row r="195199">
          <cell r="J195199">
            <v>0</v>
          </cell>
          <cell r="K195199">
            <v>25</v>
          </cell>
          <cell r="U195199">
            <v>43770</v>
          </cell>
        </row>
        <row r="195200">
          <cell r="J195200">
            <v>0</v>
          </cell>
          <cell r="K195200">
            <v>25</v>
          </cell>
          <cell r="U195200">
            <v>43770</v>
          </cell>
        </row>
        <row r="195201">
          <cell r="J195201">
            <v>0</v>
          </cell>
          <cell r="K195201">
            <v>25</v>
          </cell>
          <cell r="U195201">
            <v>43770</v>
          </cell>
        </row>
        <row r="195202">
          <cell r="J195202">
            <v>0</v>
          </cell>
          <cell r="K195202">
            <v>25</v>
          </cell>
          <cell r="U195202">
            <v>43770</v>
          </cell>
        </row>
        <row r="195203">
          <cell r="J195203">
            <v>0</v>
          </cell>
          <cell r="K195203">
            <v>25</v>
          </cell>
          <cell r="U195203">
            <v>43770</v>
          </cell>
        </row>
        <row r="195204">
          <cell r="J195204">
            <v>0</v>
          </cell>
          <cell r="K195204">
            <v>25</v>
          </cell>
          <cell r="U195204">
            <v>43770</v>
          </cell>
        </row>
        <row r="195205">
          <cell r="J195205">
            <v>0</v>
          </cell>
          <cell r="K195205">
            <v>25</v>
          </cell>
          <cell r="U195205">
            <v>43770</v>
          </cell>
        </row>
        <row r="195206">
          <cell r="J195206">
            <v>0</v>
          </cell>
          <cell r="K195206">
            <v>25</v>
          </cell>
          <cell r="U195206">
            <v>43770</v>
          </cell>
        </row>
        <row r="195207">
          <cell r="J195207">
            <v>0</v>
          </cell>
          <cell r="K195207">
            <v>25</v>
          </cell>
          <cell r="U195207">
            <v>43770</v>
          </cell>
        </row>
        <row r="195208">
          <cell r="J195208">
            <v>0</v>
          </cell>
          <cell r="K195208">
            <v>25</v>
          </cell>
          <cell r="U195208">
            <v>43770</v>
          </cell>
        </row>
        <row r="195209">
          <cell r="J195209">
            <v>0</v>
          </cell>
          <cell r="K195209">
            <v>25</v>
          </cell>
          <cell r="U195209">
            <v>43770</v>
          </cell>
        </row>
        <row r="195210">
          <cell r="J195210">
            <v>0</v>
          </cell>
          <cell r="K195210">
            <v>25</v>
          </cell>
          <cell r="U195210">
            <v>43770</v>
          </cell>
        </row>
        <row r="195211">
          <cell r="J195211">
            <v>0</v>
          </cell>
          <cell r="K195211">
            <v>25</v>
          </cell>
          <cell r="U195211">
            <v>43770</v>
          </cell>
        </row>
        <row r="195212">
          <cell r="J195212">
            <v>0</v>
          </cell>
          <cell r="K195212">
            <v>25</v>
          </cell>
          <cell r="U195212">
            <v>43770</v>
          </cell>
        </row>
        <row r="195213">
          <cell r="J195213">
            <v>0</v>
          </cell>
          <cell r="K195213">
            <v>25</v>
          </cell>
          <cell r="U195213">
            <v>43770</v>
          </cell>
        </row>
        <row r="195214">
          <cell r="J195214">
            <v>0</v>
          </cell>
          <cell r="K195214">
            <v>25</v>
          </cell>
          <cell r="U195214">
            <v>43770</v>
          </cell>
        </row>
        <row r="195215">
          <cell r="J195215">
            <v>0</v>
          </cell>
          <cell r="K195215">
            <v>25</v>
          </cell>
          <cell r="U195215">
            <v>43770</v>
          </cell>
        </row>
        <row r="195216">
          <cell r="J195216">
            <v>0</v>
          </cell>
          <cell r="K195216">
            <v>25</v>
          </cell>
          <cell r="U195216">
            <v>43770</v>
          </cell>
        </row>
        <row r="195217">
          <cell r="J195217">
            <v>0</v>
          </cell>
          <cell r="K195217">
            <v>25</v>
          </cell>
          <cell r="U195217">
            <v>43770</v>
          </cell>
        </row>
        <row r="195218">
          <cell r="J195218">
            <v>0</v>
          </cell>
          <cell r="K195218">
            <v>25</v>
          </cell>
          <cell r="U195218">
            <v>43770</v>
          </cell>
        </row>
        <row r="195219">
          <cell r="J195219">
            <v>0</v>
          </cell>
          <cell r="K195219">
            <v>25</v>
          </cell>
          <cell r="U195219">
            <v>43770</v>
          </cell>
        </row>
        <row r="195220">
          <cell r="J195220">
            <v>0</v>
          </cell>
          <cell r="K195220">
            <v>25</v>
          </cell>
          <cell r="U195220">
            <v>43770</v>
          </cell>
        </row>
        <row r="195221">
          <cell r="J195221">
            <v>0</v>
          </cell>
          <cell r="K195221">
            <v>25</v>
          </cell>
          <cell r="U195221">
            <v>43770</v>
          </cell>
        </row>
        <row r="195222">
          <cell r="J195222">
            <v>0</v>
          </cell>
          <cell r="K195222">
            <v>25</v>
          </cell>
          <cell r="U195222">
            <v>43770</v>
          </cell>
        </row>
        <row r="195223">
          <cell r="J195223">
            <v>0</v>
          </cell>
          <cell r="K195223">
            <v>25</v>
          </cell>
          <cell r="U195223">
            <v>43770</v>
          </cell>
        </row>
        <row r="195224">
          <cell r="J195224">
            <v>0</v>
          </cell>
          <cell r="K195224">
            <v>25</v>
          </cell>
          <cell r="U195224">
            <v>43770</v>
          </cell>
        </row>
        <row r="195225">
          <cell r="J195225">
            <v>0</v>
          </cell>
          <cell r="K195225">
            <v>25</v>
          </cell>
          <cell r="U195225">
            <v>43770</v>
          </cell>
        </row>
        <row r="195226">
          <cell r="J195226">
            <v>0</v>
          </cell>
          <cell r="K195226">
            <v>25</v>
          </cell>
          <cell r="U195226">
            <v>43770</v>
          </cell>
        </row>
        <row r="195227">
          <cell r="J195227">
            <v>0</v>
          </cell>
          <cell r="K195227">
            <v>25</v>
          </cell>
          <cell r="U195227">
            <v>43770</v>
          </cell>
        </row>
        <row r="195228">
          <cell r="J195228">
            <v>0</v>
          </cell>
          <cell r="K195228">
            <v>25</v>
          </cell>
          <cell r="U195228">
            <v>43770</v>
          </cell>
        </row>
        <row r="195229">
          <cell r="J195229">
            <v>0</v>
          </cell>
          <cell r="K195229">
            <v>25</v>
          </cell>
          <cell r="U195229">
            <v>43770</v>
          </cell>
        </row>
        <row r="195230">
          <cell r="J195230">
            <v>0</v>
          </cell>
          <cell r="K195230">
            <v>25</v>
          </cell>
          <cell r="U195230">
            <v>43770</v>
          </cell>
        </row>
        <row r="195231">
          <cell r="J195231">
            <v>0</v>
          </cell>
          <cell r="K195231">
            <v>25</v>
          </cell>
          <cell r="U195231">
            <v>43770</v>
          </cell>
        </row>
        <row r="195232">
          <cell r="J195232">
            <v>0</v>
          </cell>
          <cell r="K195232">
            <v>25</v>
          </cell>
          <cell r="U195232">
            <v>43770</v>
          </cell>
        </row>
        <row r="195233">
          <cell r="J195233">
            <v>0</v>
          </cell>
          <cell r="K195233">
            <v>25</v>
          </cell>
          <cell r="U195233">
            <v>43770</v>
          </cell>
        </row>
        <row r="195234">
          <cell r="J195234">
            <v>0</v>
          </cell>
          <cell r="K195234">
            <v>25</v>
          </cell>
          <cell r="U195234">
            <v>43770</v>
          </cell>
        </row>
        <row r="195235">
          <cell r="J195235">
            <v>0</v>
          </cell>
          <cell r="K195235">
            <v>25</v>
          </cell>
          <cell r="U195235">
            <v>43770</v>
          </cell>
        </row>
        <row r="195236">
          <cell r="J195236">
            <v>0</v>
          </cell>
          <cell r="K195236">
            <v>25</v>
          </cell>
          <cell r="U195236">
            <v>43770</v>
          </cell>
        </row>
        <row r="195237">
          <cell r="J195237">
            <v>0</v>
          </cell>
          <cell r="K195237">
            <v>25</v>
          </cell>
          <cell r="U195237">
            <v>43770</v>
          </cell>
        </row>
        <row r="195238">
          <cell r="J195238">
            <v>0</v>
          </cell>
          <cell r="K195238">
            <v>25</v>
          </cell>
          <cell r="U195238">
            <v>43770</v>
          </cell>
        </row>
        <row r="195239">
          <cell r="J195239">
            <v>0</v>
          </cell>
          <cell r="K195239">
            <v>25</v>
          </cell>
          <cell r="U195239">
            <v>43770</v>
          </cell>
        </row>
        <row r="195240">
          <cell r="J195240">
            <v>0</v>
          </cell>
          <cell r="K195240">
            <v>25</v>
          </cell>
          <cell r="U195240">
            <v>43770</v>
          </cell>
        </row>
        <row r="195241">
          <cell r="J195241">
            <v>0</v>
          </cell>
          <cell r="K195241">
            <v>25</v>
          </cell>
          <cell r="U195241">
            <v>43770</v>
          </cell>
        </row>
        <row r="195242">
          <cell r="J195242">
            <v>0</v>
          </cell>
          <cell r="K195242">
            <v>25</v>
          </cell>
          <cell r="U195242">
            <v>43770</v>
          </cell>
        </row>
        <row r="195243">
          <cell r="J195243">
            <v>0</v>
          </cell>
          <cell r="K195243">
            <v>25</v>
          </cell>
          <cell r="U195243">
            <v>43770</v>
          </cell>
        </row>
        <row r="195244">
          <cell r="J195244">
            <v>0</v>
          </cell>
          <cell r="K195244">
            <v>25</v>
          </cell>
          <cell r="U195244">
            <v>43770</v>
          </cell>
        </row>
        <row r="195245">
          <cell r="J195245">
            <v>0</v>
          </cell>
          <cell r="K195245">
            <v>25</v>
          </cell>
          <cell r="U195245">
            <v>43770</v>
          </cell>
        </row>
        <row r="195246">
          <cell r="J195246">
            <v>0</v>
          </cell>
          <cell r="K195246">
            <v>25</v>
          </cell>
          <cell r="U195246">
            <v>43770</v>
          </cell>
        </row>
        <row r="195247">
          <cell r="J195247">
            <v>0</v>
          </cell>
          <cell r="K195247">
            <v>25</v>
          </cell>
          <cell r="U195247">
            <v>43770</v>
          </cell>
        </row>
        <row r="195248">
          <cell r="J195248">
            <v>0</v>
          </cell>
          <cell r="K195248">
            <v>25</v>
          </cell>
          <cell r="U195248">
            <v>43770</v>
          </cell>
        </row>
        <row r="195249">
          <cell r="J195249">
            <v>0</v>
          </cell>
          <cell r="K195249">
            <v>25</v>
          </cell>
          <cell r="U195249">
            <v>43770</v>
          </cell>
        </row>
        <row r="195250">
          <cell r="J195250">
            <v>0</v>
          </cell>
          <cell r="K195250">
            <v>25</v>
          </cell>
          <cell r="U195250">
            <v>43770</v>
          </cell>
        </row>
        <row r="195251">
          <cell r="J195251">
            <v>0</v>
          </cell>
          <cell r="K195251">
            <v>25</v>
          </cell>
          <cell r="U195251">
            <v>43770</v>
          </cell>
        </row>
        <row r="195252">
          <cell r="J195252">
            <v>0</v>
          </cell>
          <cell r="K195252">
            <v>25</v>
          </cell>
          <cell r="U195252">
            <v>43770</v>
          </cell>
        </row>
        <row r="195253">
          <cell r="J195253">
            <v>0</v>
          </cell>
          <cell r="K195253">
            <v>25</v>
          </cell>
          <cell r="U195253">
            <v>43770</v>
          </cell>
        </row>
        <row r="195254">
          <cell r="J195254">
            <v>0</v>
          </cell>
          <cell r="K195254">
            <v>25</v>
          </cell>
          <cell r="U195254">
            <v>43770</v>
          </cell>
        </row>
        <row r="195255">
          <cell r="J195255">
            <v>0</v>
          </cell>
          <cell r="K195255">
            <v>25</v>
          </cell>
          <cell r="U195255">
            <v>43770</v>
          </cell>
        </row>
        <row r="195256">
          <cell r="J195256">
            <v>0</v>
          </cell>
          <cell r="K195256">
            <v>25</v>
          </cell>
          <cell r="U195256">
            <v>43770</v>
          </cell>
        </row>
        <row r="195257">
          <cell r="J195257">
            <v>0</v>
          </cell>
          <cell r="K195257">
            <v>25</v>
          </cell>
          <cell r="U195257">
            <v>43770</v>
          </cell>
        </row>
        <row r="195258">
          <cell r="J195258">
            <v>0</v>
          </cell>
          <cell r="K195258">
            <v>25</v>
          </cell>
          <cell r="U195258">
            <v>43770</v>
          </cell>
        </row>
        <row r="195259">
          <cell r="J195259">
            <v>0</v>
          </cell>
          <cell r="K195259">
            <v>25</v>
          </cell>
          <cell r="U195259">
            <v>43770</v>
          </cell>
        </row>
        <row r="195260">
          <cell r="J195260">
            <v>0</v>
          </cell>
          <cell r="K195260">
            <v>25</v>
          </cell>
          <cell r="U195260">
            <v>43770</v>
          </cell>
        </row>
        <row r="195261">
          <cell r="J195261">
            <v>0</v>
          </cell>
          <cell r="K195261">
            <v>25</v>
          </cell>
          <cell r="U195261">
            <v>43770</v>
          </cell>
        </row>
        <row r="195262">
          <cell r="J195262">
            <v>0</v>
          </cell>
          <cell r="K195262">
            <v>25</v>
          </cell>
          <cell r="U195262">
            <v>43770</v>
          </cell>
        </row>
        <row r="195263">
          <cell r="J195263">
            <v>0</v>
          </cell>
          <cell r="K195263">
            <v>25</v>
          </cell>
          <cell r="U195263">
            <v>43770</v>
          </cell>
        </row>
        <row r="195264">
          <cell r="J195264">
            <v>0</v>
          </cell>
          <cell r="K195264">
            <v>25</v>
          </cell>
          <cell r="U195264">
            <v>43770</v>
          </cell>
        </row>
        <row r="195265">
          <cell r="J195265">
            <v>0</v>
          </cell>
          <cell r="K195265">
            <v>25</v>
          </cell>
          <cell r="U195265">
            <v>43770</v>
          </cell>
        </row>
        <row r="195266">
          <cell r="J195266">
            <v>0</v>
          </cell>
          <cell r="K195266">
            <v>25</v>
          </cell>
          <cell r="U195266">
            <v>43770</v>
          </cell>
        </row>
        <row r="195267">
          <cell r="J195267">
            <v>0</v>
          </cell>
          <cell r="K195267">
            <v>25</v>
          </cell>
          <cell r="U195267">
            <v>43770</v>
          </cell>
        </row>
        <row r="195268">
          <cell r="J195268">
            <v>0</v>
          </cell>
          <cell r="K195268">
            <v>25</v>
          </cell>
          <cell r="U195268">
            <v>43770</v>
          </cell>
        </row>
        <row r="195269">
          <cell r="J195269">
            <v>0</v>
          </cell>
          <cell r="K195269">
            <v>25</v>
          </cell>
          <cell r="U195269">
            <v>43770</v>
          </cell>
        </row>
        <row r="195270">
          <cell r="J195270">
            <v>0</v>
          </cell>
          <cell r="K195270">
            <v>25</v>
          </cell>
          <cell r="U195270">
            <v>43770</v>
          </cell>
        </row>
        <row r="195271">
          <cell r="J195271">
            <v>0</v>
          </cell>
          <cell r="K195271">
            <v>25</v>
          </cell>
          <cell r="U195271">
            <v>43770</v>
          </cell>
        </row>
        <row r="195272">
          <cell r="J195272">
            <v>0</v>
          </cell>
          <cell r="K195272">
            <v>25</v>
          </cell>
          <cell r="U195272">
            <v>43770</v>
          </cell>
        </row>
        <row r="195273">
          <cell r="J195273">
            <v>0</v>
          </cell>
          <cell r="K195273">
            <v>25</v>
          </cell>
          <cell r="U195273">
            <v>43770</v>
          </cell>
        </row>
        <row r="195274">
          <cell r="J195274">
            <v>0</v>
          </cell>
          <cell r="K195274">
            <v>25</v>
          </cell>
          <cell r="U195274">
            <v>43770</v>
          </cell>
        </row>
        <row r="195275">
          <cell r="J195275">
            <v>0</v>
          </cell>
          <cell r="K195275">
            <v>25</v>
          </cell>
          <cell r="U195275">
            <v>43770</v>
          </cell>
        </row>
        <row r="195276">
          <cell r="J195276">
            <v>0</v>
          </cell>
          <cell r="K195276">
            <v>25</v>
          </cell>
          <cell r="U195276">
            <v>43770</v>
          </cell>
        </row>
        <row r="195277">
          <cell r="J195277">
            <v>0</v>
          </cell>
          <cell r="K195277">
            <v>25</v>
          </cell>
          <cell r="U195277">
            <v>43770</v>
          </cell>
        </row>
        <row r="195278">
          <cell r="J195278">
            <v>0</v>
          </cell>
          <cell r="K195278">
            <v>25</v>
          </cell>
          <cell r="U195278">
            <v>43770</v>
          </cell>
        </row>
        <row r="195279">
          <cell r="J195279">
            <v>0</v>
          </cell>
          <cell r="K195279">
            <v>25</v>
          </cell>
          <cell r="U195279">
            <v>43770</v>
          </cell>
        </row>
        <row r="195280">
          <cell r="J195280">
            <v>0</v>
          </cell>
          <cell r="K195280">
            <v>25</v>
          </cell>
          <cell r="U195280">
            <v>43770</v>
          </cell>
        </row>
        <row r="195281">
          <cell r="J195281">
            <v>0</v>
          </cell>
          <cell r="K195281">
            <v>25</v>
          </cell>
          <cell r="U195281">
            <v>43770</v>
          </cell>
        </row>
        <row r="195282">
          <cell r="J195282">
            <v>0</v>
          </cell>
          <cell r="K195282">
            <v>25</v>
          </cell>
          <cell r="U195282">
            <v>43770</v>
          </cell>
        </row>
        <row r="195283">
          <cell r="J195283">
            <v>0</v>
          </cell>
          <cell r="K195283">
            <v>25</v>
          </cell>
          <cell r="U195283">
            <v>43770</v>
          </cell>
        </row>
        <row r="195284">
          <cell r="J195284">
            <v>0</v>
          </cell>
          <cell r="K195284">
            <v>25</v>
          </cell>
          <cell r="U195284">
            <v>43770</v>
          </cell>
        </row>
        <row r="195285">
          <cell r="J195285">
            <v>0</v>
          </cell>
          <cell r="K195285">
            <v>25</v>
          </cell>
          <cell r="U195285">
            <v>43770</v>
          </cell>
        </row>
        <row r="195286">
          <cell r="J195286">
            <v>0</v>
          </cell>
          <cell r="K195286">
            <v>25</v>
          </cell>
          <cell r="U195286">
            <v>43770</v>
          </cell>
        </row>
        <row r="195287">
          <cell r="J195287">
            <v>0</v>
          </cell>
          <cell r="K195287">
            <v>25</v>
          </cell>
          <cell r="U195287">
            <v>43770</v>
          </cell>
        </row>
        <row r="195288">
          <cell r="J195288">
            <v>0</v>
          </cell>
          <cell r="K195288">
            <v>25</v>
          </cell>
          <cell r="U195288">
            <v>43770</v>
          </cell>
        </row>
        <row r="195289">
          <cell r="J195289">
            <v>0</v>
          </cell>
          <cell r="K195289">
            <v>25</v>
          </cell>
          <cell r="U195289">
            <v>43770</v>
          </cell>
        </row>
        <row r="195290">
          <cell r="J195290">
            <v>0</v>
          </cell>
          <cell r="K195290">
            <v>25</v>
          </cell>
          <cell r="U195290">
            <v>43770</v>
          </cell>
        </row>
        <row r="195291">
          <cell r="J195291">
            <v>0</v>
          </cell>
          <cell r="K195291">
            <v>25</v>
          </cell>
          <cell r="U195291">
            <v>43770</v>
          </cell>
        </row>
        <row r="195292">
          <cell r="J195292">
            <v>0</v>
          </cell>
          <cell r="K195292">
            <v>25</v>
          </cell>
          <cell r="U195292">
            <v>43770</v>
          </cell>
        </row>
        <row r="195293">
          <cell r="J195293">
            <v>0</v>
          </cell>
          <cell r="K195293">
            <v>25</v>
          </cell>
          <cell r="U195293">
            <v>43770</v>
          </cell>
        </row>
        <row r="195294">
          <cell r="J195294">
            <v>0</v>
          </cell>
          <cell r="K195294">
            <v>25</v>
          </cell>
          <cell r="U195294">
            <v>43770</v>
          </cell>
        </row>
        <row r="195295">
          <cell r="J195295">
            <v>0</v>
          </cell>
          <cell r="K195295">
            <v>25</v>
          </cell>
          <cell r="U195295">
            <v>43770</v>
          </cell>
        </row>
        <row r="195296">
          <cell r="J195296">
            <v>0</v>
          </cell>
          <cell r="K195296">
            <v>25</v>
          </cell>
          <cell r="U195296">
            <v>43770</v>
          </cell>
        </row>
        <row r="195297">
          <cell r="J195297">
            <v>0</v>
          </cell>
          <cell r="K195297">
            <v>25</v>
          </cell>
          <cell r="U195297">
            <v>43770</v>
          </cell>
        </row>
        <row r="195298">
          <cell r="J195298">
            <v>0</v>
          </cell>
          <cell r="K195298">
            <v>25</v>
          </cell>
          <cell r="U195298">
            <v>43770</v>
          </cell>
        </row>
        <row r="195299">
          <cell r="J195299">
            <v>0</v>
          </cell>
          <cell r="K195299">
            <v>25</v>
          </cell>
          <cell r="U195299">
            <v>43770</v>
          </cell>
        </row>
        <row r="195300">
          <cell r="J195300">
            <v>0</v>
          </cell>
          <cell r="K195300">
            <v>25</v>
          </cell>
          <cell r="U195300">
            <v>43770</v>
          </cell>
        </row>
        <row r="195301">
          <cell r="J195301">
            <v>0</v>
          </cell>
          <cell r="K195301">
            <v>25</v>
          </cell>
          <cell r="U195301">
            <v>43770</v>
          </cell>
        </row>
        <row r="195302">
          <cell r="J195302">
            <v>0</v>
          </cell>
          <cell r="K195302">
            <v>25</v>
          </cell>
          <cell r="U195302">
            <v>43770</v>
          </cell>
        </row>
        <row r="195303">
          <cell r="J195303">
            <v>0</v>
          </cell>
          <cell r="K195303">
            <v>25</v>
          </cell>
          <cell r="U195303">
            <v>43770</v>
          </cell>
        </row>
        <row r="195304">
          <cell r="J195304">
            <v>0</v>
          </cell>
          <cell r="K195304">
            <v>25</v>
          </cell>
          <cell r="U195304">
            <v>43770</v>
          </cell>
        </row>
        <row r="195305">
          <cell r="J195305">
            <v>0</v>
          </cell>
          <cell r="K195305">
            <v>25</v>
          </cell>
          <cell r="U195305">
            <v>43770</v>
          </cell>
        </row>
        <row r="195306">
          <cell r="J195306">
            <v>0</v>
          </cell>
          <cell r="K195306">
            <v>25</v>
          </cell>
          <cell r="U195306">
            <v>43770</v>
          </cell>
        </row>
        <row r="195307">
          <cell r="J195307">
            <v>0</v>
          </cell>
          <cell r="K195307">
            <v>25</v>
          </cell>
          <cell r="U195307">
            <v>43770</v>
          </cell>
        </row>
        <row r="195308">
          <cell r="J195308">
            <v>0</v>
          </cell>
          <cell r="K195308">
            <v>25</v>
          </cell>
          <cell r="U195308">
            <v>43770</v>
          </cell>
        </row>
        <row r="195309">
          <cell r="J195309">
            <v>0</v>
          </cell>
          <cell r="K195309">
            <v>25</v>
          </cell>
          <cell r="U195309">
            <v>43770</v>
          </cell>
        </row>
        <row r="195310">
          <cell r="J195310">
            <v>0</v>
          </cell>
          <cell r="K195310">
            <v>25</v>
          </cell>
          <cell r="U195310">
            <v>43770</v>
          </cell>
        </row>
        <row r="195311">
          <cell r="J195311">
            <v>0</v>
          </cell>
          <cell r="K195311">
            <v>25</v>
          </cell>
          <cell r="U195311">
            <v>43770</v>
          </cell>
        </row>
        <row r="195312">
          <cell r="J195312">
            <v>0</v>
          </cell>
          <cell r="K195312">
            <v>25</v>
          </cell>
          <cell r="U195312">
            <v>43770</v>
          </cell>
        </row>
        <row r="195313">
          <cell r="J195313">
            <v>0</v>
          </cell>
          <cell r="K195313">
            <v>25</v>
          </cell>
          <cell r="U195313">
            <v>43770</v>
          </cell>
        </row>
        <row r="195314">
          <cell r="J195314">
            <v>0</v>
          </cell>
          <cell r="K195314">
            <v>25</v>
          </cell>
          <cell r="U195314">
            <v>43770</v>
          </cell>
        </row>
        <row r="195315">
          <cell r="J195315">
            <v>0</v>
          </cell>
          <cell r="K195315">
            <v>25</v>
          </cell>
          <cell r="U195315">
            <v>43770</v>
          </cell>
        </row>
        <row r="195316">
          <cell r="J195316">
            <v>0</v>
          </cell>
          <cell r="K195316">
            <v>25</v>
          </cell>
          <cell r="U195316">
            <v>43770</v>
          </cell>
        </row>
        <row r="195317">
          <cell r="J195317">
            <v>0</v>
          </cell>
          <cell r="K195317">
            <v>25</v>
          </cell>
          <cell r="U195317">
            <v>43770</v>
          </cell>
        </row>
        <row r="195318">
          <cell r="J195318">
            <v>0</v>
          </cell>
          <cell r="K195318">
            <v>25</v>
          </cell>
          <cell r="U195318">
            <v>43770</v>
          </cell>
        </row>
        <row r="195319">
          <cell r="J195319">
            <v>0</v>
          </cell>
          <cell r="K195319">
            <v>25</v>
          </cell>
          <cell r="U195319">
            <v>43770</v>
          </cell>
        </row>
        <row r="195320">
          <cell r="J195320">
            <v>0</v>
          </cell>
          <cell r="K195320">
            <v>25</v>
          </cell>
          <cell r="U195320">
            <v>43770</v>
          </cell>
        </row>
        <row r="195321">
          <cell r="J195321">
            <v>0</v>
          </cell>
          <cell r="K195321">
            <v>25</v>
          </cell>
          <cell r="U195321">
            <v>43770</v>
          </cell>
        </row>
        <row r="195322">
          <cell r="J195322">
            <v>0</v>
          </cell>
          <cell r="K195322">
            <v>25</v>
          </cell>
          <cell r="U195322">
            <v>43770</v>
          </cell>
        </row>
        <row r="195323">
          <cell r="J195323">
            <v>0</v>
          </cell>
          <cell r="K195323">
            <v>25</v>
          </cell>
          <cell r="U195323">
            <v>43770</v>
          </cell>
        </row>
        <row r="195324">
          <cell r="J195324">
            <v>0</v>
          </cell>
          <cell r="K195324">
            <v>25</v>
          </cell>
          <cell r="U195324">
            <v>43770</v>
          </cell>
        </row>
        <row r="195325">
          <cell r="J195325">
            <v>0</v>
          </cell>
          <cell r="K195325">
            <v>25</v>
          </cell>
          <cell r="U195325">
            <v>43770</v>
          </cell>
        </row>
        <row r="195326">
          <cell r="J195326">
            <v>0</v>
          </cell>
          <cell r="K195326">
            <v>25</v>
          </cell>
          <cell r="U195326">
            <v>43770</v>
          </cell>
        </row>
        <row r="195327">
          <cell r="J195327">
            <v>0</v>
          </cell>
          <cell r="K195327">
            <v>25</v>
          </cell>
          <cell r="U195327">
            <v>43770</v>
          </cell>
        </row>
        <row r="195328">
          <cell r="J195328">
            <v>0</v>
          </cell>
          <cell r="K195328">
            <v>25</v>
          </cell>
          <cell r="U195328">
            <v>43770</v>
          </cell>
        </row>
        <row r="195329">
          <cell r="J195329">
            <v>0</v>
          </cell>
          <cell r="K195329">
            <v>25</v>
          </cell>
          <cell r="U195329">
            <v>43770</v>
          </cell>
        </row>
        <row r="195330">
          <cell r="J195330">
            <v>0</v>
          </cell>
          <cell r="K195330">
            <v>25</v>
          </cell>
          <cell r="U195330">
            <v>43770</v>
          </cell>
        </row>
        <row r="195331">
          <cell r="J195331">
            <v>0</v>
          </cell>
          <cell r="K195331">
            <v>25</v>
          </cell>
          <cell r="U195331">
            <v>43770</v>
          </cell>
        </row>
        <row r="195332">
          <cell r="J195332">
            <v>0</v>
          </cell>
          <cell r="K195332">
            <v>25</v>
          </cell>
          <cell r="U195332">
            <v>43770</v>
          </cell>
        </row>
        <row r="195333">
          <cell r="J195333">
            <v>0</v>
          </cell>
          <cell r="K195333">
            <v>25</v>
          </cell>
          <cell r="U195333">
            <v>43770</v>
          </cell>
        </row>
        <row r="195334">
          <cell r="J195334">
            <v>0</v>
          </cell>
          <cell r="K195334">
            <v>25</v>
          </cell>
          <cell r="U195334">
            <v>43770</v>
          </cell>
        </row>
        <row r="195335">
          <cell r="J195335">
            <v>0</v>
          </cell>
          <cell r="K195335">
            <v>25</v>
          </cell>
          <cell r="U195335">
            <v>43770</v>
          </cell>
        </row>
        <row r="195336">
          <cell r="J195336">
            <v>0</v>
          </cell>
          <cell r="K195336">
            <v>25</v>
          </cell>
          <cell r="U195336">
            <v>43770</v>
          </cell>
        </row>
        <row r="195337">
          <cell r="J195337">
            <v>0</v>
          </cell>
          <cell r="K195337">
            <v>25</v>
          </cell>
          <cell r="U195337">
            <v>43770</v>
          </cell>
        </row>
        <row r="195338">
          <cell r="J195338">
            <v>0</v>
          </cell>
          <cell r="K195338">
            <v>25</v>
          </cell>
          <cell r="U195338">
            <v>43770</v>
          </cell>
        </row>
        <row r="195339">
          <cell r="J195339">
            <v>0</v>
          </cell>
          <cell r="K195339">
            <v>25</v>
          </cell>
          <cell r="U195339">
            <v>43770</v>
          </cell>
        </row>
        <row r="195340">
          <cell r="J195340">
            <v>0</v>
          </cell>
          <cell r="K195340">
            <v>25</v>
          </cell>
          <cell r="U195340">
            <v>43770</v>
          </cell>
        </row>
        <row r="195341">
          <cell r="J195341">
            <v>0</v>
          </cell>
          <cell r="K195341">
            <v>25</v>
          </cell>
          <cell r="U195341">
            <v>43770</v>
          </cell>
        </row>
        <row r="195342">
          <cell r="J195342">
            <v>0</v>
          </cell>
          <cell r="K195342">
            <v>25</v>
          </cell>
          <cell r="U195342">
            <v>43770</v>
          </cell>
        </row>
        <row r="195343">
          <cell r="J195343">
            <v>0</v>
          </cell>
          <cell r="K195343">
            <v>25</v>
          </cell>
          <cell r="U195343">
            <v>43770</v>
          </cell>
        </row>
        <row r="195344">
          <cell r="J195344">
            <v>0</v>
          </cell>
          <cell r="K195344">
            <v>25</v>
          </cell>
          <cell r="U195344">
            <v>43770</v>
          </cell>
        </row>
        <row r="195345">
          <cell r="J195345">
            <v>0</v>
          </cell>
          <cell r="K195345">
            <v>25</v>
          </cell>
          <cell r="U195345">
            <v>43770</v>
          </cell>
        </row>
        <row r="195346">
          <cell r="J195346">
            <v>0</v>
          </cell>
          <cell r="K195346">
            <v>25</v>
          </cell>
          <cell r="U195346">
            <v>43770</v>
          </cell>
        </row>
        <row r="195347">
          <cell r="J195347">
            <v>0</v>
          </cell>
          <cell r="K195347">
            <v>25</v>
          </cell>
          <cell r="U195347">
            <v>43770</v>
          </cell>
        </row>
        <row r="195348">
          <cell r="J195348">
            <v>0</v>
          </cell>
          <cell r="K195348">
            <v>25</v>
          </cell>
          <cell r="U195348">
            <v>43770</v>
          </cell>
        </row>
        <row r="195349">
          <cell r="J195349">
            <v>0</v>
          </cell>
          <cell r="K195349">
            <v>25</v>
          </cell>
          <cell r="U195349">
            <v>43770</v>
          </cell>
        </row>
        <row r="195350">
          <cell r="J195350">
            <v>0</v>
          </cell>
          <cell r="K195350">
            <v>25</v>
          </cell>
          <cell r="U195350">
            <v>43770</v>
          </cell>
        </row>
        <row r="195351">
          <cell r="J195351">
            <v>0</v>
          </cell>
          <cell r="K195351">
            <v>25</v>
          </cell>
          <cell r="U195351">
            <v>43770</v>
          </cell>
        </row>
        <row r="195352">
          <cell r="J195352">
            <v>0</v>
          </cell>
          <cell r="K195352">
            <v>25</v>
          </cell>
          <cell r="U195352">
            <v>43770</v>
          </cell>
        </row>
        <row r="195353">
          <cell r="J195353">
            <v>0</v>
          </cell>
          <cell r="K195353">
            <v>25</v>
          </cell>
          <cell r="U195353">
            <v>43770</v>
          </cell>
        </row>
        <row r="195354">
          <cell r="J195354">
            <v>0</v>
          </cell>
          <cell r="K195354">
            <v>25</v>
          </cell>
          <cell r="U195354">
            <v>43770</v>
          </cell>
        </row>
        <row r="195355">
          <cell r="J195355">
            <v>0</v>
          </cell>
          <cell r="K195355">
            <v>25</v>
          </cell>
          <cell r="U195355">
            <v>43770</v>
          </cell>
        </row>
        <row r="195356">
          <cell r="J195356">
            <v>0</v>
          </cell>
          <cell r="K195356">
            <v>25</v>
          </cell>
          <cell r="U195356">
            <v>43770</v>
          </cell>
        </row>
        <row r="195357">
          <cell r="J195357">
            <v>0</v>
          </cell>
          <cell r="K195357">
            <v>25</v>
          </cell>
          <cell r="U195357">
            <v>43770</v>
          </cell>
        </row>
        <row r="195358">
          <cell r="J195358">
            <v>0</v>
          </cell>
          <cell r="K195358">
            <v>25</v>
          </cell>
          <cell r="U195358">
            <v>43770</v>
          </cell>
        </row>
        <row r="195359">
          <cell r="J195359">
            <v>0</v>
          </cell>
          <cell r="K195359">
            <v>25</v>
          </cell>
          <cell r="U195359">
            <v>43770</v>
          </cell>
        </row>
        <row r="195360">
          <cell r="J195360">
            <v>0</v>
          </cell>
          <cell r="K195360">
            <v>25</v>
          </cell>
          <cell r="U195360">
            <v>43770</v>
          </cell>
        </row>
        <row r="195361">
          <cell r="J195361">
            <v>0</v>
          </cell>
          <cell r="K195361">
            <v>25</v>
          </cell>
          <cell r="U195361">
            <v>43770</v>
          </cell>
        </row>
        <row r="195362">
          <cell r="J195362">
            <v>0</v>
          </cell>
          <cell r="K195362">
            <v>25</v>
          </cell>
          <cell r="U195362">
            <v>43770</v>
          </cell>
        </row>
        <row r="195363">
          <cell r="J195363">
            <v>0</v>
          </cell>
          <cell r="K195363">
            <v>25</v>
          </cell>
          <cell r="U195363">
            <v>43770</v>
          </cell>
        </row>
        <row r="195364">
          <cell r="J195364">
            <v>0</v>
          </cell>
          <cell r="K195364">
            <v>25</v>
          </cell>
          <cell r="U195364">
            <v>43770</v>
          </cell>
        </row>
        <row r="195365">
          <cell r="J195365">
            <v>0</v>
          </cell>
          <cell r="K195365">
            <v>25</v>
          </cell>
          <cell r="U195365">
            <v>43770</v>
          </cell>
        </row>
        <row r="195366">
          <cell r="J195366">
            <v>0</v>
          </cell>
          <cell r="K195366">
            <v>25</v>
          </cell>
          <cell r="U195366">
            <v>43770</v>
          </cell>
        </row>
        <row r="195367">
          <cell r="J195367">
            <v>0</v>
          </cell>
          <cell r="K195367">
            <v>25</v>
          </cell>
          <cell r="U195367">
            <v>43770</v>
          </cell>
        </row>
        <row r="195368">
          <cell r="J195368">
            <v>0</v>
          </cell>
          <cell r="K195368">
            <v>25</v>
          </cell>
          <cell r="U195368">
            <v>43770</v>
          </cell>
        </row>
        <row r="195369">
          <cell r="J195369">
            <v>0</v>
          </cell>
          <cell r="K195369">
            <v>25</v>
          </cell>
          <cell r="U195369">
            <v>43770</v>
          </cell>
        </row>
        <row r="195370">
          <cell r="J195370">
            <v>0</v>
          </cell>
          <cell r="K195370">
            <v>25</v>
          </cell>
          <cell r="U195370">
            <v>43770</v>
          </cell>
        </row>
        <row r="195371">
          <cell r="J195371">
            <v>0</v>
          </cell>
          <cell r="K195371">
            <v>25</v>
          </cell>
          <cell r="U195371">
            <v>43770</v>
          </cell>
        </row>
        <row r="195372">
          <cell r="J195372">
            <v>0</v>
          </cell>
          <cell r="K195372">
            <v>25</v>
          </cell>
          <cell r="U195372">
            <v>43770</v>
          </cell>
        </row>
        <row r="195373">
          <cell r="J195373">
            <v>0</v>
          </cell>
          <cell r="K195373">
            <v>25</v>
          </cell>
          <cell r="U195373">
            <v>43770</v>
          </cell>
        </row>
        <row r="195374">
          <cell r="J195374">
            <v>0</v>
          </cell>
          <cell r="K195374">
            <v>25</v>
          </cell>
          <cell r="U195374">
            <v>43770</v>
          </cell>
        </row>
        <row r="195375">
          <cell r="J195375">
            <v>0</v>
          </cell>
          <cell r="K195375">
            <v>25</v>
          </cell>
          <cell r="U195375">
            <v>43770</v>
          </cell>
        </row>
        <row r="195376">
          <cell r="J195376">
            <v>0</v>
          </cell>
          <cell r="K195376">
            <v>25</v>
          </cell>
          <cell r="U195376">
            <v>43770</v>
          </cell>
        </row>
        <row r="195377">
          <cell r="J195377">
            <v>0</v>
          </cell>
          <cell r="K195377">
            <v>25</v>
          </cell>
          <cell r="U195377">
            <v>43770</v>
          </cell>
        </row>
        <row r="195378">
          <cell r="J195378">
            <v>0</v>
          </cell>
          <cell r="K195378">
            <v>25</v>
          </cell>
          <cell r="U195378">
            <v>43770</v>
          </cell>
        </row>
        <row r="195379">
          <cell r="J195379">
            <v>0</v>
          </cell>
          <cell r="K195379">
            <v>25</v>
          </cell>
          <cell r="U195379">
            <v>43770</v>
          </cell>
        </row>
        <row r="195380">
          <cell r="J195380">
            <v>0</v>
          </cell>
          <cell r="K195380">
            <v>25</v>
          </cell>
          <cell r="U195380">
            <v>43770</v>
          </cell>
        </row>
        <row r="195381">
          <cell r="J195381">
            <v>0</v>
          </cell>
          <cell r="K195381">
            <v>25</v>
          </cell>
          <cell r="U195381">
            <v>43770</v>
          </cell>
        </row>
        <row r="195382">
          <cell r="J195382">
            <v>0</v>
          </cell>
          <cell r="K195382">
            <v>25</v>
          </cell>
          <cell r="U195382">
            <v>43770</v>
          </cell>
        </row>
        <row r="195383">
          <cell r="J195383">
            <v>0</v>
          </cell>
          <cell r="K195383">
            <v>25</v>
          </cell>
          <cell r="U195383">
            <v>43770</v>
          </cell>
        </row>
        <row r="195384">
          <cell r="J195384">
            <v>0</v>
          </cell>
          <cell r="K195384">
            <v>25</v>
          </cell>
          <cell r="U195384">
            <v>43770</v>
          </cell>
        </row>
        <row r="195385">
          <cell r="J195385">
            <v>0</v>
          </cell>
          <cell r="K195385">
            <v>25</v>
          </cell>
          <cell r="U195385">
            <v>43770</v>
          </cell>
        </row>
        <row r="195386">
          <cell r="J195386">
            <v>0</v>
          </cell>
          <cell r="K195386">
            <v>25</v>
          </cell>
          <cell r="U195386">
            <v>43770</v>
          </cell>
        </row>
        <row r="195387">
          <cell r="J195387">
            <v>0</v>
          </cell>
          <cell r="K195387">
            <v>25</v>
          </cell>
          <cell r="U195387">
            <v>43770</v>
          </cell>
        </row>
        <row r="195388">
          <cell r="J195388">
            <v>0</v>
          </cell>
          <cell r="K195388">
            <v>25</v>
          </cell>
          <cell r="U195388">
            <v>43770</v>
          </cell>
        </row>
        <row r="195389">
          <cell r="J195389">
            <v>0</v>
          </cell>
          <cell r="K195389">
            <v>25</v>
          </cell>
          <cell r="U195389">
            <v>43770</v>
          </cell>
        </row>
        <row r="195390">
          <cell r="J195390">
            <v>0</v>
          </cell>
          <cell r="K195390">
            <v>25</v>
          </cell>
          <cell r="U195390">
            <v>43770</v>
          </cell>
        </row>
        <row r="195391">
          <cell r="J195391">
            <v>0</v>
          </cell>
          <cell r="K195391">
            <v>25</v>
          </cell>
          <cell r="U195391">
            <v>43770</v>
          </cell>
        </row>
        <row r="195392">
          <cell r="J195392">
            <v>0</v>
          </cell>
          <cell r="K195392">
            <v>25</v>
          </cell>
          <cell r="U195392">
            <v>43770</v>
          </cell>
        </row>
        <row r="195393">
          <cell r="J195393">
            <v>0</v>
          </cell>
          <cell r="K195393">
            <v>25</v>
          </cell>
          <cell r="U195393">
            <v>43770</v>
          </cell>
        </row>
        <row r="195394">
          <cell r="J195394">
            <v>0</v>
          </cell>
          <cell r="K195394">
            <v>25</v>
          </cell>
          <cell r="U195394">
            <v>43770</v>
          </cell>
        </row>
        <row r="195395">
          <cell r="J195395">
            <v>0</v>
          </cell>
          <cell r="K195395">
            <v>25</v>
          </cell>
          <cell r="U195395">
            <v>43770</v>
          </cell>
        </row>
        <row r="195396">
          <cell r="J195396">
            <v>0</v>
          </cell>
          <cell r="K195396">
            <v>25</v>
          </cell>
          <cell r="U195396">
            <v>43770</v>
          </cell>
        </row>
        <row r="195397">
          <cell r="J195397">
            <v>0</v>
          </cell>
          <cell r="K195397">
            <v>25</v>
          </cell>
          <cell r="U195397">
            <v>43770</v>
          </cell>
        </row>
        <row r="195398">
          <cell r="J195398">
            <v>0</v>
          </cell>
          <cell r="K195398">
            <v>25</v>
          </cell>
          <cell r="U195398">
            <v>43770</v>
          </cell>
        </row>
        <row r="195399">
          <cell r="J195399">
            <v>0</v>
          </cell>
          <cell r="K195399">
            <v>25</v>
          </cell>
          <cell r="U195399">
            <v>43770</v>
          </cell>
        </row>
        <row r="195400">
          <cell r="J195400">
            <v>0</v>
          </cell>
          <cell r="K195400">
            <v>25</v>
          </cell>
          <cell r="U195400">
            <v>43770</v>
          </cell>
        </row>
        <row r="195401">
          <cell r="J195401">
            <v>0</v>
          </cell>
          <cell r="K195401">
            <v>25</v>
          </cell>
          <cell r="U195401">
            <v>43770</v>
          </cell>
        </row>
        <row r="195402">
          <cell r="J195402">
            <v>0</v>
          </cell>
          <cell r="K195402">
            <v>25</v>
          </cell>
          <cell r="U195402">
            <v>43770</v>
          </cell>
        </row>
        <row r="195403">
          <cell r="J195403">
            <v>0</v>
          </cell>
          <cell r="K195403">
            <v>25</v>
          </cell>
          <cell r="U195403">
            <v>43770</v>
          </cell>
        </row>
        <row r="195404">
          <cell r="J195404">
            <v>0</v>
          </cell>
          <cell r="K195404">
            <v>25</v>
          </cell>
          <cell r="U195404">
            <v>43770</v>
          </cell>
        </row>
        <row r="195405">
          <cell r="J195405">
            <v>0</v>
          </cell>
          <cell r="K195405">
            <v>25</v>
          </cell>
          <cell r="U195405">
            <v>43770</v>
          </cell>
        </row>
        <row r="195406">
          <cell r="J195406">
            <v>0</v>
          </cell>
          <cell r="K195406">
            <v>25</v>
          </cell>
          <cell r="U195406">
            <v>43770</v>
          </cell>
        </row>
        <row r="195407">
          <cell r="J195407">
            <v>0</v>
          </cell>
          <cell r="K195407">
            <v>25</v>
          </cell>
          <cell r="U195407">
            <v>43770</v>
          </cell>
        </row>
        <row r="195408">
          <cell r="J195408">
            <v>0</v>
          </cell>
          <cell r="K195408">
            <v>25</v>
          </cell>
          <cell r="U195408">
            <v>43770</v>
          </cell>
        </row>
        <row r="195409">
          <cell r="J195409">
            <v>0</v>
          </cell>
          <cell r="K195409">
            <v>25</v>
          </cell>
          <cell r="U195409">
            <v>43770</v>
          </cell>
        </row>
        <row r="195410">
          <cell r="J195410">
            <v>0</v>
          </cell>
          <cell r="K195410">
            <v>25</v>
          </cell>
          <cell r="U195410">
            <v>43770</v>
          </cell>
        </row>
        <row r="195411">
          <cell r="J195411">
            <v>0</v>
          </cell>
          <cell r="K195411">
            <v>25</v>
          </cell>
          <cell r="U195411">
            <v>43770</v>
          </cell>
        </row>
        <row r="195412">
          <cell r="J195412">
            <v>0</v>
          </cell>
          <cell r="K195412">
            <v>25</v>
          </cell>
          <cell r="U195412">
            <v>43770</v>
          </cell>
        </row>
        <row r="195413">
          <cell r="J195413">
            <v>0</v>
          </cell>
          <cell r="K195413">
            <v>25</v>
          </cell>
          <cell r="U195413">
            <v>43770</v>
          </cell>
        </row>
        <row r="195414">
          <cell r="J195414">
            <v>0</v>
          </cell>
          <cell r="K195414">
            <v>25</v>
          </cell>
          <cell r="U195414">
            <v>43770</v>
          </cell>
        </row>
        <row r="195415">
          <cell r="J195415">
            <v>0</v>
          </cell>
          <cell r="K195415">
            <v>25</v>
          </cell>
          <cell r="U195415">
            <v>43770</v>
          </cell>
        </row>
        <row r="195416">
          <cell r="J195416">
            <v>0</v>
          </cell>
          <cell r="K195416">
            <v>25</v>
          </cell>
          <cell r="U195416">
            <v>43770</v>
          </cell>
        </row>
        <row r="195417">
          <cell r="J195417">
            <v>0</v>
          </cell>
          <cell r="K195417">
            <v>25</v>
          </cell>
          <cell r="U195417">
            <v>43770</v>
          </cell>
        </row>
        <row r="195418">
          <cell r="J195418">
            <v>0</v>
          </cell>
          <cell r="K195418">
            <v>25</v>
          </cell>
          <cell r="U195418">
            <v>43770</v>
          </cell>
        </row>
        <row r="195419">
          <cell r="J195419">
            <v>0</v>
          </cell>
          <cell r="K195419">
            <v>25</v>
          </cell>
          <cell r="U195419">
            <v>43770</v>
          </cell>
        </row>
        <row r="195420">
          <cell r="J195420">
            <v>0</v>
          </cell>
          <cell r="K195420">
            <v>25</v>
          </cell>
          <cell r="U195420">
            <v>43770</v>
          </cell>
        </row>
        <row r="195421">
          <cell r="J195421">
            <v>0</v>
          </cell>
          <cell r="K195421">
            <v>25</v>
          </cell>
          <cell r="U195421">
            <v>43770</v>
          </cell>
        </row>
        <row r="195422">
          <cell r="J195422">
            <v>0</v>
          </cell>
          <cell r="K195422">
            <v>25</v>
          </cell>
          <cell r="U195422">
            <v>43770</v>
          </cell>
        </row>
        <row r="195423">
          <cell r="J195423">
            <v>0</v>
          </cell>
          <cell r="K195423">
            <v>25</v>
          </cell>
          <cell r="U195423">
            <v>43770</v>
          </cell>
        </row>
        <row r="195424">
          <cell r="J195424">
            <v>0</v>
          </cell>
          <cell r="K195424">
            <v>25</v>
          </cell>
          <cell r="U195424">
            <v>43770</v>
          </cell>
        </row>
        <row r="195425">
          <cell r="J195425">
            <v>0</v>
          </cell>
          <cell r="K195425">
            <v>25</v>
          </cell>
          <cell r="U195425">
            <v>43770</v>
          </cell>
        </row>
        <row r="195426">
          <cell r="J195426">
            <v>0</v>
          </cell>
          <cell r="K195426">
            <v>25</v>
          </cell>
          <cell r="U195426">
            <v>43770</v>
          </cell>
        </row>
        <row r="195427">
          <cell r="J195427">
            <v>0</v>
          </cell>
          <cell r="K195427">
            <v>25</v>
          </cell>
          <cell r="U195427">
            <v>43770</v>
          </cell>
        </row>
        <row r="195428">
          <cell r="J195428">
            <v>0</v>
          </cell>
          <cell r="K195428">
            <v>25</v>
          </cell>
          <cell r="U195428">
            <v>43770</v>
          </cell>
        </row>
        <row r="195429">
          <cell r="J195429">
            <v>0</v>
          </cell>
          <cell r="K195429">
            <v>25</v>
          </cell>
          <cell r="U195429">
            <v>43770</v>
          </cell>
        </row>
        <row r="195430">
          <cell r="J195430">
            <v>0</v>
          </cell>
          <cell r="K195430">
            <v>25</v>
          </cell>
          <cell r="U195430">
            <v>43770</v>
          </cell>
        </row>
        <row r="195431">
          <cell r="J195431">
            <v>0</v>
          </cell>
          <cell r="K195431">
            <v>25</v>
          </cell>
          <cell r="U195431">
            <v>43770</v>
          </cell>
        </row>
        <row r="195432">
          <cell r="J195432">
            <v>0</v>
          </cell>
          <cell r="K195432">
            <v>25</v>
          </cell>
          <cell r="U195432">
            <v>43770</v>
          </cell>
        </row>
        <row r="195433">
          <cell r="J195433">
            <v>0</v>
          </cell>
          <cell r="K195433">
            <v>25</v>
          </cell>
          <cell r="U195433">
            <v>43770</v>
          </cell>
        </row>
        <row r="195434">
          <cell r="J195434">
            <v>0</v>
          </cell>
          <cell r="K195434">
            <v>25</v>
          </cell>
          <cell r="U195434">
            <v>43770</v>
          </cell>
        </row>
        <row r="195435">
          <cell r="J195435">
            <v>0</v>
          </cell>
          <cell r="K195435">
            <v>25</v>
          </cell>
          <cell r="U195435">
            <v>43770</v>
          </cell>
        </row>
        <row r="195436">
          <cell r="J195436">
            <v>0</v>
          </cell>
          <cell r="K195436">
            <v>25</v>
          </cell>
          <cell r="U195436">
            <v>43770</v>
          </cell>
        </row>
        <row r="195437">
          <cell r="J195437">
            <v>0</v>
          </cell>
          <cell r="K195437">
            <v>25</v>
          </cell>
          <cell r="U195437">
            <v>43770</v>
          </cell>
        </row>
        <row r="195438">
          <cell r="J195438">
            <v>0</v>
          </cell>
          <cell r="K195438">
            <v>25</v>
          </cell>
          <cell r="U195438">
            <v>43770</v>
          </cell>
        </row>
        <row r="195439">
          <cell r="J195439">
            <v>0</v>
          </cell>
          <cell r="K195439">
            <v>25</v>
          </cell>
          <cell r="U195439">
            <v>43770</v>
          </cell>
        </row>
        <row r="195440">
          <cell r="J195440">
            <v>0</v>
          </cell>
          <cell r="K195440">
            <v>25</v>
          </cell>
          <cell r="U195440">
            <v>43770</v>
          </cell>
        </row>
        <row r="195441">
          <cell r="J195441">
            <v>0</v>
          </cell>
          <cell r="K195441">
            <v>25</v>
          </cell>
          <cell r="U195441">
            <v>43770</v>
          </cell>
        </row>
        <row r="195442">
          <cell r="J195442">
            <v>0</v>
          </cell>
          <cell r="K195442">
            <v>25</v>
          </cell>
          <cell r="U195442">
            <v>43770</v>
          </cell>
        </row>
        <row r="195443">
          <cell r="J195443">
            <v>0</v>
          </cell>
          <cell r="K195443">
            <v>25</v>
          </cell>
          <cell r="U195443">
            <v>43770</v>
          </cell>
        </row>
        <row r="195444">
          <cell r="J195444">
            <v>0</v>
          </cell>
          <cell r="K195444">
            <v>25</v>
          </cell>
          <cell r="U195444">
            <v>43770</v>
          </cell>
        </row>
        <row r="195445">
          <cell r="J195445">
            <v>0</v>
          </cell>
          <cell r="K195445">
            <v>25</v>
          </cell>
          <cell r="U195445">
            <v>43770</v>
          </cell>
        </row>
        <row r="195446">
          <cell r="J195446">
            <v>0</v>
          </cell>
          <cell r="K195446">
            <v>25</v>
          </cell>
          <cell r="U195446">
            <v>43770</v>
          </cell>
        </row>
        <row r="195447">
          <cell r="J195447">
            <v>0</v>
          </cell>
          <cell r="K195447">
            <v>25</v>
          </cell>
          <cell r="U195447">
            <v>43770</v>
          </cell>
        </row>
        <row r="195448">
          <cell r="J195448">
            <v>0</v>
          </cell>
          <cell r="K195448">
            <v>25</v>
          </cell>
          <cell r="U195448">
            <v>43770</v>
          </cell>
        </row>
        <row r="195449">
          <cell r="J195449">
            <v>0</v>
          </cell>
          <cell r="K195449">
            <v>25</v>
          </cell>
          <cell r="U195449">
            <v>43770</v>
          </cell>
        </row>
        <row r="195450">
          <cell r="J195450">
            <v>0</v>
          </cell>
          <cell r="K195450">
            <v>25</v>
          </cell>
          <cell r="U195450">
            <v>43770</v>
          </cell>
        </row>
        <row r="195451">
          <cell r="J195451">
            <v>0</v>
          </cell>
          <cell r="K195451">
            <v>25</v>
          </cell>
          <cell r="U195451">
            <v>43770</v>
          </cell>
        </row>
        <row r="195452">
          <cell r="J195452">
            <v>0</v>
          </cell>
          <cell r="K195452">
            <v>25</v>
          </cell>
          <cell r="U195452">
            <v>43770</v>
          </cell>
        </row>
        <row r="195453">
          <cell r="J195453">
            <v>0</v>
          </cell>
          <cell r="K195453">
            <v>25</v>
          </cell>
          <cell r="U195453">
            <v>43770</v>
          </cell>
        </row>
        <row r="195454">
          <cell r="J195454">
            <v>0</v>
          </cell>
          <cell r="K195454">
            <v>25</v>
          </cell>
          <cell r="U195454">
            <v>43770</v>
          </cell>
        </row>
        <row r="195455">
          <cell r="J195455">
            <v>0</v>
          </cell>
          <cell r="K195455">
            <v>25</v>
          </cell>
          <cell r="U195455">
            <v>43770</v>
          </cell>
        </row>
        <row r="195456">
          <cell r="J195456">
            <v>0</v>
          </cell>
          <cell r="K195456">
            <v>25</v>
          </cell>
          <cell r="U195456">
            <v>43770</v>
          </cell>
        </row>
        <row r="195457">
          <cell r="J195457">
            <v>0</v>
          </cell>
          <cell r="K195457">
            <v>25</v>
          </cell>
          <cell r="U195457">
            <v>43770</v>
          </cell>
        </row>
        <row r="195458">
          <cell r="J195458">
            <v>0</v>
          </cell>
          <cell r="K195458">
            <v>25</v>
          </cell>
          <cell r="U195458">
            <v>43770</v>
          </cell>
        </row>
        <row r="195459">
          <cell r="J195459">
            <v>0</v>
          </cell>
          <cell r="K195459">
            <v>25</v>
          </cell>
          <cell r="U195459">
            <v>43770</v>
          </cell>
        </row>
        <row r="195460">
          <cell r="J195460">
            <v>0</v>
          </cell>
          <cell r="K195460">
            <v>25</v>
          </cell>
          <cell r="U195460">
            <v>43770</v>
          </cell>
        </row>
        <row r="195461">
          <cell r="J195461">
            <v>0</v>
          </cell>
          <cell r="K195461">
            <v>25</v>
          </cell>
          <cell r="U195461">
            <v>43770</v>
          </cell>
        </row>
        <row r="195462">
          <cell r="J195462">
            <v>0</v>
          </cell>
          <cell r="K195462">
            <v>25</v>
          </cell>
          <cell r="U195462">
            <v>43770</v>
          </cell>
        </row>
        <row r="195463">
          <cell r="J195463">
            <v>0</v>
          </cell>
          <cell r="K195463">
            <v>25</v>
          </cell>
          <cell r="U195463">
            <v>43770</v>
          </cell>
        </row>
        <row r="195464">
          <cell r="J195464">
            <v>0</v>
          </cell>
          <cell r="K195464">
            <v>25</v>
          </cell>
          <cell r="U195464">
            <v>43770</v>
          </cell>
        </row>
        <row r="195465">
          <cell r="J195465">
            <v>0</v>
          </cell>
          <cell r="K195465">
            <v>25</v>
          </cell>
          <cell r="U195465">
            <v>43770</v>
          </cell>
        </row>
        <row r="195466">
          <cell r="J195466">
            <v>0</v>
          </cell>
          <cell r="K195466">
            <v>25</v>
          </cell>
          <cell r="U195466">
            <v>43770</v>
          </cell>
        </row>
        <row r="195467">
          <cell r="J195467">
            <v>0</v>
          </cell>
          <cell r="K195467">
            <v>25</v>
          </cell>
          <cell r="U195467">
            <v>43770</v>
          </cell>
        </row>
        <row r="195468">
          <cell r="J195468">
            <v>0</v>
          </cell>
          <cell r="K195468">
            <v>25</v>
          </cell>
          <cell r="U195468">
            <v>43770</v>
          </cell>
        </row>
        <row r="195469">
          <cell r="J195469">
            <v>0</v>
          </cell>
          <cell r="K195469">
            <v>25</v>
          </cell>
          <cell r="U195469">
            <v>43770</v>
          </cell>
        </row>
        <row r="195470">
          <cell r="J195470">
            <v>0</v>
          </cell>
          <cell r="K195470">
            <v>25</v>
          </cell>
          <cell r="U195470">
            <v>43770</v>
          </cell>
        </row>
        <row r="195471">
          <cell r="J195471">
            <v>0</v>
          </cell>
          <cell r="K195471">
            <v>25</v>
          </cell>
          <cell r="U195471">
            <v>43770</v>
          </cell>
        </row>
        <row r="195472">
          <cell r="J195472">
            <v>0</v>
          </cell>
          <cell r="K195472">
            <v>25</v>
          </cell>
          <cell r="U195472">
            <v>43770</v>
          </cell>
        </row>
        <row r="195473">
          <cell r="J195473">
            <v>0</v>
          </cell>
          <cell r="K195473">
            <v>25</v>
          </cell>
          <cell r="U195473">
            <v>43770</v>
          </cell>
        </row>
        <row r="195474">
          <cell r="J195474">
            <v>0</v>
          </cell>
          <cell r="K195474">
            <v>25</v>
          </cell>
          <cell r="U195474">
            <v>43770</v>
          </cell>
        </row>
        <row r="195475">
          <cell r="J195475">
            <v>0</v>
          </cell>
          <cell r="K195475">
            <v>25</v>
          </cell>
          <cell r="U195475">
            <v>43770</v>
          </cell>
        </row>
        <row r="195476">
          <cell r="J195476">
            <v>0</v>
          </cell>
          <cell r="K195476">
            <v>25</v>
          </cell>
          <cell r="U195476">
            <v>43770</v>
          </cell>
        </row>
        <row r="195477">
          <cell r="J195477">
            <v>0</v>
          </cell>
          <cell r="K195477">
            <v>25</v>
          </cell>
          <cell r="U195477">
            <v>43770</v>
          </cell>
        </row>
        <row r="195478">
          <cell r="J195478">
            <v>0</v>
          </cell>
          <cell r="K195478">
            <v>25</v>
          </cell>
          <cell r="U195478">
            <v>43770</v>
          </cell>
        </row>
        <row r="195479">
          <cell r="J195479">
            <v>0</v>
          </cell>
          <cell r="K195479">
            <v>25</v>
          </cell>
          <cell r="U195479">
            <v>43770</v>
          </cell>
        </row>
        <row r="195480">
          <cell r="J195480">
            <v>0</v>
          </cell>
          <cell r="K195480">
            <v>25</v>
          </cell>
          <cell r="U195480">
            <v>43770</v>
          </cell>
        </row>
        <row r="195481">
          <cell r="J195481">
            <v>0</v>
          </cell>
          <cell r="K195481">
            <v>25</v>
          </cell>
          <cell r="U195481">
            <v>43770</v>
          </cell>
        </row>
        <row r="195482">
          <cell r="J195482">
            <v>0</v>
          </cell>
          <cell r="K195482">
            <v>25</v>
          </cell>
          <cell r="U195482">
            <v>43770</v>
          </cell>
        </row>
        <row r="195483">
          <cell r="J195483">
            <v>0</v>
          </cell>
          <cell r="K195483">
            <v>25</v>
          </cell>
          <cell r="U195483">
            <v>43770</v>
          </cell>
        </row>
        <row r="195484">
          <cell r="J195484">
            <v>0</v>
          </cell>
          <cell r="K195484">
            <v>25</v>
          </cell>
          <cell r="U195484">
            <v>43770</v>
          </cell>
        </row>
        <row r="195485">
          <cell r="J195485">
            <v>0</v>
          </cell>
          <cell r="K195485">
            <v>25</v>
          </cell>
          <cell r="U195485">
            <v>43770</v>
          </cell>
        </row>
        <row r="195486">
          <cell r="J195486">
            <v>0</v>
          </cell>
          <cell r="K195486">
            <v>25</v>
          </cell>
          <cell r="U195486">
            <v>43770</v>
          </cell>
        </row>
        <row r="195487">
          <cell r="J195487">
            <v>0</v>
          </cell>
          <cell r="K195487">
            <v>25</v>
          </cell>
          <cell r="U195487">
            <v>43770</v>
          </cell>
        </row>
        <row r="195488">
          <cell r="J195488">
            <v>0</v>
          </cell>
          <cell r="K195488">
            <v>25</v>
          </cell>
          <cell r="U195488">
            <v>43770</v>
          </cell>
        </row>
        <row r="195489">
          <cell r="J195489">
            <v>0</v>
          </cell>
          <cell r="K195489">
            <v>25</v>
          </cell>
          <cell r="U195489">
            <v>43770</v>
          </cell>
        </row>
        <row r="195490">
          <cell r="J195490">
            <v>0</v>
          </cell>
          <cell r="K195490">
            <v>25</v>
          </cell>
          <cell r="U195490">
            <v>43770</v>
          </cell>
        </row>
        <row r="195491">
          <cell r="J195491">
            <v>0</v>
          </cell>
          <cell r="K195491">
            <v>25</v>
          </cell>
          <cell r="U195491">
            <v>43770</v>
          </cell>
        </row>
        <row r="195492">
          <cell r="J195492">
            <v>0</v>
          </cell>
          <cell r="K195492">
            <v>25</v>
          </cell>
          <cell r="U195492">
            <v>43770</v>
          </cell>
        </row>
        <row r="195493">
          <cell r="J195493">
            <v>0</v>
          </cell>
          <cell r="K195493">
            <v>25</v>
          </cell>
          <cell r="U195493">
            <v>43770</v>
          </cell>
        </row>
        <row r="195494">
          <cell r="J195494">
            <v>0</v>
          </cell>
          <cell r="K195494">
            <v>25</v>
          </cell>
          <cell r="U195494">
            <v>43770</v>
          </cell>
        </row>
        <row r="195495">
          <cell r="J195495">
            <v>0</v>
          </cell>
          <cell r="K195495">
            <v>25</v>
          </cell>
          <cell r="U195495">
            <v>43770</v>
          </cell>
        </row>
        <row r="195496">
          <cell r="J195496">
            <v>0</v>
          </cell>
          <cell r="K195496">
            <v>25</v>
          </cell>
          <cell r="U195496">
            <v>43770</v>
          </cell>
        </row>
        <row r="195497">
          <cell r="J195497">
            <v>0</v>
          </cell>
          <cell r="K195497">
            <v>25</v>
          </cell>
          <cell r="U195497">
            <v>43770</v>
          </cell>
        </row>
        <row r="195498">
          <cell r="J195498">
            <v>0</v>
          </cell>
          <cell r="K195498">
            <v>25</v>
          </cell>
          <cell r="U195498">
            <v>43770</v>
          </cell>
        </row>
        <row r="195499">
          <cell r="J195499">
            <v>0</v>
          </cell>
          <cell r="K195499">
            <v>25</v>
          </cell>
          <cell r="U195499">
            <v>43770</v>
          </cell>
        </row>
        <row r="195500">
          <cell r="J195500">
            <v>0</v>
          </cell>
          <cell r="K195500">
            <v>25</v>
          </cell>
          <cell r="U195500">
            <v>43770</v>
          </cell>
        </row>
        <row r="195501">
          <cell r="J195501">
            <v>0</v>
          </cell>
          <cell r="K195501">
            <v>25</v>
          </cell>
          <cell r="U195501">
            <v>43770</v>
          </cell>
        </row>
        <row r="195502">
          <cell r="J195502">
            <v>0</v>
          </cell>
          <cell r="K195502">
            <v>25</v>
          </cell>
          <cell r="U195502">
            <v>43770</v>
          </cell>
        </row>
        <row r="195503">
          <cell r="J195503">
            <v>0</v>
          </cell>
          <cell r="K195503">
            <v>25</v>
          </cell>
          <cell r="U195503">
            <v>43770</v>
          </cell>
        </row>
        <row r="195504">
          <cell r="J195504">
            <v>0</v>
          </cell>
          <cell r="K195504">
            <v>25</v>
          </cell>
          <cell r="U195504">
            <v>43770</v>
          </cell>
        </row>
        <row r="195505">
          <cell r="J195505">
            <v>0</v>
          </cell>
          <cell r="K195505">
            <v>25</v>
          </cell>
          <cell r="U195505">
            <v>43770</v>
          </cell>
        </row>
        <row r="195506">
          <cell r="J195506">
            <v>0</v>
          </cell>
          <cell r="K195506">
            <v>25</v>
          </cell>
          <cell r="U195506">
            <v>43770</v>
          </cell>
        </row>
        <row r="195507">
          <cell r="J195507">
            <v>0</v>
          </cell>
          <cell r="K195507">
            <v>25</v>
          </cell>
          <cell r="U195507">
            <v>43770</v>
          </cell>
        </row>
        <row r="195508">
          <cell r="J195508">
            <v>0</v>
          </cell>
          <cell r="K195508">
            <v>25</v>
          </cell>
          <cell r="U195508">
            <v>43770</v>
          </cell>
        </row>
        <row r="195509">
          <cell r="J195509">
            <v>0</v>
          </cell>
          <cell r="K195509">
            <v>25</v>
          </cell>
          <cell r="U195509">
            <v>43770</v>
          </cell>
        </row>
        <row r="195510">
          <cell r="J195510">
            <v>0</v>
          </cell>
          <cell r="K195510">
            <v>25</v>
          </cell>
          <cell r="U195510">
            <v>43770</v>
          </cell>
        </row>
        <row r="195511">
          <cell r="J195511">
            <v>0</v>
          </cell>
          <cell r="K195511">
            <v>25</v>
          </cell>
          <cell r="U195511">
            <v>43770</v>
          </cell>
        </row>
        <row r="195512">
          <cell r="J195512">
            <v>0</v>
          </cell>
          <cell r="K195512">
            <v>25</v>
          </cell>
          <cell r="U195512">
            <v>43770</v>
          </cell>
        </row>
        <row r="195513">
          <cell r="J195513">
            <v>0</v>
          </cell>
          <cell r="K195513">
            <v>25</v>
          </cell>
          <cell r="U195513">
            <v>43770</v>
          </cell>
        </row>
        <row r="195514">
          <cell r="J195514">
            <v>0</v>
          </cell>
          <cell r="K195514">
            <v>25</v>
          </cell>
          <cell r="U195514">
            <v>43770</v>
          </cell>
        </row>
        <row r="195515">
          <cell r="J195515">
            <v>0</v>
          </cell>
          <cell r="K195515">
            <v>25</v>
          </cell>
          <cell r="U195515">
            <v>43770</v>
          </cell>
        </row>
        <row r="195516">
          <cell r="J195516">
            <v>0</v>
          </cell>
          <cell r="K195516">
            <v>25</v>
          </cell>
          <cell r="U195516">
            <v>43770</v>
          </cell>
        </row>
        <row r="195517">
          <cell r="J195517">
            <v>0</v>
          </cell>
          <cell r="K195517">
            <v>25</v>
          </cell>
          <cell r="U195517">
            <v>43770</v>
          </cell>
        </row>
        <row r="195518">
          <cell r="J195518">
            <v>0</v>
          </cell>
          <cell r="K195518">
            <v>25</v>
          </cell>
          <cell r="U195518">
            <v>43770</v>
          </cell>
        </row>
        <row r="195519">
          <cell r="J195519">
            <v>0</v>
          </cell>
          <cell r="K195519">
            <v>25</v>
          </cell>
          <cell r="U195519">
            <v>43770</v>
          </cell>
        </row>
        <row r="195520">
          <cell r="J195520">
            <v>0</v>
          </cell>
          <cell r="K195520">
            <v>25</v>
          </cell>
          <cell r="U195520">
            <v>43770</v>
          </cell>
        </row>
        <row r="195521">
          <cell r="J195521">
            <v>0</v>
          </cell>
          <cell r="K195521">
            <v>25</v>
          </cell>
          <cell r="U195521">
            <v>43770</v>
          </cell>
        </row>
        <row r="195522">
          <cell r="J195522">
            <v>0</v>
          </cell>
          <cell r="K195522">
            <v>25</v>
          </cell>
          <cell r="U195522">
            <v>43770</v>
          </cell>
        </row>
        <row r="195523">
          <cell r="J195523">
            <v>0</v>
          </cell>
          <cell r="K195523">
            <v>25</v>
          </cell>
          <cell r="U195523">
            <v>43770</v>
          </cell>
        </row>
        <row r="195524">
          <cell r="J195524">
            <v>0</v>
          </cell>
          <cell r="K195524">
            <v>25</v>
          </cell>
          <cell r="U195524">
            <v>43770</v>
          </cell>
        </row>
        <row r="195525">
          <cell r="J195525">
            <v>0</v>
          </cell>
          <cell r="K195525">
            <v>25</v>
          </cell>
          <cell r="U195525">
            <v>43770</v>
          </cell>
        </row>
        <row r="195526">
          <cell r="J195526">
            <v>0</v>
          </cell>
          <cell r="K195526">
            <v>25</v>
          </cell>
          <cell r="U195526">
            <v>43770</v>
          </cell>
        </row>
        <row r="195527">
          <cell r="J195527">
            <v>0</v>
          </cell>
          <cell r="K195527">
            <v>25</v>
          </cell>
          <cell r="U195527">
            <v>43770</v>
          </cell>
        </row>
        <row r="195528">
          <cell r="J195528">
            <v>0</v>
          </cell>
          <cell r="K195528">
            <v>25</v>
          </cell>
          <cell r="U195528">
            <v>43770</v>
          </cell>
        </row>
        <row r="195529">
          <cell r="J195529">
            <v>0</v>
          </cell>
          <cell r="K195529">
            <v>25</v>
          </cell>
          <cell r="U195529">
            <v>43770</v>
          </cell>
        </row>
        <row r="195530">
          <cell r="J195530">
            <v>0</v>
          </cell>
          <cell r="K195530">
            <v>25</v>
          </cell>
          <cell r="U195530">
            <v>43770</v>
          </cell>
        </row>
        <row r="195531">
          <cell r="J195531">
            <v>0</v>
          </cell>
          <cell r="K195531">
            <v>25</v>
          </cell>
          <cell r="U195531">
            <v>43770</v>
          </cell>
        </row>
        <row r="195532">
          <cell r="J195532">
            <v>0</v>
          </cell>
          <cell r="K195532">
            <v>25</v>
          </cell>
          <cell r="U195532">
            <v>43770</v>
          </cell>
        </row>
        <row r="195533">
          <cell r="J195533">
            <v>0</v>
          </cell>
          <cell r="K195533">
            <v>25</v>
          </cell>
          <cell r="U195533">
            <v>43770</v>
          </cell>
        </row>
        <row r="195534">
          <cell r="J195534">
            <v>0</v>
          </cell>
          <cell r="K195534">
            <v>25</v>
          </cell>
          <cell r="U195534">
            <v>43770</v>
          </cell>
        </row>
        <row r="195535">
          <cell r="J195535">
            <v>0</v>
          </cell>
          <cell r="K195535">
            <v>25</v>
          </cell>
          <cell r="U195535">
            <v>43770</v>
          </cell>
        </row>
        <row r="195536">
          <cell r="J195536">
            <v>0</v>
          </cell>
          <cell r="K195536">
            <v>25</v>
          </cell>
          <cell r="U195536">
            <v>43770</v>
          </cell>
        </row>
        <row r="195537">
          <cell r="J195537">
            <v>0</v>
          </cell>
          <cell r="K195537">
            <v>25</v>
          </cell>
          <cell r="U195537">
            <v>43770</v>
          </cell>
        </row>
        <row r="195538">
          <cell r="J195538">
            <v>0</v>
          </cell>
          <cell r="K195538">
            <v>25</v>
          </cell>
          <cell r="U195538">
            <v>43770</v>
          </cell>
        </row>
        <row r="195539">
          <cell r="J195539">
            <v>0</v>
          </cell>
          <cell r="K195539">
            <v>25</v>
          </cell>
          <cell r="U195539">
            <v>43770</v>
          </cell>
        </row>
        <row r="195540">
          <cell r="J195540">
            <v>0</v>
          </cell>
          <cell r="K195540">
            <v>25</v>
          </cell>
          <cell r="U195540">
            <v>43770</v>
          </cell>
        </row>
        <row r="195541">
          <cell r="J195541">
            <v>0</v>
          </cell>
          <cell r="K195541">
            <v>25</v>
          </cell>
          <cell r="U195541">
            <v>43770</v>
          </cell>
        </row>
        <row r="195542">
          <cell r="J195542">
            <v>0</v>
          </cell>
          <cell r="K195542">
            <v>25</v>
          </cell>
          <cell r="U195542">
            <v>43770</v>
          </cell>
        </row>
        <row r="195543">
          <cell r="J195543">
            <v>0</v>
          </cell>
          <cell r="K195543">
            <v>25</v>
          </cell>
          <cell r="U195543">
            <v>43770</v>
          </cell>
        </row>
        <row r="195544">
          <cell r="J195544">
            <v>0</v>
          </cell>
          <cell r="K195544">
            <v>25</v>
          </cell>
          <cell r="U195544">
            <v>43770</v>
          </cell>
        </row>
        <row r="195545">
          <cell r="J195545">
            <v>0</v>
          </cell>
          <cell r="K195545">
            <v>25</v>
          </cell>
          <cell r="U195545">
            <v>43770</v>
          </cell>
        </row>
        <row r="195546">
          <cell r="J195546">
            <v>0</v>
          </cell>
          <cell r="K195546">
            <v>25</v>
          </cell>
          <cell r="U195546">
            <v>43770</v>
          </cell>
        </row>
        <row r="195547">
          <cell r="J195547">
            <v>0</v>
          </cell>
          <cell r="K195547">
            <v>25</v>
          </cell>
          <cell r="U195547">
            <v>43770</v>
          </cell>
        </row>
        <row r="195548">
          <cell r="J195548">
            <v>0</v>
          </cell>
          <cell r="K195548">
            <v>25</v>
          </cell>
          <cell r="U195548">
            <v>43770</v>
          </cell>
        </row>
        <row r="195549">
          <cell r="J195549">
            <v>0</v>
          </cell>
          <cell r="K195549">
            <v>25</v>
          </cell>
          <cell r="U195549">
            <v>43770</v>
          </cell>
        </row>
        <row r="195550">
          <cell r="J195550">
            <v>0</v>
          </cell>
          <cell r="K195550">
            <v>25</v>
          </cell>
          <cell r="U195550">
            <v>43770</v>
          </cell>
        </row>
        <row r="195551">
          <cell r="J195551">
            <v>0</v>
          </cell>
          <cell r="K195551">
            <v>25</v>
          </cell>
          <cell r="U195551">
            <v>43770</v>
          </cell>
        </row>
        <row r="195552">
          <cell r="J195552">
            <v>0</v>
          </cell>
          <cell r="K195552">
            <v>25</v>
          </cell>
          <cell r="U195552">
            <v>43770</v>
          </cell>
        </row>
        <row r="195553">
          <cell r="J195553">
            <v>0</v>
          </cell>
          <cell r="K195553">
            <v>25</v>
          </cell>
          <cell r="U195553">
            <v>43770</v>
          </cell>
        </row>
        <row r="195554">
          <cell r="J195554">
            <v>0</v>
          </cell>
          <cell r="K195554">
            <v>25</v>
          </cell>
          <cell r="U195554">
            <v>43770</v>
          </cell>
        </row>
        <row r="195555">
          <cell r="J195555">
            <v>0</v>
          </cell>
          <cell r="K195555">
            <v>25</v>
          </cell>
          <cell r="U195555">
            <v>43770</v>
          </cell>
        </row>
        <row r="195556">
          <cell r="J195556">
            <v>0</v>
          </cell>
          <cell r="K195556">
            <v>25</v>
          </cell>
          <cell r="U195556">
            <v>43770</v>
          </cell>
        </row>
        <row r="195557">
          <cell r="J195557">
            <v>0</v>
          </cell>
          <cell r="K195557">
            <v>25</v>
          </cell>
          <cell r="U195557">
            <v>43770</v>
          </cell>
        </row>
        <row r="195558">
          <cell r="J195558">
            <v>0</v>
          </cell>
          <cell r="K195558">
            <v>25</v>
          </cell>
          <cell r="U195558">
            <v>43770</v>
          </cell>
        </row>
        <row r="195559">
          <cell r="J195559">
            <v>0</v>
          </cell>
          <cell r="K195559">
            <v>25</v>
          </cell>
          <cell r="U195559">
            <v>43770</v>
          </cell>
        </row>
        <row r="195560">
          <cell r="J195560">
            <v>0</v>
          </cell>
          <cell r="K195560">
            <v>25</v>
          </cell>
          <cell r="U195560">
            <v>43770</v>
          </cell>
        </row>
        <row r="195561">
          <cell r="J195561">
            <v>0</v>
          </cell>
          <cell r="K195561">
            <v>25</v>
          </cell>
          <cell r="U195561">
            <v>43770</v>
          </cell>
        </row>
        <row r="195562">
          <cell r="J195562">
            <v>0</v>
          </cell>
          <cell r="K195562">
            <v>25</v>
          </cell>
          <cell r="U195562">
            <v>43770</v>
          </cell>
        </row>
        <row r="195563">
          <cell r="J195563">
            <v>0</v>
          </cell>
          <cell r="K195563">
            <v>25</v>
          </cell>
          <cell r="U195563">
            <v>43770</v>
          </cell>
        </row>
        <row r="195564">
          <cell r="J195564">
            <v>0</v>
          </cell>
          <cell r="K195564">
            <v>25</v>
          </cell>
          <cell r="U195564">
            <v>43770</v>
          </cell>
        </row>
        <row r="195565">
          <cell r="J195565">
            <v>0</v>
          </cell>
          <cell r="K195565">
            <v>25</v>
          </cell>
          <cell r="U195565">
            <v>43770</v>
          </cell>
        </row>
        <row r="195566">
          <cell r="J195566">
            <v>0</v>
          </cell>
          <cell r="K195566">
            <v>25</v>
          </cell>
          <cell r="U195566">
            <v>43770</v>
          </cell>
        </row>
        <row r="195567">
          <cell r="J195567">
            <v>0</v>
          </cell>
          <cell r="K195567">
            <v>25</v>
          </cell>
          <cell r="U195567">
            <v>43770</v>
          </cell>
        </row>
        <row r="195568">
          <cell r="J195568">
            <v>0</v>
          </cell>
          <cell r="K195568">
            <v>25</v>
          </cell>
          <cell r="U195568">
            <v>43770</v>
          </cell>
        </row>
        <row r="195569">
          <cell r="J195569">
            <v>0</v>
          </cell>
          <cell r="K195569">
            <v>25</v>
          </cell>
          <cell r="U195569">
            <v>43770</v>
          </cell>
        </row>
        <row r="195570">
          <cell r="J195570">
            <v>0</v>
          </cell>
          <cell r="K195570">
            <v>25</v>
          </cell>
          <cell r="U195570">
            <v>43770</v>
          </cell>
        </row>
        <row r="195571">
          <cell r="J195571">
            <v>0</v>
          </cell>
          <cell r="K195571">
            <v>25</v>
          </cell>
          <cell r="U195571">
            <v>43770</v>
          </cell>
        </row>
        <row r="195572">
          <cell r="J195572">
            <v>0</v>
          </cell>
          <cell r="K195572">
            <v>25</v>
          </cell>
          <cell r="U195572">
            <v>43770</v>
          </cell>
        </row>
        <row r="195573">
          <cell r="J195573">
            <v>0</v>
          </cell>
          <cell r="K195573">
            <v>25</v>
          </cell>
          <cell r="U195573">
            <v>43770</v>
          </cell>
        </row>
        <row r="195574">
          <cell r="J195574">
            <v>0</v>
          </cell>
          <cell r="K195574">
            <v>25</v>
          </cell>
          <cell r="U195574">
            <v>43770</v>
          </cell>
        </row>
        <row r="195575">
          <cell r="J195575">
            <v>0</v>
          </cell>
          <cell r="K195575">
            <v>25</v>
          </cell>
          <cell r="U195575">
            <v>43770</v>
          </cell>
        </row>
        <row r="195576">
          <cell r="J195576">
            <v>0</v>
          </cell>
          <cell r="K195576">
            <v>25</v>
          </cell>
          <cell r="U195576">
            <v>43770</v>
          </cell>
        </row>
        <row r="195577">
          <cell r="J195577">
            <v>0</v>
          </cell>
          <cell r="K195577">
            <v>25</v>
          </cell>
          <cell r="U195577">
            <v>43770</v>
          </cell>
        </row>
        <row r="195578">
          <cell r="J195578">
            <v>0</v>
          </cell>
          <cell r="K195578">
            <v>25</v>
          </cell>
          <cell r="U195578">
            <v>43770</v>
          </cell>
        </row>
        <row r="195579">
          <cell r="J195579">
            <v>0</v>
          </cell>
          <cell r="K195579">
            <v>25</v>
          </cell>
          <cell r="U195579">
            <v>43770</v>
          </cell>
        </row>
        <row r="195580">
          <cell r="J195580">
            <v>0</v>
          </cell>
          <cell r="K195580">
            <v>25</v>
          </cell>
          <cell r="U195580">
            <v>43770</v>
          </cell>
        </row>
        <row r="195581">
          <cell r="J195581">
            <v>0</v>
          </cell>
          <cell r="K195581">
            <v>25</v>
          </cell>
          <cell r="U195581">
            <v>43770</v>
          </cell>
        </row>
        <row r="195582">
          <cell r="J195582">
            <v>0</v>
          </cell>
          <cell r="K195582">
            <v>25</v>
          </cell>
          <cell r="U195582">
            <v>43770</v>
          </cell>
        </row>
        <row r="195583">
          <cell r="J195583">
            <v>0</v>
          </cell>
          <cell r="K195583">
            <v>25</v>
          </cell>
          <cell r="U195583">
            <v>43770</v>
          </cell>
        </row>
        <row r="195584">
          <cell r="J195584">
            <v>0</v>
          </cell>
          <cell r="K195584">
            <v>25</v>
          </cell>
          <cell r="U195584">
            <v>43770</v>
          </cell>
        </row>
        <row r="195585">
          <cell r="J195585">
            <v>0</v>
          </cell>
          <cell r="K195585">
            <v>25</v>
          </cell>
          <cell r="U195585">
            <v>43770</v>
          </cell>
        </row>
        <row r="195586">
          <cell r="J195586">
            <v>0</v>
          </cell>
          <cell r="K195586">
            <v>25</v>
          </cell>
          <cell r="U195586">
            <v>43770</v>
          </cell>
        </row>
        <row r="195587">
          <cell r="J195587">
            <v>0</v>
          </cell>
          <cell r="K195587">
            <v>25</v>
          </cell>
          <cell r="U195587">
            <v>43770</v>
          </cell>
        </row>
        <row r="195588">
          <cell r="J195588">
            <v>0</v>
          </cell>
          <cell r="K195588">
            <v>25</v>
          </cell>
          <cell r="U195588">
            <v>43770</v>
          </cell>
        </row>
        <row r="195589">
          <cell r="J195589">
            <v>0</v>
          </cell>
          <cell r="K195589">
            <v>25</v>
          </cell>
          <cell r="U195589">
            <v>43770</v>
          </cell>
        </row>
        <row r="195590">
          <cell r="J195590">
            <v>0</v>
          </cell>
          <cell r="K195590">
            <v>25</v>
          </cell>
          <cell r="U195590">
            <v>43770</v>
          </cell>
        </row>
        <row r="195591">
          <cell r="J195591">
            <v>0</v>
          </cell>
          <cell r="K195591">
            <v>25</v>
          </cell>
          <cell r="U195591">
            <v>43770</v>
          </cell>
        </row>
        <row r="195592">
          <cell r="J195592">
            <v>0</v>
          </cell>
          <cell r="K195592">
            <v>25</v>
          </cell>
          <cell r="U195592">
            <v>43770</v>
          </cell>
        </row>
        <row r="195593">
          <cell r="J195593">
            <v>0</v>
          </cell>
          <cell r="K195593">
            <v>25</v>
          </cell>
          <cell r="U195593">
            <v>43770</v>
          </cell>
        </row>
        <row r="195594">
          <cell r="J195594">
            <v>0</v>
          </cell>
          <cell r="K195594">
            <v>25</v>
          </cell>
          <cell r="U195594">
            <v>43770</v>
          </cell>
        </row>
        <row r="195595">
          <cell r="J195595">
            <v>0</v>
          </cell>
          <cell r="K195595">
            <v>25</v>
          </cell>
          <cell r="U195595">
            <v>43770</v>
          </cell>
        </row>
        <row r="195596">
          <cell r="J195596">
            <v>0</v>
          </cell>
          <cell r="K195596">
            <v>25</v>
          </cell>
          <cell r="U195596">
            <v>43770</v>
          </cell>
        </row>
        <row r="195597">
          <cell r="J195597">
            <v>0</v>
          </cell>
          <cell r="K195597">
            <v>25</v>
          </cell>
          <cell r="U195597">
            <v>43770</v>
          </cell>
        </row>
        <row r="195598">
          <cell r="J195598">
            <v>0</v>
          </cell>
          <cell r="K195598">
            <v>25</v>
          </cell>
          <cell r="U195598">
            <v>43770</v>
          </cell>
        </row>
        <row r="195599">
          <cell r="J195599">
            <v>0</v>
          </cell>
          <cell r="K195599">
            <v>25</v>
          </cell>
          <cell r="U195599">
            <v>43770</v>
          </cell>
        </row>
        <row r="195600">
          <cell r="J195600">
            <v>0</v>
          </cell>
          <cell r="K195600">
            <v>25</v>
          </cell>
          <cell r="U195600">
            <v>43770</v>
          </cell>
        </row>
        <row r="195601">
          <cell r="J195601">
            <v>0</v>
          </cell>
          <cell r="K195601">
            <v>25</v>
          </cell>
          <cell r="U195601">
            <v>43770</v>
          </cell>
        </row>
        <row r="195602">
          <cell r="J195602">
            <v>0</v>
          </cell>
          <cell r="K195602">
            <v>25</v>
          </cell>
          <cell r="U195602">
            <v>43770</v>
          </cell>
        </row>
        <row r="195603">
          <cell r="J195603">
            <v>0</v>
          </cell>
          <cell r="K195603">
            <v>25</v>
          </cell>
          <cell r="U195603">
            <v>43770</v>
          </cell>
        </row>
        <row r="195604">
          <cell r="J195604">
            <v>0</v>
          </cell>
          <cell r="K195604">
            <v>25</v>
          </cell>
          <cell r="U195604">
            <v>43770</v>
          </cell>
        </row>
        <row r="195605">
          <cell r="J195605">
            <v>0</v>
          </cell>
          <cell r="K195605">
            <v>25</v>
          </cell>
          <cell r="U195605">
            <v>43770</v>
          </cell>
        </row>
        <row r="195606">
          <cell r="J195606">
            <v>0</v>
          </cell>
          <cell r="K195606">
            <v>25</v>
          </cell>
          <cell r="U195606">
            <v>43770</v>
          </cell>
        </row>
        <row r="195607">
          <cell r="J195607">
            <v>0</v>
          </cell>
          <cell r="K195607">
            <v>25</v>
          </cell>
          <cell r="U195607">
            <v>43770</v>
          </cell>
        </row>
        <row r="195608">
          <cell r="J195608">
            <v>0</v>
          </cell>
          <cell r="K195608">
            <v>25</v>
          </cell>
          <cell r="U195608">
            <v>43770</v>
          </cell>
        </row>
        <row r="195609">
          <cell r="J195609">
            <v>0</v>
          </cell>
          <cell r="K195609">
            <v>25</v>
          </cell>
          <cell r="U195609">
            <v>43770</v>
          </cell>
        </row>
        <row r="195610">
          <cell r="J195610">
            <v>0</v>
          </cell>
          <cell r="K195610">
            <v>25</v>
          </cell>
          <cell r="U195610">
            <v>43770</v>
          </cell>
        </row>
        <row r="195611">
          <cell r="J195611">
            <v>0</v>
          </cell>
          <cell r="K195611">
            <v>25</v>
          </cell>
          <cell r="U195611">
            <v>43770</v>
          </cell>
        </row>
        <row r="195612">
          <cell r="J195612">
            <v>0</v>
          </cell>
          <cell r="K195612">
            <v>25</v>
          </cell>
          <cell r="U195612">
            <v>43770</v>
          </cell>
        </row>
        <row r="195613">
          <cell r="J195613">
            <v>0</v>
          </cell>
          <cell r="K195613">
            <v>25</v>
          </cell>
          <cell r="U195613">
            <v>43770</v>
          </cell>
        </row>
        <row r="195614">
          <cell r="J195614">
            <v>0</v>
          </cell>
          <cell r="K195614">
            <v>25</v>
          </cell>
          <cell r="U195614">
            <v>43770</v>
          </cell>
        </row>
        <row r="195615">
          <cell r="J195615">
            <v>0</v>
          </cell>
          <cell r="K195615">
            <v>25</v>
          </cell>
          <cell r="U195615">
            <v>43770</v>
          </cell>
        </row>
        <row r="195616">
          <cell r="J195616">
            <v>0</v>
          </cell>
          <cell r="K195616">
            <v>25</v>
          </cell>
          <cell r="U195616">
            <v>43770</v>
          </cell>
        </row>
        <row r="195617">
          <cell r="J195617">
            <v>0</v>
          </cell>
          <cell r="K195617">
            <v>25</v>
          </cell>
          <cell r="U195617">
            <v>43770</v>
          </cell>
        </row>
        <row r="195618">
          <cell r="J195618">
            <v>0</v>
          </cell>
          <cell r="K195618">
            <v>25</v>
          </cell>
          <cell r="U195618">
            <v>43770</v>
          </cell>
        </row>
        <row r="195619">
          <cell r="J195619">
            <v>0</v>
          </cell>
          <cell r="K195619">
            <v>25</v>
          </cell>
          <cell r="U195619">
            <v>43770</v>
          </cell>
        </row>
        <row r="195620">
          <cell r="J195620">
            <v>0</v>
          </cell>
          <cell r="K195620">
            <v>25</v>
          </cell>
          <cell r="U195620">
            <v>43770</v>
          </cell>
        </row>
        <row r="195621">
          <cell r="J195621">
            <v>0</v>
          </cell>
          <cell r="K195621">
            <v>25</v>
          </cell>
          <cell r="U195621">
            <v>43770</v>
          </cell>
        </row>
        <row r="195622">
          <cell r="J195622">
            <v>0</v>
          </cell>
          <cell r="K195622">
            <v>25</v>
          </cell>
          <cell r="U195622">
            <v>43770</v>
          </cell>
        </row>
        <row r="195623">
          <cell r="J195623">
            <v>0</v>
          </cell>
          <cell r="K195623">
            <v>25</v>
          </cell>
          <cell r="U195623">
            <v>43770</v>
          </cell>
        </row>
        <row r="195624">
          <cell r="J195624">
            <v>0</v>
          </cell>
          <cell r="K195624">
            <v>25</v>
          </cell>
          <cell r="U195624">
            <v>43770</v>
          </cell>
        </row>
        <row r="195625">
          <cell r="J195625">
            <v>0</v>
          </cell>
          <cell r="K195625">
            <v>25</v>
          </cell>
          <cell r="U195625">
            <v>43770</v>
          </cell>
        </row>
        <row r="195626">
          <cell r="J195626">
            <v>0</v>
          </cell>
          <cell r="K195626">
            <v>25</v>
          </cell>
          <cell r="U195626">
            <v>43770</v>
          </cell>
        </row>
        <row r="195627">
          <cell r="J195627">
            <v>0</v>
          </cell>
          <cell r="K195627">
            <v>25</v>
          </cell>
          <cell r="U195627">
            <v>43770</v>
          </cell>
        </row>
        <row r="195628">
          <cell r="J195628">
            <v>0</v>
          </cell>
          <cell r="K195628">
            <v>25</v>
          </cell>
          <cell r="U195628">
            <v>43770</v>
          </cell>
        </row>
        <row r="195629">
          <cell r="J195629">
            <v>0</v>
          </cell>
          <cell r="K195629">
            <v>25</v>
          </cell>
          <cell r="U195629">
            <v>43770</v>
          </cell>
        </row>
        <row r="195630">
          <cell r="J195630">
            <v>0</v>
          </cell>
          <cell r="K195630">
            <v>25</v>
          </cell>
          <cell r="U195630">
            <v>43770</v>
          </cell>
        </row>
        <row r="195631">
          <cell r="J195631">
            <v>0</v>
          </cell>
          <cell r="K195631">
            <v>25</v>
          </cell>
          <cell r="U195631">
            <v>43770</v>
          </cell>
        </row>
        <row r="195632">
          <cell r="J195632">
            <v>0</v>
          </cell>
          <cell r="K195632">
            <v>25</v>
          </cell>
          <cell r="U195632">
            <v>43770</v>
          </cell>
        </row>
        <row r="195633">
          <cell r="J195633">
            <v>0</v>
          </cell>
          <cell r="K195633">
            <v>25</v>
          </cell>
          <cell r="U195633">
            <v>43770</v>
          </cell>
        </row>
        <row r="195634">
          <cell r="J195634">
            <v>0</v>
          </cell>
          <cell r="K195634">
            <v>25</v>
          </cell>
          <cell r="U195634">
            <v>43770</v>
          </cell>
        </row>
        <row r="195635">
          <cell r="J195635">
            <v>0</v>
          </cell>
          <cell r="K195635">
            <v>25</v>
          </cell>
          <cell r="U195635">
            <v>43770</v>
          </cell>
        </row>
        <row r="195636">
          <cell r="J195636">
            <v>0</v>
          </cell>
          <cell r="K195636">
            <v>25</v>
          </cell>
          <cell r="U195636">
            <v>43770</v>
          </cell>
        </row>
        <row r="195637">
          <cell r="J195637">
            <v>0</v>
          </cell>
          <cell r="K195637">
            <v>25</v>
          </cell>
          <cell r="U195637">
            <v>43770</v>
          </cell>
        </row>
        <row r="195638">
          <cell r="J195638">
            <v>0</v>
          </cell>
          <cell r="K195638">
            <v>25</v>
          </cell>
          <cell r="U195638">
            <v>43770</v>
          </cell>
        </row>
        <row r="195639">
          <cell r="J195639">
            <v>0</v>
          </cell>
          <cell r="K195639">
            <v>25</v>
          </cell>
          <cell r="U195639">
            <v>43770</v>
          </cell>
        </row>
        <row r="195640">
          <cell r="J195640">
            <v>0</v>
          </cell>
          <cell r="K195640">
            <v>25</v>
          </cell>
          <cell r="U195640">
            <v>43770</v>
          </cell>
        </row>
        <row r="195641">
          <cell r="J195641">
            <v>0</v>
          </cell>
          <cell r="K195641">
            <v>25</v>
          </cell>
          <cell r="U195641">
            <v>43770</v>
          </cell>
        </row>
        <row r="195642">
          <cell r="J195642">
            <v>0</v>
          </cell>
          <cell r="K195642">
            <v>25</v>
          </cell>
          <cell r="U195642">
            <v>43770</v>
          </cell>
        </row>
        <row r="195643">
          <cell r="J195643">
            <v>0</v>
          </cell>
          <cell r="K195643">
            <v>25</v>
          </cell>
          <cell r="U195643">
            <v>43770</v>
          </cell>
        </row>
        <row r="195644">
          <cell r="J195644">
            <v>0</v>
          </cell>
          <cell r="K195644">
            <v>25</v>
          </cell>
          <cell r="U195644">
            <v>43770</v>
          </cell>
        </row>
        <row r="195645">
          <cell r="J195645">
            <v>0</v>
          </cell>
          <cell r="K195645">
            <v>25</v>
          </cell>
          <cell r="U195645">
            <v>43770</v>
          </cell>
        </row>
        <row r="195646">
          <cell r="J195646">
            <v>0</v>
          </cell>
          <cell r="K195646">
            <v>25</v>
          </cell>
          <cell r="U195646">
            <v>43770</v>
          </cell>
        </row>
        <row r="195647">
          <cell r="J195647">
            <v>0</v>
          </cell>
          <cell r="K195647">
            <v>25</v>
          </cell>
          <cell r="U195647">
            <v>43770</v>
          </cell>
        </row>
        <row r="195648">
          <cell r="J195648">
            <v>0</v>
          </cell>
          <cell r="K195648">
            <v>25</v>
          </cell>
          <cell r="U195648">
            <v>43770</v>
          </cell>
        </row>
        <row r="195649">
          <cell r="J195649">
            <v>0</v>
          </cell>
          <cell r="K195649">
            <v>25</v>
          </cell>
          <cell r="U195649">
            <v>43770</v>
          </cell>
        </row>
        <row r="195650">
          <cell r="J195650">
            <v>0</v>
          </cell>
          <cell r="K195650">
            <v>25</v>
          </cell>
          <cell r="U195650">
            <v>43770</v>
          </cell>
        </row>
        <row r="195651">
          <cell r="J195651">
            <v>0</v>
          </cell>
          <cell r="K195651">
            <v>25</v>
          </cell>
          <cell r="U195651">
            <v>43770</v>
          </cell>
        </row>
        <row r="195652">
          <cell r="J195652">
            <v>0</v>
          </cell>
          <cell r="K195652">
            <v>25</v>
          </cell>
          <cell r="U195652">
            <v>43770</v>
          </cell>
        </row>
        <row r="195653">
          <cell r="J195653">
            <v>0</v>
          </cell>
          <cell r="K195653">
            <v>25</v>
          </cell>
          <cell r="U195653">
            <v>43770</v>
          </cell>
        </row>
        <row r="195654">
          <cell r="J195654">
            <v>0</v>
          </cell>
          <cell r="K195654">
            <v>25</v>
          </cell>
          <cell r="U195654">
            <v>43770</v>
          </cell>
        </row>
        <row r="195655">
          <cell r="J195655">
            <v>0</v>
          </cell>
          <cell r="K195655">
            <v>25</v>
          </cell>
          <cell r="U195655">
            <v>43770</v>
          </cell>
        </row>
        <row r="195656">
          <cell r="J195656">
            <v>0</v>
          </cell>
          <cell r="K195656">
            <v>25</v>
          </cell>
          <cell r="U195656">
            <v>43770</v>
          </cell>
        </row>
        <row r="195657">
          <cell r="J195657">
            <v>0</v>
          </cell>
          <cell r="K195657">
            <v>25</v>
          </cell>
          <cell r="U195657">
            <v>43770</v>
          </cell>
        </row>
        <row r="195658">
          <cell r="J195658">
            <v>0</v>
          </cell>
          <cell r="K195658">
            <v>25</v>
          </cell>
          <cell r="U195658">
            <v>43770</v>
          </cell>
        </row>
        <row r="195659">
          <cell r="J195659">
            <v>0</v>
          </cell>
          <cell r="K195659">
            <v>25</v>
          </cell>
          <cell r="U195659">
            <v>43770</v>
          </cell>
        </row>
        <row r="195660">
          <cell r="J195660">
            <v>0</v>
          </cell>
          <cell r="K195660">
            <v>25</v>
          </cell>
          <cell r="U195660">
            <v>43770</v>
          </cell>
        </row>
        <row r="195661">
          <cell r="J195661">
            <v>0</v>
          </cell>
          <cell r="K195661">
            <v>25</v>
          </cell>
          <cell r="U195661">
            <v>43770</v>
          </cell>
        </row>
        <row r="195662">
          <cell r="J195662">
            <v>0</v>
          </cell>
          <cell r="K195662">
            <v>25</v>
          </cell>
          <cell r="U195662">
            <v>43770</v>
          </cell>
        </row>
        <row r="195663">
          <cell r="J195663">
            <v>0</v>
          </cell>
          <cell r="K195663">
            <v>25</v>
          </cell>
          <cell r="U195663">
            <v>43770</v>
          </cell>
        </row>
        <row r="195664">
          <cell r="J195664">
            <v>0</v>
          </cell>
          <cell r="K195664">
            <v>25</v>
          </cell>
          <cell r="U195664">
            <v>43770</v>
          </cell>
        </row>
        <row r="195665">
          <cell r="J195665">
            <v>0</v>
          </cell>
          <cell r="K195665">
            <v>25</v>
          </cell>
          <cell r="U195665">
            <v>43770</v>
          </cell>
        </row>
        <row r="195666">
          <cell r="J195666">
            <v>0</v>
          </cell>
          <cell r="K195666">
            <v>25</v>
          </cell>
          <cell r="U195666">
            <v>43770</v>
          </cell>
        </row>
        <row r="195667">
          <cell r="J195667">
            <v>0</v>
          </cell>
          <cell r="K195667">
            <v>25</v>
          </cell>
          <cell r="U195667">
            <v>43770</v>
          </cell>
        </row>
        <row r="195668">
          <cell r="J195668">
            <v>0</v>
          </cell>
          <cell r="K195668">
            <v>25</v>
          </cell>
          <cell r="U195668">
            <v>43770</v>
          </cell>
        </row>
        <row r="195669">
          <cell r="J195669">
            <v>0</v>
          </cell>
          <cell r="K195669">
            <v>25</v>
          </cell>
          <cell r="U195669">
            <v>43770</v>
          </cell>
        </row>
        <row r="195670">
          <cell r="J195670">
            <v>0</v>
          </cell>
          <cell r="K195670">
            <v>25</v>
          </cell>
          <cell r="U195670">
            <v>43770</v>
          </cell>
        </row>
        <row r="195671">
          <cell r="J195671">
            <v>0</v>
          </cell>
          <cell r="K195671">
            <v>25</v>
          </cell>
          <cell r="U195671">
            <v>43770</v>
          </cell>
        </row>
        <row r="195672">
          <cell r="J195672">
            <v>0</v>
          </cell>
          <cell r="K195672">
            <v>25</v>
          </cell>
          <cell r="U195672">
            <v>43770</v>
          </cell>
        </row>
        <row r="195673">
          <cell r="J195673">
            <v>0</v>
          </cell>
          <cell r="K195673">
            <v>25</v>
          </cell>
          <cell r="U195673">
            <v>43770</v>
          </cell>
        </row>
        <row r="195674">
          <cell r="J195674">
            <v>0</v>
          </cell>
          <cell r="K195674">
            <v>25</v>
          </cell>
          <cell r="U195674">
            <v>43770</v>
          </cell>
        </row>
        <row r="195675">
          <cell r="J195675">
            <v>0</v>
          </cell>
          <cell r="K195675">
            <v>25</v>
          </cell>
          <cell r="U195675">
            <v>43770</v>
          </cell>
        </row>
        <row r="195676">
          <cell r="J195676">
            <v>0</v>
          </cell>
          <cell r="K195676">
            <v>25</v>
          </cell>
          <cell r="U195676">
            <v>43770</v>
          </cell>
        </row>
        <row r="195677">
          <cell r="J195677">
            <v>0</v>
          </cell>
          <cell r="K195677">
            <v>25</v>
          </cell>
          <cell r="U195677">
            <v>43770</v>
          </cell>
        </row>
        <row r="195678">
          <cell r="J195678">
            <v>0</v>
          </cell>
          <cell r="K195678">
            <v>25</v>
          </cell>
          <cell r="U195678">
            <v>43770</v>
          </cell>
        </row>
        <row r="195679">
          <cell r="J195679">
            <v>0</v>
          </cell>
          <cell r="K195679">
            <v>25</v>
          </cell>
          <cell r="U195679">
            <v>43770</v>
          </cell>
        </row>
        <row r="195680">
          <cell r="J195680">
            <v>0</v>
          </cell>
          <cell r="K195680">
            <v>25</v>
          </cell>
          <cell r="U195680">
            <v>43770</v>
          </cell>
        </row>
        <row r="195681">
          <cell r="J195681">
            <v>0</v>
          </cell>
          <cell r="K195681">
            <v>25</v>
          </cell>
          <cell r="U195681">
            <v>43770</v>
          </cell>
        </row>
        <row r="195682">
          <cell r="J195682">
            <v>0</v>
          </cell>
          <cell r="K195682">
            <v>25</v>
          </cell>
          <cell r="U195682">
            <v>43770</v>
          </cell>
        </row>
        <row r="195683">
          <cell r="J195683">
            <v>0</v>
          </cell>
          <cell r="K195683">
            <v>25</v>
          </cell>
          <cell r="U195683">
            <v>43770</v>
          </cell>
        </row>
        <row r="195684">
          <cell r="J195684">
            <v>0</v>
          </cell>
          <cell r="K195684">
            <v>25</v>
          </cell>
          <cell r="U195684">
            <v>43770</v>
          </cell>
        </row>
        <row r="195685">
          <cell r="J195685">
            <v>0</v>
          </cell>
          <cell r="K195685">
            <v>25</v>
          </cell>
          <cell r="U195685">
            <v>43770</v>
          </cell>
        </row>
        <row r="195686">
          <cell r="J195686">
            <v>0</v>
          </cell>
          <cell r="K195686">
            <v>25</v>
          </cell>
          <cell r="U195686">
            <v>43770</v>
          </cell>
        </row>
        <row r="195687">
          <cell r="J195687">
            <v>0</v>
          </cell>
          <cell r="K195687">
            <v>25</v>
          </cell>
          <cell r="U195687">
            <v>43770</v>
          </cell>
        </row>
        <row r="195688">
          <cell r="J195688">
            <v>0</v>
          </cell>
          <cell r="K195688">
            <v>25</v>
          </cell>
          <cell r="U195688">
            <v>43770</v>
          </cell>
        </row>
        <row r="195689">
          <cell r="J195689">
            <v>0</v>
          </cell>
          <cell r="K195689">
            <v>25</v>
          </cell>
          <cell r="U195689">
            <v>43770</v>
          </cell>
        </row>
        <row r="195690">
          <cell r="J195690">
            <v>0</v>
          </cell>
          <cell r="K195690">
            <v>25</v>
          </cell>
          <cell r="U195690">
            <v>43770</v>
          </cell>
        </row>
        <row r="195691">
          <cell r="J195691">
            <v>0</v>
          </cell>
          <cell r="K195691">
            <v>25</v>
          </cell>
          <cell r="U195691">
            <v>43770</v>
          </cell>
        </row>
        <row r="195692">
          <cell r="J195692">
            <v>0</v>
          </cell>
          <cell r="K195692">
            <v>25</v>
          </cell>
          <cell r="U195692">
            <v>43770</v>
          </cell>
        </row>
        <row r="195693">
          <cell r="J195693">
            <v>0</v>
          </cell>
          <cell r="K195693">
            <v>25</v>
          </cell>
          <cell r="U195693">
            <v>43770</v>
          </cell>
        </row>
        <row r="195694">
          <cell r="J195694">
            <v>0</v>
          </cell>
          <cell r="K195694">
            <v>25</v>
          </cell>
          <cell r="U195694">
            <v>43770</v>
          </cell>
        </row>
        <row r="195695">
          <cell r="J195695">
            <v>0</v>
          </cell>
          <cell r="K195695">
            <v>25</v>
          </cell>
          <cell r="U195695">
            <v>43770</v>
          </cell>
        </row>
        <row r="195696">
          <cell r="J195696">
            <v>0</v>
          </cell>
          <cell r="K195696">
            <v>25</v>
          </cell>
          <cell r="U195696">
            <v>43770</v>
          </cell>
        </row>
        <row r="195697">
          <cell r="J195697">
            <v>0</v>
          </cell>
          <cell r="K195697">
            <v>25</v>
          </cell>
          <cell r="U195697">
            <v>43770</v>
          </cell>
        </row>
        <row r="195698">
          <cell r="J195698">
            <v>0</v>
          </cell>
          <cell r="K195698">
            <v>25</v>
          </cell>
          <cell r="U195698">
            <v>43770</v>
          </cell>
        </row>
        <row r="195699">
          <cell r="J195699">
            <v>0</v>
          </cell>
          <cell r="K195699">
            <v>25</v>
          </cell>
          <cell r="U195699">
            <v>43770</v>
          </cell>
        </row>
        <row r="195700">
          <cell r="J195700">
            <v>0</v>
          </cell>
          <cell r="K195700">
            <v>25</v>
          </cell>
          <cell r="U195700">
            <v>43770</v>
          </cell>
        </row>
        <row r="195701">
          <cell r="J195701">
            <v>0</v>
          </cell>
          <cell r="K195701">
            <v>25</v>
          </cell>
          <cell r="U195701">
            <v>43770</v>
          </cell>
        </row>
        <row r="195702">
          <cell r="J195702">
            <v>0</v>
          </cell>
          <cell r="K195702">
            <v>25</v>
          </cell>
          <cell r="U195702">
            <v>43770</v>
          </cell>
        </row>
        <row r="195703">
          <cell r="J195703">
            <v>0</v>
          </cell>
          <cell r="K195703">
            <v>25</v>
          </cell>
          <cell r="U195703">
            <v>43770</v>
          </cell>
        </row>
        <row r="195704">
          <cell r="J195704">
            <v>0</v>
          </cell>
          <cell r="K195704">
            <v>25</v>
          </cell>
          <cell r="U195704">
            <v>43770</v>
          </cell>
        </row>
        <row r="195705">
          <cell r="J195705">
            <v>0</v>
          </cell>
          <cell r="K195705">
            <v>25</v>
          </cell>
          <cell r="U195705">
            <v>43770</v>
          </cell>
        </row>
        <row r="195706">
          <cell r="J195706">
            <v>0</v>
          </cell>
          <cell r="K195706">
            <v>25</v>
          </cell>
          <cell r="U195706">
            <v>43770</v>
          </cell>
        </row>
        <row r="195707">
          <cell r="J195707">
            <v>0</v>
          </cell>
          <cell r="K195707">
            <v>25</v>
          </cell>
          <cell r="U195707">
            <v>43770</v>
          </cell>
        </row>
        <row r="195708">
          <cell r="J195708">
            <v>0</v>
          </cell>
          <cell r="K195708">
            <v>25</v>
          </cell>
          <cell r="U195708">
            <v>43770</v>
          </cell>
        </row>
        <row r="195709">
          <cell r="J195709">
            <v>0</v>
          </cell>
          <cell r="K195709">
            <v>25</v>
          </cell>
          <cell r="U195709">
            <v>43770</v>
          </cell>
        </row>
        <row r="195710">
          <cell r="J195710">
            <v>0</v>
          </cell>
          <cell r="K195710">
            <v>25</v>
          </cell>
          <cell r="U195710">
            <v>43770</v>
          </cell>
        </row>
        <row r="195711">
          <cell r="J195711">
            <v>0</v>
          </cell>
          <cell r="K195711">
            <v>25</v>
          </cell>
          <cell r="U195711">
            <v>43770</v>
          </cell>
        </row>
        <row r="195712">
          <cell r="J195712">
            <v>0</v>
          </cell>
          <cell r="K195712">
            <v>25</v>
          </cell>
          <cell r="U195712">
            <v>43770</v>
          </cell>
        </row>
        <row r="195713">
          <cell r="J195713">
            <v>0</v>
          </cell>
          <cell r="K195713">
            <v>25</v>
          </cell>
          <cell r="U195713">
            <v>43770</v>
          </cell>
        </row>
        <row r="195714">
          <cell r="J195714">
            <v>0</v>
          </cell>
          <cell r="K195714">
            <v>25</v>
          </cell>
          <cell r="U195714">
            <v>43770</v>
          </cell>
        </row>
        <row r="195715">
          <cell r="J195715">
            <v>0</v>
          </cell>
          <cell r="K195715">
            <v>25</v>
          </cell>
          <cell r="U195715">
            <v>43770</v>
          </cell>
        </row>
        <row r="195716">
          <cell r="J195716">
            <v>0</v>
          </cell>
          <cell r="K195716">
            <v>25</v>
          </cell>
          <cell r="U195716">
            <v>43770</v>
          </cell>
        </row>
        <row r="195717">
          <cell r="J195717">
            <v>0</v>
          </cell>
          <cell r="K195717">
            <v>25</v>
          </cell>
          <cell r="U195717">
            <v>43770</v>
          </cell>
        </row>
        <row r="195718">
          <cell r="J195718">
            <v>0</v>
          </cell>
          <cell r="K195718">
            <v>25</v>
          </cell>
          <cell r="U195718">
            <v>43770</v>
          </cell>
        </row>
        <row r="195719">
          <cell r="J195719">
            <v>0</v>
          </cell>
          <cell r="K195719">
            <v>25</v>
          </cell>
          <cell r="U195719">
            <v>43770</v>
          </cell>
        </row>
        <row r="195720">
          <cell r="J195720">
            <v>0</v>
          </cell>
          <cell r="K195720">
            <v>25</v>
          </cell>
          <cell r="U195720">
            <v>43770</v>
          </cell>
        </row>
        <row r="195721">
          <cell r="J195721">
            <v>0</v>
          </cell>
          <cell r="K195721">
            <v>25</v>
          </cell>
          <cell r="U195721">
            <v>43770</v>
          </cell>
        </row>
        <row r="195722">
          <cell r="J195722">
            <v>0</v>
          </cell>
          <cell r="K195722">
            <v>25</v>
          </cell>
          <cell r="U195722">
            <v>43770</v>
          </cell>
        </row>
        <row r="195723">
          <cell r="J195723">
            <v>0</v>
          </cell>
          <cell r="K195723">
            <v>25</v>
          </cell>
          <cell r="U195723">
            <v>43770</v>
          </cell>
        </row>
        <row r="195724">
          <cell r="J195724">
            <v>0</v>
          </cell>
          <cell r="K195724">
            <v>25</v>
          </cell>
          <cell r="U195724">
            <v>43770</v>
          </cell>
        </row>
        <row r="195725">
          <cell r="J195725">
            <v>0</v>
          </cell>
          <cell r="K195725">
            <v>25</v>
          </cell>
          <cell r="U195725">
            <v>43770</v>
          </cell>
        </row>
        <row r="195726">
          <cell r="J195726">
            <v>0</v>
          </cell>
          <cell r="K195726">
            <v>25</v>
          </cell>
          <cell r="U195726">
            <v>43770</v>
          </cell>
        </row>
        <row r="195727">
          <cell r="J195727">
            <v>0</v>
          </cell>
          <cell r="K195727">
            <v>25</v>
          </cell>
          <cell r="U195727">
            <v>43770</v>
          </cell>
        </row>
        <row r="195728">
          <cell r="J195728">
            <v>0</v>
          </cell>
          <cell r="K195728">
            <v>25</v>
          </cell>
          <cell r="U195728">
            <v>43770</v>
          </cell>
        </row>
        <row r="195729">
          <cell r="J195729">
            <v>0</v>
          </cell>
          <cell r="K195729">
            <v>25</v>
          </cell>
          <cell r="U195729">
            <v>43770</v>
          </cell>
        </row>
        <row r="195730">
          <cell r="J195730">
            <v>0</v>
          </cell>
          <cell r="K195730">
            <v>25</v>
          </cell>
          <cell r="U195730">
            <v>43770</v>
          </cell>
        </row>
        <row r="195731">
          <cell r="J195731">
            <v>0</v>
          </cell>
          <cell r="K195731">
            <v>25</v>
          </cell>
          <cell r="U195731">
            <v>43770</v>
          </cell>
        </row>
        <row r="195732">
          <cell r="J195732">
            <v>0</v>
          </cell>
          <cell r="K195732">
            <v>25</v>
          </cell>
          <cell r="U195732">
            <v>43770</v>
          </cell>
        </row>
        <row r="195733">
          <cell r="J195733">
            <v>0</v>
          </cell>
          <cell r="K195733">
            <v>25</v>
          </cell>
          <cell r="U195733">
            <v>43770</v>
          </cell>
        </row>
        <row r="195734">
          <cell r="J195734">
            <v>0</v>
          </cell>
          <cell r="K195734">
            <v>25</v>
          </cell>
          <cell r="U195734">
            <v>43770</v>
          </cell>
        </row>
        <row r="195735">
          <cell r="J195735">
            <v>0</v>
          </cell>
          <cell r="K195735">
            <v>25</v>
          </cell>
          <cell r="U195735">
            <v>43770</v>
          </cell>
        </row>
        <row r="195736">
          <cell r="J195736">
            <v>0</v>
          </cell>
          <cell r="K195736">
            <v>25</v>
          </cell>
          <cell r="U195736">
            <v>43770</v>
          </cell>
        </row>
        <row r="195737">
          <cell r="J195737">
            <v>0</v>
          </cell>
          <cell r="K195737">
            <v>25</v>
          </cell>
          <cell r="U195737">
            <v>43770</v>
          </cell>
        </row>
        <row r="195738">
          <cell r="J195738">
            <v>0</v>
          </cell>
          <cell r="K195738">
            <v>25</v>
          </cell>
          <cell r="U195738">
            <v>43770</v>
          </cell>
        </row>
        <row r="195739">
          <cell r="J195739">
            <v>0</v>
          </cell>
          <cell r="K195739">
            <v>25</v>
          </cell>
          <cell r="U195739">
            <v>43770</v>
          </cell>
        </row>
        <row r="195740">
          <cell r="J195740">
            <v>0</v>
          </cell>
          <cell r="K195740">
            <v>25</v>
          </cell>
          <cell r="U195740">
            <v>43770</v>
          </cell>
        </row>
        <row r="195741">
          <cell r="J195741">
            <v>0</v>
          </cell>
          <cell r="K195741">
            <v>25</v>
          </cell>
          <cell r="U195741">
            <v>43770</v>
          </cell>
        </row>
        <row r="195742">
          <cell r="J195742">
            <v>0</v>
          </cell>
          <cell r="K195742">
            <v>25</v>
          </cell>
          <cell r="U195742">
            <v>43770</v>
          </cell>
        </row>
        <row r="195743">
          <cell r="J195743">
            <v>0</v>
          </cell>
          <cell r="K195743">
            <v>25</v>
          </cell>
          <cell r="U195743">
            <v>43770</v>
          </cell>
        </row>
        <row r="195744">
          <cell r="J195744">
            <v>0</v>
          </cell>
          <cell r="K195744">
            <v>25</v>
          </cell>
          <cell r="U195744">
            <v>43770</v>
          </cell>
        </row>
        <row r="195745">
          <cell r="J195745">
            <v>0</v>
          </cell>
          <cell r="K195745">
            <v>25</v>
          </cell>
          <cell r="U195745">
            <v>43770</v>
          </cell>
        </row>
        <row r="195746">
          <cell r="J195746">
            <v>0</v>
          </cell>
          <cell r="K195746">
            <v>25</v>
          </cell>
          <cell r="U195746">
            <v>43770</v>
          </cell>
        </row>
        <row r="195747">
          <cell r="J195747">
            <v>0</v>
          </cell>
          <cell r="K195747">
            <v>25</v>
          </cell>
          <cell r="U195747">
            <v>43770</v>
          </cell>
        </row>
        <row r="195748">
          <cell r="J195748">
            <v>0</v>
          </cell>
          <cell r="K195748">
            <v>25</v>
          </cell>
          <cell r="U195748">
            <v>43770</v>
          </cell>
        </row>
        <row r="195749">
          <cell r="J195749">
            <v>0</v>
          </cell>
          <cell r="K195749">
            <v>25</v>
          </cell>
          <cell r="U195749">
            <v>43770</v>
          </cell>
        </row>
        <row r="195750">
          <cell r="J195750">
            <v>0</v>
          </cell>
          <cell r="K195750">
            <v>25</v>
          </cell>
          <cell r="U195750">
            <v>43770</v>
          </cell>
        </row>
        <row r="195751">
          <cell r="J195751">
            <v>0</v>
          </cell>
          <cell r="K195751">
            <v>25</v>
          </cell>
          <cell r="U195751">
            <v>43770</v>
          </cell>
        </row>
        <row r="195752">
          <cell r="J195752">
            <v>0</v>
          </cell>
          <cell r="K195752">
            <v>25</v>
          </cell>
          <cell r="U195752">
            <v>43770</v>
          </cell>
        </row>
        <row r="195753">
          <cell r="J195753">
            <v>0</v>
          </cell>
          <cell r="K195753">
            <v>25</v>
          </cell>
          <cell r="U195753">
            <v>43770</v>
          </cell>
        </row>
        <row r="195754">
          <cell r="J195754">
            <v>0</v>
          </cell>
          <cell r="K195754">
            <v>25</v>
          </cell>
          <cell r="U195754">
            <v>43770</v>
          </cell>
        </row>
        <row r="195755">
          <cell r="J195755">
            <v>0</v>
          </cell>
          <cell r="K195755">
            <v>25</v>
          </cell>
          <cell r="U195755">
            <v>43770</v>
          </cell>
        </row>
        <row r="195756">
          <cell r="J195756">
            <v>0</v>
          </cell>
          <cell r="K195756">
            <v>25</v>
          </cell>
          <cell r="U195756">
            <v>43770</v>
          </cell>
        </row>
        <row r="195757">
          <cell r="J195757">
            <v>0</v>
          </cell>
          <cell r="K195757">
            <v>25</v>
          </cell>
          <cell r="U195757">
            <v>43770</v>
          </cell>
        </row>
        <row r="195758">
          <cell r="J195758">
            <v>0</v>
          </cell>
          <cell r="K195758">
            <v>25</v>
          </cell>
          <cell r="U195758">
            <v>43770</v>
          </cell>
        </row>
        <row r="195759">
          <cell r="J195759">
            <v>0</v>
          </cell>
          <cell r="K195759">
            <v>25</v>
          </cell>
          <cell r="U195759">
            <v>43770</v>
          </cell>
        </row>
        <row r="195760">
          <cell r="J195760">
            <v>0</v>
          </cell>
          <cell r="K195760">
            <v>25</v>
          </cell>
          <cell r="U195760">
            <v>43770</v>
          </cell>
        </row>
        <row r="195761">
          <cell r="J195761">
            <v>0</v>
          </cell>
          <cell r="K195761">
            <v>25</v>
          </cell>
          <cell r="U195761">
            <v>43770</v>
          </cell>
        </row>
        <row r="195762">
          <cell r="J195762">
            <v>0</v>
          </cell>
          <cell r="K195762">
            <v>25</v>
          </cell>
          <cell r="U195762">
            <v>43770</v>
          </cell>
        </row>
        <row r="195763">
          <cell r="J195763">
            <v>0</v>
          </cell>
          <cell r="K195763">
            <v>25</v>
          </cell>
          <cell r="U195763">
            <v>43770</v>
          </cell>
        </row>
        <row r="195764">
          <cell r="J195764">
            <v>0</v>
          </cell>
          <cell r="K195764">
            <v>25</v>
          </cell>
          <cell r="U195764">
            <v>43770</v>
          </cell>
        </row>
        <row r="195765">
          <cell r="J195765">
            <v>0</v>
          </cell>
          <cell r="K195765">
            <v>25</v>
          </cell>
          <cell r="U195765">
            <v>43770</v>
          </cell>
        </row>
        <row r="195766">
          <cell r="J195766">
            <v>0</v>
          </cell>
          <cell r="K195766">
            <v>25</v>
          </cell>
          <cell r="U195766">
            <v>43770</v>
          </cell>
        </row>
        <row r="195767">
          <cell r="J195767">
            <v>0</v>
          </cell>
          <cell r="K195767">
            <v>25</v>
          </cell>
          <cell r="U195767">
            <v>43770</v>
          </cell>
        </row>
        <row r="195768">
          <cell r="J195768">
            <v>0</v>
          </cell>
          <cell r="K195768">
            <v>25</v>
          </cell>
          <cell r="U195768">
            <v>43770</v>
          </cell>
        </row>
        <row r="195769">
          <cell r="J195769">
            <v>0</v>
          </cell>
          <cell r="K195769">
            <v>25</v>
          </cell>
          <cell r="U195769">
            <v>43770</v>
          </cell>
        </row>
        <row r="195770">
          <cell r="J195770">
            <v>0</v>
          </cell>
          <cell r="K195770">
            <v>25</v>
          </cell>
          <cell r="U195770">
            <v>43770</v>
          </cell>
        </row>
        <row r="195771">
          <cell r="J195771">
            <v>0</v>
          </cell>
          <cell r="K195771">
            <v>25</v>
          </cell>
          <cell r="U195771">
            <v>43770</v>
          </cell>
        </row>
        <row r="195772">
          <cell r="J195772">
            <v>0</v>
          </cell>
          <cell r="K195772">
            <v>25</v>
          </cell>
          <cell r="U195772">
            <v>43770</v>
          </cell>
        </row>
        <row r="195773">
          <cell r="J195773">
            <v>0</v>
          </cell>
          <cell r="K195773">
            <v>25</v>
          </cell>
          <cell r="U195773">
            <v>43770</v>
          </cell>
        </row>
        <row r="195774">
          <cell r="J195774">
            <v>0</v>
          </cell>
          <cell r="K195774">
            <v>25</v>
          </cell>
          <cell r="U195774">
            <v>43770</v>
          </cell>
        </row>
        <row r="195775">
          <cell r="J195775">
            <v>0</v>
          </cell>
          <cell r="K195775">
            <v>25</v>
          </cell>
          <cell r="U195775">
            <v>43770</v>
          </cell>
        </row>
        <row r="195776">
          <cell r="J195776">
            <v>0</v>
          </cell>
          <cell r="K195776">
            <v>25</v>
          </cell>
          <cell r="U195776">
            <v>43770</v>
          </cell>
        </row>
        <row r="195777">
          <cell r="J195777">
            <v>0</v>
          </cell>
          <cell r="K195777">
            <v>25</v>
          </cell>
          <cell r="U195777">
            <v>43770</v>
          </cell>
        </row>
        <row r="195778">
          <cell r="J195778">
            <v>0</v>
          </cell>
          <cell r="K195778">
            <v>25</v>
          </cell>
          <cell r="U195778">
            <v>43770</v>
          </cell>
        </row>
        <row r="195779">
          <cell r="J195779">
            <v>0</v>
          </cell>
          <cell r="K195779">
            <v>25</v>
          </cell>
          <cell r="U195779">
            <v>43770</v>
          </cell>
        </row>
        <row r="195780">
          <cell r="J195780">
            <v>0</v>
          </cell>
          <cell r="K195780">
            <v>25</v>
          </cell>
          <cell r="U195780">
            <v>43770</v>
          </cell>
        </row>
        <row r="195781">
          <cell r="J195781">
            <v>0</v>
          </cell>
          <cell r="K195781">
            <v>25</v>
          </cell>
          <cell r="U195781">
            <v>43770</v>
          </cell>
        </row>
        <row r="195782">
          <cell r="J195782">
            <v>0</v>
          </cell>
          <cell r="K195782">
            <v>25</v>
          </cell>
          <cell r="U195782">
            <v>43770</v>
          </cell>
        </row>
        <row r="195783">
          <cell r="J195783">
            <v>0</v>
          </cell>
          <cell r="K195783">
            <v>25</v>
          </cell>
          <cell r="U195783">
            <v>43770</v>
          </cell>
        </row>
        <row r="195784">
          <cell r="J195784">
            <v>0</v>
          </cell>
          <cell r="K195784">
            <v>25</v>
          </cell>
          <cell r="U195784">
            <v>43770</v>
          </cell>
        </row>
        <row r="195785">
          <cell r="J195785">
            <v>0</v>
          </cell>
          <cell r="K195785">
            <v>25</v>
          </cell>
          <cell r="U195785">
            <v>43770</v>
          </cell>
        </row>
        <row r="195786">
          <cell r="J195786">
            <v>0</v>
          </cell>
          <cell r="K195786">
            <v>25</v>
          </cell>
          <cell r="U195786">
            <v>43770</v>
          </cell>
        </row>
        <row r="195787">
          <cell r="J195787">
            <v>0</v>
          </cell>
          <cell r="K195787">
            <v>25</v>
          </cell>
          <cell r="U195787">
            <v>43770</v>
          </cell>
        </row>
        <row r="195788">
          <cell r="J195788">
            <v>0</v>
          </cell>
          <cell r="K195788">
            <v>25</v>
          </cell>
          <cell r="U195788">
            <v>43770</v>
          </cell>
        </row>
        <row r="195789">
          <cell r="J195789">
            <v>0</v>
          </cell>
          <cell r="K195789">
            <v>25</v>
          </cell>
          <cell r="U195789">
            <v>43770</v>
          </cell>
        </row>
        <row r="195790">
          <cell r="J195790">
            <v>0</v>
          </cell>
          <cell r="K195790">
            <v>25</v>
          </cell>
          <cell r="U195790">
            <v>43770</v>
          </cell>
        </row>
        <row r="195791">
          <cell r="J195791">
            <v>0</v>
          </cell>
          <cell r="K195791">
            <v>25</v>
          </cell>
          <cell r="U195791">
            <v>43770</v>
          </cell>
        </row>
        <row r="195792">
          <cell r="J195792">
            <v>0</v>
          </cell>
          <cell r="K195792">
            <v>25</v>
          </cell>
          <cell r="U195792">
            <v>43770</v>
          </cell>
        </row>
        <row r="195793">
          <cell r="J195793">
            <v>0</v>
          </cell>
          <cell r="K195793">
            <v>25</v>
          </cell>
          <cell r="U195793">
            <v>43770</v>
          </cell>
        </row>
        <row r="195794">
          <cell r="J195794">
            <v>0</v>
          </cell>
          <cell r="K195794">
            <v>25</v>
          </cell>
          <cell r="U195794">
            <v>43770</v>
          </cell>
        </row>
        <row r="195795">
          <cell r="J195795">
            <v>0</v>
          </cell>
          <cell r="K195795">
            <v>25</v>
          </cell>
          <cell r="U195795">
            <v>43770</v>
          </cell>
        </row>
        <row r="195796">
          <cell r="J195796">
            <v>0</v>
          </cell>
          <cell r="K195796">
            <v>25</v>
          </cell>
          <cell r="U195796">
            <v>43770</v>
          </cell>
        </row>
        <row r="195797">
          <cell r="J195797">
            <v>0</v>
          </cell>
          <cell r="K195797">
            <v>25</v>
          </cell>
          <cell r="U195797">
            <v>43770</v>
          </cell>
        </row>
        <row r="195798">
          <cell r="J195798">
            <v>0</v>
          </cell>
          <cell r="K195798">
            <v>25</v>
          </cell>
          <cell r="U195798">
            <v>43770</v>
          </cell>
        </row>
        <row r="195799">
          <cell r="J195799">
            <v>0</v>
          </cell>
          <cell r="K195799">
            <v>25</v>
          </cell>
          <cell r="U195799">
            <v>43770</v>
          </cell>
        </row>
        <row r="195800">
          <cell r="J195800">
            <v>0</v>
          </cell>
          <cell r="K195800">
            <v>25</v>
          </cell>
          <cell r="U195800">
            <v>43770</v>
          </cell>
        </row>
        <row r="195801">
          <cell r="J195801">
            <v>0</v>
          </cell>
          <cell r="K195801">
            <v>25</v>
          </cell>
          <cell r="U195801">
            <v>43770</v>
          </cell>
        </row>
        <row r="195802">
          <cell r="J195802">
            <v>0</v>
          </cell>
          <cell r="K195802">
            <v>25</v>
          </cell>
          <cell r="U195802">
            <v>43770</v>
          </cell>
        </row>
        <row r="195803">
          <cell r="J195803">
            <v>0</v>
          </cell>
          <cell r="K195803">
            <v>25</v>
          </cell>
          <cell r="U195803">
            <v>43770</v>
          </cell>
        </row>
        <row r="195804">
          <cell r="J195804">
            <v>0</v>
          </cell>
          <cell r="K195804">
            <v>25</v>
          </cell>
          <cell r="U195804">
            <v>43770</v>
          </cell>
        </row>
        <row r="195805">
          <cell r="J195805">
            <v>0</v>
          </cell>
          <cell r="K195805">
            <v>25</v>
          </cell>
          <cell r="U195805">
            <v>43770</v>
          </cell>
        </row>
        <row r="195806">
          <cell r="J195806">
            <v>0</v>
          </cell>
          <cell r="K195806">
            <v>25</v>
          </cell>
          <cell r="U195806">
            <v>43770</v>
          </cell>
        </row>
        <row r="195807">
          <cell r="J195807">
            <v>0</v>
          </cell>
          <cell r="K195807">
            <v>25</v>
          </cell>
          <cell r="U195807">
            <v>43770</v>
          </cell>
        </row>
        <row r="195808">
          <cell r="J195808">
            <v>0</v>
          </cell>
          <cell r="K195808">
            <v>25</v>
          </cell>
          <cell r="U195808">
            <v>43770</v>
          </cell>
        </row>
        <row r="195809">
          <cell r="J195809">
            <v>0</v>
          </cell>
          <cell r="K195809">
            <v>25</v>
          </cell>
          <cell r="U195809">
            <v>43770</v>
          </cell>
        </row>
        <row r="195810">
          <cell r="J195810">
            <v>0</v>
          </cell>
          <cell r="K195810">
            <v>25</v>
          </cell>
          <cell r="U195810">
            <v>43770</v>
          </cell>
        </row>
        <row r="195811">
          <cell r="J195811">
            <v>0</v>
          </cell>
          <cell r="K195811">
            <v>25</v>
          </cell>
          <cell r="U195811">
            <v>43770</v>
          </cell>
        </row>
        <row r="195812">
          <cell r="J195812">
            <v>0</v>
          </cell>
          <cell r="K195812">
            <v>25</v>
          </cell>
          <cell r="U195812">
            <v>43770</v>
          </cell>
        </row>
        <row r="195813">
          <cell r="J195813">
            <v>0</v>
          </cell>
          <cell r="K195813">
            <v>25</v>
          </cell>
          <cell r="U195813">
            <v>43770</v>
          </cell>
        </row>
        <row r="195814">
          <cell r="J195814">
            <v>0</v>
          </cell>
          <cell r="K195814">
            <v>25</v>
          </cell>
          <cell r="U195814">
            <v>43770</v>
          </cell>
        </row>
        <row r="195815">
          <cell r="J195815">
            <v>0</v>
          </cell>
          <cell r="K195815">
            <v>25</v>
          </cell>
          <cell r="U195815">
            <v>43770</v>
          </cell>
        </row>
        <row r="195816">
          <cell r="J195816">
            <v>0</v>
          </cell>
          <cell r="K195816">
            <v>25</v>
          </cell>
          <cell r="U195816">
            <v>43770</v>
          </cell>
        </row>
        <row r="195817">
          <cell r="J195817">
            <v>0</v>
          </cell>
          <cell r="K195817">
            <v>25</v>
          </cell>
          <cell r="U195817">
            <v>43770</v>
          </cell>
        </row>
        <row r="195818">
          <cell r="J195818">
            <v>0</v>
          </cell>
          <cell r="K195818">
            <v>25</v>
          </cell>
          <cell r="U195818">
            <v>43770</v>
          </cell>
        </row>
        <row r="195819">
          <cell r="J195819">
            <v>0</v>
          </cell>
          <cell r="K195819">
            <v>25</v>
          </cell>
          <cell r="U195819">
            <v>43770</v>
          </cell>
        </row>
        <row r="195820">
          <cell r="J195820">
            <v>0</v>
          </cell>
          <cell r="K195820">
            <v>25</v>
          </cell>
          <cell r="U195820">
            <v>43770</v>
          </cell>
        </row>
        <row r="195821">
          <cell r="J195821">
            <v>0</v>
          </cell>
          <cell r="K195821">
            <v>25</v>
          </cell>
          <cell r="U195821">
            <v>43770</v>
          </cell>
        </row>
        <row r="195822">
          <cell r="J195822">
            <v>0</v>
          </cell>
          <cell r="K195822">
            <v>25</v>
          </cell>
          <cell r="U195822">
            <v>43770</v>
          </cell>
        </row>
        <row r="195823">
          <cell r="J195823">
            <v>0</v>
          </cell>
          <cell r="K195823">
            <v>25</v>
          </cell>
          <cell r="U195823">
            <v>43770</v>
          </cell>
        </row>
        <row r="195824">
          <cell r="J195824">
            <v>0</v>
          </cell>
          <cell r="K195824">
            <v>25</v>
          </cell>
          <cell r="U195824">
            <v>43770</v>
          </cell>
        </row>
        <row r="195825">
          <cell r="J195825">
            <v>0</v>
          </cell>
          <cell r="K195825">
            <v>25</v>
          </cell>
          <cell r="U195825">
            <v>43770</v>
          </cell>
        </row>
        <row r="195826">
          <cell r="J195826">
            <v>0</v>
          </cell>
          <cell r="K195826">
            <v>25</v>
          </cell>
          <cell r="U195826">
            <v>43770</v>
          </cell>
        </row>
        <row r="195827">
          <cell r="J195827">
            <v>0</v>
          </cell>
          <cell r="K195827">
            <v>25</v>
          </cell>
          <cell r="U195827">
            <v>43770</v>
          </cell>
        </row>
        <row r="195828">
          <cell r="J195828">
            <v>0</v>
          </cell>
          <cell r="K195828">
            <v>25</v>
          </cell>
          <cell r="U195828">
            <v>43770</v>
          </cell>
        </row>
        <row r="195829">
          <cell r="J195829">
            <v>0</v>
          </cell>
          <cell r="K195829">
            <v>25</v>
          </cell>
          <cell r="U195829">
            <v>43770</v>
          </cell>
        </row>
        <row r="195830">
          <cell r="J195830">
            <v>0</v>
          </cell>
          <cell r="K195830">
            <v>25</v>
          </cell>
          <cell r="U195830">
            <v>43770</v>
          </cell>
        </row>
        <row r="195831">
          <cell r="J195831">
            <v>0</v>
          </cell>
          <cell r="K195831">
            <v>25</v>
          </cell>
          <cell r="U195831">
            <v>43770</v>
          </cell>
        </row>
        <row r="195832">
          <cell r="J195832">
            <v>0</v>
          </cell>
          <cell r="K195832">
            <v>25</v>
          </cell>
          <cell r="U195832">
            <v>43770</v>
          </cell>
        </row>
        <row r="195833">
          <cell r="J195833">
            <v>0</v>
          </cell>
          <cell r="K195833">
            <v>25</v>
          </cell>
          <cell r="U195833">
            <v>43770</v>
          </cell>
        </row>
        <row r="195834">
          <cell r="J195834">
            <v>0</v>
          </cell>
          <cell r="K195834">
            <v>25</v>
          </cell>
          <cell r="U195834">
            <v>43770</v>
          </cell>
        </row>
        <row r="195835">
          <cell r="J195835">
            <v>0</v>
          </cell>
          <cell r="K195835">
            <v>25</v>
          </cell>
          <cell r="U195835">
            <v>43770</v>
          </cell>
        </row>
        <row r="195836">
          <cell r="J195836">
            <v>0</v>
          </cell>
          <cell r="K195836">
            <v>25</v>
          </cell>
          <cell r="U195836">
            <v>43770</v>
          </cell>
        </row>
        <row r="195837">
          <cell r="J195837">
            <v>0</v>
          </cell>
          <cell r="K195837">
            <v>25</v>
          </cell>
          <cell r="U195837">
            <v>43770</v>
          </cell>
        </row>
        <row r="195838">
          <cell r="J195838">
            <v>0</v>
          </cell>
          <cell r="K195838">
            <v>25</v>
          </cell>
          <cell r="U195838">
            <v>43770</v>
          </cell>
        </row>
        <row r="195839">
          <cell r="J195839">
            <v>0</v>
          </cell>
          <cell r="K195839">
            <v>25</v>
          </cell>
          <cell r="U195839">
            <v>43770</v>
          </cell>
        </row>
        <row r="195840">
          <cell r="J195840">
            <v>0</v>
          </cell>
          <cell r="K195840">
            <v>25</v>
          </cell>
          <cell r="U195840">
            <v>43770</v>
          </cell>
        </row>
        <row r="195841">
          <cell r="J195841">
            <v>0</v>
          </cell>
          <cell r="K195841">
            <v>25</v>
          </cell>
          <cell r="U195841">
            <v>43770</v>
          </cell>
        </row>
        <row r="195842">
          <cell r="J195842">
            <v>0</v>
          </cell>
          <cell r="K195842">
            <v>25</v>
          </cell>
          <cell r="U195842">
            <v>43770</v>
          </cell>
        </row>
        <row r="195843">
          <cell r="J195843">
            <v>0</v>
          </cell>
          <cell r="K195843">
            <v>25</v>
          </cell>
          <cell r="U195843">
            <v>43770</v>
          </cell>
        </row>
        <row r="195844">
          <cell r="J195844">
            <v>0</v>
          </cell>
          <cell r="K195844">
            <v>25</v>
          </cell>
          <cell r="U195844">
            <v>43770</v>
          </cell>
        </row>
        <row r="195845">
          <cell r="J195845">
            <v>0</v>
          </cell>
          <cell r="K195845">
            <v>25</v>
          </cell>
          <cell r="U195845">
            <v>43770</v>
          </cell>
        </row>
        <row r="195846">
          <cell r="J195846">
            <v>0</v>
          </cell>
          <cell r="K195846">
            <v>25</v>
          </cell>
          <cell r="U195846">
            <v>43770</v>
          </cell>
        </row>
        <row r="195847">
          <cell r="J195847">
            <v>0</v>
          </cell>
          <cell r="K195847">
            <v>25</v>
          </cell>
          <cell r="U195847">
            <v>43770</v>
          </cell>
        </row>
        <row r="195848">
          <cell r="J195848">
            <v>0</v>
          </cell>
          <cell r="K195848">
            <v>25</v>
          </cell>
          <cell r="U195848">
            <v>43770</v>
          </cell>
        </row>
        <row r="195849">
          <cell r="J195849">
            <v>0</v>
          </cell>
          <cell r="K195849">
            <v>25</v>
          </cell>
          <cell r="U195849">
            <v>43770</v>
          </cell>
        </row>
        <row r="195850">
          <cell r="J195850">
            <v>0</v>
          </cell>
          <cell r="K195850">
            <v>25</v>
          </cell>
          <cell r="U195850">
            <v>43770</v>
          </cell>
        </row>
        <row r="195851">
          <cell r="J195851">
            <v>0</v>
          </cell>
          <cell r="K195851">
            <v>25</v>
          </cell>
          <cell r="U195851">
            <v>43770</v>
          </cell>
        </row>
        <row r="195852">
          <cell r="J195852">
            <v>0</v>
          </cell>
          <cell r="K195852">
            <v>25</v>
          </cell>
          <cell r="U195852">
            <v>43770</v>
          </cell>
        </row>
        <row r="195853">
          <cell r="J195853">
            <v>0</v>
          </cell>
          <cell r="K195853">
            <v>25</v>
          </cell>
          <cell r="U195853">
            <v>43770</v>
          </cell>
        </row>
        <row r="195854">
          <cell r="J195854">
            <v>0</v>
          </cell>
          <cell r="K195854">
            <v>25</v>
          </cell>
          <cell r="U195854">
            <v>43770</v>
          </cell>
        </row>
        <row r="195855">
          <cell r="J195855">
            <v>0</v>
          </cell>
          <cell r="K195855">
            <v>25</v>
          </cell>
          <cell r="U195855">
            <v>43770</v>
          </cell>
        </row>
        <row r="195856">
          <cell r="J195856">
            <v>0</v>
          </cell>
          <cell r="K195856">
            <v>25</v>
          </cell>
          <cell r="U195856">
            <v>43770</v>
          </cell>
        </row>
        <row r="195857">
          <cell r="J195857">
            <v>0</v>
          </cell>
          <cell r="K195857">
            <v>25</v>
          </cell>
          <cell r="U195857">
            <v>43770</v>
          </cell>
        </row>
        <row r="195858">
          <cell r="J195858">
            <v>0</v>
          </cell>
          <cell r="K195858">
            <v>25</v>
          </cell>
          <cell r="U195858">
            <v>43770</v>
          </cell>
        </row>
        <row r="195859">
          <cell r="J195859">
            <v>0</v>
          </cell>
          <cell r="K195859">
            <v>25</v>
          </cell>
          <cell r="U195859">
            <v>43770</v>
          </cell>
        </row>
        <row r="195860">
          <cell r="J195860">
            <v>0</v>
          </cell>
          <cell r="K195860">
            <v>25</v>
          </cell>
          <cell r="U195860">
            <v>43770</v>
          </cell>
        </row>
        <row r="195861">
          <cell r="J195861">
            <v>0</v>
          </cell>
          <cell r="K195861">
            <v>25</v>
          </cell>
          <cell r="U195861">
            <v>43770</v>
          </cell>
        </row>
        <row r="195862">
          <cell r="J195862">
            <v>0</v>
          </cell>
          <cell r="K195862">
            <v>25</v>
          </cell>
          <cell r="U195862">
            <v>43770</v>
          </cell>
        </row>
        <row r="195863">
          <cell r="J195863">
            <v>0</v>
          </cell>
          <cell r="K195863">
            <v>25</v>
          </cell>
          <cell r="U195863">
            <v>43770</v>
          </cell>
        </row>
        <row r="195864">
          <cell r="J195864">
            <v>0</v>
          </cell>
          <cell r="K195864">
            <v>25</v>
          </cell>
          <cell r="U195864">
            <v>43770</v>
          </cell>
        </row>
        <row r="195865">
          <cell r="J195865">
            <v>0</v>
          </cell>
          <cell r="K195865">
            <v>25</v>
          </cell>
          <cell r="U195865">
            <v>43770</v>
          </cell>
        </row>
        <row r="195866">
          <cell r="J195866">
            <v>0</v>
          </cell>
          <cell r="K195866">
            <v>25</v>
          </cell>
          <cell r="U195866">
            <v>43770</v>
          </cell>
        </row>
        <row r="195867">
          <cell r="J195867">
            <v>0</v>
          </cell>
          <cell r="K195867">
            <v>25</v>
          </cell>
          <cell r="U195867">
            <v>43770</v>
          </cell>
        </row>
        <row r="195868">
          <cell r="J195868">
            <v>0</v>
          </cell>
          <cell r="K195868">
            <v>25</v>
          </cell>
          <cell r="U195868">
            <v>43770</v>
          </cell>
        </row>
        <row r="195869">
          <cell r="J195869">
            <v>0</v>
          </cell>
          <cell r="K195869">
            <v>25</v>
          </cell>
          <cell r="U195869">
            <v>43770</v>
          </cell>
        </row>
        <row r="195870">
          <cell r="J195870">
            <v>0</v>
          </cell>
          <cell r="K195870">
            <v>25</v>
          </cell>
          <cell r="U195870">
            <v>43770</v>
          </cell>
        </row>
        <row r="195871">
          <cell r="J195871">
            <v>0</v>
          </cell>
          <cell r="K195871">
            <v>25</v>
          </cell>
          <cell r="U195871">
            <v>43770</v>
          </cell>
        </row>
        <row r="195872">
          <cell r="J195872">
            <v>0</v>
          </cell>
          <cell r="K195872">
            <v>25</v>
          </cell>
          <cell r="U195872">
            <v>43770</v>
          </cell>
        </row>
        <row r="195873">
          <cell r="J195873">
            <v>0</v>
          </cell>
          <cell r="K195873">
            <v>25</v>
          </cell>
          <cell r="U195873">
            <v>43770</v>
          </cell>
        </row>
        <row r="195874">
          <cell r="J195874">
            <v>0</v>
          </cell>
          <cell r="K195874">
            <v>25</v>
          </cell>
          <cell r="U195874">
            <v>43770</v>
          </cell>
        </row>
        <row r="195875">
          <cell r="J195875">
            <v>0</v>
          </cell>
          <cell r="K195875">
            <v>25</v>
          </cell>
          <cell r="U195875">
            <v>43770</v>
          </cell>
        </row>
        <row r="195876">
          <cell r="J195876">
            <v>0</v>
          </cell>
          <cell r="K195876">
            <v>25</v>
          </cell>
          <cell r="U195876">
            <v>43770</v>
          </cell>
        </row>
        <row r="195877">
          <cell r="J195877">
            <v>0</v>
          </cell>
          <cell r="K195877">
            <v>25</v>
          </cell>
          <cell r="U195877">
            <v>43770</v>
          </cell>
        </row>
        <row r="195878">
          <cell r="J195878">
            <v>0</v>
          </cell>
          <cell r="K195878">
            <v>25</v>
          </cell>
          <cell r="U195878">
            <v>43770</v>
          </cell>
        </row>
        <row r="195879">
          <cell r="J195879">
            <v>0</v>
          </cell>
          <cell r="K195879">
            <v>25</v>
          </cell>
          <cell r="U195879">
            <v>43770</v>
          </cell>
        </row>
        <row r="195880">
          <cell r="J195880">
            <v>0</v>
          </cell>
          <cell r="K195880">
            <v>25</v>
          </cell>
          <cell r="U195880">
            <v>43770</v>
          </cell>
        </row>
        <row r="195881">
          <cell r="J195881">
            <v>0</v>
          </cell>
          <cell r="K195881">
            <v>25</v>
          </cell>
          <cell r="U195881">
            <v>43770</v>
          </cell>
        </row>
        <row r="195882">
          <cell r="J195882">
            <v>0</v>
          </cell>
          <cell r="K195882">
            <v>25</v>
          </cell>
          <cell r="U195882">
            <v>43770</v>
          </cell>
        </row>
        <row r="195883">
          <cell r="J195883">
            <v>0</v>
          </cell>
          <cell r="K195883">
            <v>25</v>
          </cell>
          <cell r="U195883">
            <v>43770</v>
          </cell>
        </row>
        <row r="195884">
          <cell r="J195884">
            <v>0</v>
          </cell>
          <cell r="K195884">
            <v>25</v>
          </cell>
          <cell r="U195884">
            <v>43770</v>
          </cell>
        </row>
        <row r="195885">
          <cell r="J195885">
            <v>0</v>
          </cell>
          <cell r="K195885">
            <v>25</v>
          </cell>
          <cell r="U195885">
            <v>43770</v>
          </cell>
        </row>
        <row r="195886">
          <cell r="J195886">
            <v>0</v>
          </cell>
          <cell r="K195886">
            <v>25</v>
          </cell>
          <cell r="U195886">
            <v>43770</v>
          </cell>
        </row>
        <row r="195887">
          <cell r="J195887">
            <v>0</v>
          </cell>
          <cell r="K195887">
            <v>25</v>
          </cell>
          <cell r="U195887">
            <v>43770</v>
          </cell>
        </row>
        <row r="195888">
          <cell r="J195888">
            <v>0</v>
          </cell>
          <cell r="K195888">
            <v>25</v>
          </cell>
          <cell r="U195888">
            <v>43770</v>
          </cell>
        </row>
        <row r="195889">
          <cell r="J195889">
            <v>0</v>
          </cell>
          <cell r="K195889">
            <v>25</v>
          </cell>
          <cell r="U195889">
            <v>43770</v>
          </cell>
        </row>
        <row r="195890">
          <cell r="J195890">
            <v>0</v>
          </cell>
          <cell r="K195890">
            <v>25</v>
          </cell>
          <cell r="U195890">
            <v>43770</v>
          </cell>
        </row>
        <row r="195891">
          <cell r="J195891">
            <v>0</v>
          </cell>
          <cell r="K195891">
            <v>25</v>
          </cell>
          <cell r="U195891">
            <v>43770</v>
          </cell>
        </row>
        <row r="195892">
          <cell r="J195892">
            <v>0</v>
          </cell>
          <cell r="K195892">
            <v>25</v>
          </cell>
          <cell r="U195892">
            <v>43770</v>
          </cell>
        </row>
        <row r="195893">
          <cell r="J195893">
            <v>0</v>
          </cell>
          <cell r="K195893">
            <v>25</v>
          </cell>
          <cell r="U195893">
            <v>43770</v>
          </cell>
        </row>
        <row r="195894">
          <cell r="J195894">
            <v>0</v>
          </cell>
          <cell r="K195894">
            <v>25</v>
          </cell>
          <cell r="U195894">
            <v>43770</v>
          </cell>
        </row>
        <row r="195895">
          <cell r="J195895">
            <v>0</v>
          </cell>
          <cell r="K195895">
            <v>25</v>
          </cell>
          <cell r="U195895">
            <v>43770</v>
          </cell>
        </row>
        <row r="195896">
          <cell r="J195896">
            <v>0</v>
          </cell>
          <cell r="K195896">
            <v>25</v>
          </cell>
          <cell r="U195896">
            <v>43770</v>
          </cell>
        </row>
        <row r="195897">
          <cell r="J195897">
            <v>0</v>
          </cell>
          <cell r="K195897">
            <v>25</v>
          </cell>
          <cell r="U195897">
            <v>43770</v>
          </cell>
        </row>
        <row r="195898">
          <cell r="J195898">
            <v>0</v>
          </cell>
          <cell r="K195898">
            <v>25</v>
          </cell>
          <cell r="U195898">
            <v>43770</v>
          </cell>
        </row>
        <row r="195899">
          <cell r="J195899">
            <v>0</v>
          </cell>
          <cell r="K195899">
            <v>25</v>
          </cell>
          <cell r="U195899">
            <v>43770</v>
          </cell>
        </row>
        <row r="195900">
          <cell r="J195900">
            <v>0</v>
          </cell>
          <cell r="K195900">
            <v>25</v>
          </cell>
          <cell r="U195900">
            <v>43770</v>
          </cell>
        </row>
        <row r="195901">
          <cell r="J195901">
            <v>0</v>
          </cell>
          <cell r="K195901">
            <v>25</v>
          </cell>
          <cell r="U195901">
            <v>43770</v>
          </cell>
        </row>
        <row r="195902">
          <cell r="J195902">
            <v>0</v>
          </cell>
          <cell r="K195902">
            <v>25</v>
          </cell>
          <cell r="U195902">
            <v>43770</v>
          </cell>
        </row>
        <row r="195903">
          <cell r="J195903">
            <v>0</v>
          </cell>
          <cell r="K195903">
            <v>25</v>
          </cell>
          <cell r="U195903">
            <v>43770</v>
          </cell>
        </row>
        <row r="195904">
          <cell r="J195904">
            <v>0</v>
          </cell>
          <cell r="K195904">
            <v>25</v>
          </cell>
          <cell r="U195904">
            <v>43770</v>
          </cell>
        </row>
        <row r="195905">
          <cell r="J195905">
            <v>0</v>
          </cell>
          <cell r="K195905">
            <v>25</v>
          </cell>
          <cell r="U195905">
            <v>43770</v>
          </cell>
        </row>
        <row r="195906">
          <cell r="J195906">
            <v>0</v>
          </cell>
          <cell r="K195906">
            <v>25</v>
          </cell>
          <cell r="U195906">
            <v>43770</v>
          </cell>
        </row>
        <row r="195907">
          <cell r="J195907">
            <v>0</v>
          </cell>
          <cell r="K195907">
            <v>25</v>
          </cell>
          <cell r="U195907">
            <v>43770</v>
          </cell>
        </row>
        <row r="195908">
          <cell r="J195908">
            <v>0</v>
          </cell>
          <cell r="K195908">
            <v>25</v>
          </cell>
          <cell r="U195908">
            <v>43770</v>
          </cell>
        </row>
        <row r="195909">
          <cell r="J195909">
            <v>0</v>
          </cell>
          <cell r="K195909">
            <v>25</v>
          </cell>
          <cell r="U195909">
            <v>43770</v>
          </cell>
        </row>
        <row r="195910">
          <cell r="J195910">
            <v>0</v>
          </cell>
          <cell r="K195910">
            <v>25</v>
          </cell>
          <cell r="U195910">
            <v>43770</v>
          </cell>
        </row>
        <row r="195911">
          <cell r="J195911">
            <v>0</v>
          </cell>
          <cell r="K195911">
            <v>25</v>
          </cell>
          <cell r="U195911">
            <v>43770</v>
          </cell>
        </row>
        <row r="195912">
          <cell r="J195912">
            <v>0</v>
          </cell>
          <cell r="K195912">
            <v>25</v>
          </cell>
          <cell r="U195912">
            <v>43770</v>
          </cell>
        </row>
        <row r="195913">
          <cell r="J195913">
            <v>0</v>
          </cell>
          <cell r="K195913">
            <v>25</v>
          </cell>
          <cell r="U195913">
            <v>43770</v>
          </cell>
        </row>
        <row r="195914">
          <cell r="J195914">
            <v>0</v>
          </cell>
          <cell r="K195914">
            <v>25</v>
          </cell>
          <cell r="U195914">
            <v>43770</v>
          </cell>
        </row>
        <row r="195915">
          <cell r="J195915">
            <v>0</v>
          </cell>
          <cell r="K195915">
            <v>25</v>
          </cell>
          <cell r="U195915">
            <v>43770</v>
          </cell>
        </row>
        <row r="195916">
          <cell r="J195916">
            <v>0</v>
          </cell>
          <cell r="K195916">
            <v>25</v>
          </cell>
          <cell r="U195916">
            <v>43770</v>
          </cell>
        </row>
        <row r="195917">
          <cell r="J195917">
            <v>0</v>
          </cell>
          <cell r="K195917">
            <v>25</v>
          </cell>
          <cell r="U195917">
            <v>43770</v>
          </cell>
        </row>
        <row r="195918">
          <cell r="J195918">
            <v>0</v>
          </cell>
          <cell r="K195918">
            <v>25</v>
          </cell>
          <cell r="U195918">
            <v>43770</v>
          </cell>
        </row>
        <row r="195919">
          <cell r="J195919">
            <v>0</v>
          </cell>
          <cell r="K195919">
            <v>25</v>
          </cell>
          <cell r="U195919">
            <v>43770</v>
          </cell>
        </row>
        <row r="195920">
          <cell r="J195920">
            <v>0</v>
          </cell>
          <cell r="K195920">
            <v>25</v>
          </cell>
          <cell r="U195920">
            <v>43770</v>
          </cell>
        </row>
        <row r="195921">
          <cell r="J195921">
            <v>0</v>
          </cell>
          <cell r="K195921">
            <v>25</v>
          </cell>
          <cell r="U195921">
            <v>43770</v>
          </cell>
        </row>
        <row r="195922">
          <cell r="J195922">
            <v>0</v>
          </cell>
          <cell r="K195922">
            <v>25</v>
          </cell>
          <cell r="U195922">
            <v>43770</v>
          </cell>
        </row>
        <row r="195923">
          <cell r="J195923">
            <v>0</v>
          </cell>
          <cell r="K195923">
            <v>25</v>
          </cell>
          <cell r="U195923">
            <v>43770</v>
          </cell>
        </row>
        <row r="195924">
          <cell r="J195924">
            <v>0</v>
          </cell>
          <cell r="K195924">
            <v>25</v>
          </cell>
          <cell r="U195924">
            <v>43770</v>
          </cell>
        </row>
        <row r="195925">
          <cell r="J195925">
            <v>0</v>
          </cell>
          <cell r="K195925">
            <v>25</v>
          </cell>
          <cell r="U195925">
            <v>43770</v>
          </cell>
        </row>
        <row r="195926">
          <cell r="J195926">
            <v>0</v>
          </cell>
          <cell r="K195926">
            <v>25</v>
          </cell>
          <cell r="U195926">
            <v>43770</v>
          </cell>
        </row>
        <row r="195927">
          <cell r="J195927">
            <v>0</v>
          </cell>
          <cell r="K195927">
            <v>25</v>
          </cell>
          <cell r="U195927">
            <v>43770</v>
          </cell>
        </row>
        <row r="195928">
          <cell r="J195928">
            <v>0</v>
          </cell>
          <cell r="K195928">
            <v>25</v>
          </cell>
          <cell r="U195928">
            <v>43770</v>
          </cell>
        </row>
        <row r="195929">
          <cell r="J195929">
            <v>0</v>
          </cell>
          <cell r="K195929">
            <v>25</v>
          </cell>
          <cell r="U195929">
            <v>43770</v>
          </cell>
        </row>
        <row r="195930">
          <cell r="J195930">
            <v>0</v>
          </cell>
          <cell r="K195930">
            <v>25</v>
          </cell>
          <cell r="U195930">
            <v>43770</v>
          </cell>
        </row>
        <row r="195931">
          <cell r="J195931">
            <v>0</v>
          </cell>
          <cell r="K195931">
            <v>25</v>
          </cell>
          <cell r="U195931">
            <v>43770</v>
          </cell>
        </row>
        <row r="195932">
          <cell r="J195932">
            <v>0</v>
          </cell>
          <cell r="K195932">
            <v>25</v>
          </cell>
          <cell r="U195932">
            <v>43770</v>
          </cell>
        </row>
        <row r="195933">
          <cell r="J195933">
            <v>0</v>
          </cell>
          <cell r="K195933">
            <v>25</v>
          </cell>
          <cell r="U195933">
            <v>43770</v>
          </cell>
        </row>
        <row r="195934">
          <cell r="J195934">
            <v>0</v>
          </cell>
          <cell r="K195934">
            <v>25</v>
          </cell>
          <cell r="U195934">
            <v>43770</v>
          </cell>
        </row>
        <row r="195935">
          <cell r="J195935">
            <v>0</v>
          </cell>
          <cell r="K195935">
            <v>25</v>
          </cell>
          <cell r="U195935">
            <v>43770</v>
          </cell>
        </row>
        <row r="195936">
          <cell r="J195936">
            <v>0</v>
          </cell>
          <cell r="K195936">
            <v>25</v>
          </cell>
          <cell r="U195936">
            <v>43770</v>
          </cell>
        </row>
        <row r="195937">
          <cell r="J195937">
            <v>0</v>
          </cell>
          <cell r="K195937">
            <v>25</v>
          </cell>
          <cell r="U195937">
            <v>43770</v>
          </cell>
        </row>
        <row r="195938">
          <cell r="J195938">
            <v>0</v>
          </cell>
          <cell r="K195938">
            <v>25</v>
          </cell>
          <cell r="U195938">
            <v>43770</v>
          </cell>
        </row>
        <row r="195939">
          <cell r="J195939">
            <v>0</v>
          </cell>
          <cell r="K195939">
            <v>25</v>
          </cell>
          <cell r="U195939">
            <v>43770</v>
          </cell>
        </row>
        <row r="195940">
          <cell r="J195940">
            <v>0</v>
          </cell>
          <cell r="K195940">
            <v>25</v>
          </cell>
          <cell r="U195940">
            <v>43770</v>
          </cell>
        </row>
        <row r="195941">
          <cell r="J195941">
            <v>0</v>
          </cell>
          <cell r="K195941">
            <v>25</v>
          </cell>
          <cell r="U195941">
            <v>43770</v>
          </cell>
        </row>
        <row r="195942">
          <cell r="J195942">
            <v>0</v>
          </cell>
          <cell r="K195942">
            <v>25</v>
          </cell>
          <cell r="U195942">
            <v>43770</v>
          </cell>
        </row>
        <row r="195943">
          <cell r="J195943">
            <v>0</v>
          </cell>
          <cell r="K195943">
            <v>25</v>
          </cell>
          <cell r="U195943">
            <v>43770</v>
          </cell>
        </row>
        <row r="195944">
          <cell r="J195944">
            <v>0</v>
          </cell>
          <cell r="K195944">
            <v>25</v>
          </cell>
          <cell r="U195944">
            <v>43770</v>
          </cell>
        </row>
        <row r="195945">
          <cell r="J195945">
            <v>0</v>
          </cell>
          <cell r="K195945">
            <v>25</v>
          </cell>
          <cell r="U195945">
            <v>43770</v>
          </cell>
        </row>
        <row r="195946">
          <cell r="J195946">
            <v>0</v>
          </cell>
          <cell r="K195946">
            <v>25</v>
          </cell>
          <cell r="U195946">
            <v>43770</v>
          </cell>
        </row>
        <row r="195947">
          <cell r="J195947">
            <v>0</v>
          </cell>
          <cell r="K195947">
            <v>25</v>
          </cell>
          <cell r="U195947">
            <v>43770</v>
          </cell>
        </row>
        <row r="195948">
          <cell r="J195948">
            <v>0</v>
          </cell>
          <cell r="K195948">
            <v>25</v>
          </cell>
          <cell r="U195948">
            <v>43770</v>
          </cell>
        </row>
        <row r="195949">
          <cell r="J195949">
            <v>0</v>
          </cell>
          <cell r="K195949">
            <v>25</v>
          </cell>
          <cell r="U195949">
            <v>43770</v>
          </cell>
        </row>
        <row r="195950">
          <cell r="J195950">
            <v>0</v>
          </cell>
          <cell r="K195950">
            <v>25</v>
          </cell>
          <cell r="U195950">
            <v>43770</v>
          </cell>
        </row>
        <row r="195951">
          <cell r="J195951">
            <v>0</v>
          </cell>
          <cell r="K195951">
            <v>25</v>
          </cell>
          <cell r="U195951">
            <v>43770</v>
          </cell>
        </row>
        <row r="195952">
          <cell r="J195952">
            <v>0</v>
          </cell>
          <cell r="K195952">
            <v>25</v>
          </cell>
          <cell r="U195952">
            <v>43770</v>
          </cell>
        </row>
        <row r="195953">
          <cell r="J195953">
            <v>0</v>
          </cell>
          <cell r="K195953">
            <v>25</v>
          </cell>
          <cell r="U195953">
            <v>43770</v>
          </cell>
        </row>
        <row r="195954">
          <cell r="J195954">
            <v>0</v>
          </cell>
          <cell r="K195954">
            <v>25</v>
          </cell>
          <cell r="U195954">
            <v>43770</v>
          </cell>
        </row>
        <row r="195955">
          <cell r="J195955">
            <v>0</v>
          </cell>
          <cell r="K195955">
            <v>25</v>
          </cell>
          <cell r="U195955">
            <v>43770</v>
          </cell>
        </row>
        <row r="195956">
          <cell r="J195956">
            <v>0</v>
          </cell>
          <cell r="K195956">
            <v>25</v>
          </cell>
          <cell r="U195956">
            <v>43770</v>
          </cell>
        </row>
        <row r="195957">
          <cell r="J195957">
            <v>0</v>
          </cell>
          <cell r="K195957">
            <v>25</v>
          </cell>
          <cell r="U195957">
            <v>43770</v>
          </cell>
        </row>
        <row r="195958">
          <cell r="J195958">
            <v>0</v>
          </cell>
          <cell r="K195958">
            <v>25</v>
          </cell>
          <cell r="U195958">
            <v>43770</v>
          </cell>
        </row>
        <row r="195959">
          <cell r="J195959">
            <v>0</v>
          </cell>
          <cell r="K195959">
            <v>25</v>
          </cell>
          <cell r="U195959">
            <v>43770</v>
          </cell>
        </row>
        <row r="195960">
          <cell r="J195960">
            <v>0</v>
          </cell>
          <cell r="K195960">
            <v>25</v>
          </cell>
          <cell r="U195960">
            <v>43770</v>
          </cell>
        </row>
        <row r="195961">
          <cell r="J195961">
            <v>0</v>
          </cell>
          <cell r="K195961">
            <v>25</v>
          </cell>
          <cell r="U195961">
            <v>43770</v>
          </cell>
        </row>
        <row r="195962">
          <cell r="J195962">
            <v>0</v>
          </cell>
          <cell r="K195962">
            <v>25</v>
          </cell>
          <cell r="U195962">
            <v>43770</v>
          </cell>
        </row>
        <row r="195963">
          <cell r="J195963">
            <v>0</v>
          </cell>
          <cell r="K195963">
            <v>25</v>
          </cell>
          <cell r="U195963">
            <v>43770</v>
          </cell>
        </row>
        <row r="195964">
          <cell r="J195964">
            <v>0</v>
          </cell>
          <cell r="K195964">
            <v>25</v>
          </cell>
          <cell r="U195964">
            <v>43770</v>
          </cell>
        </row>
        <row r="195965">
          <cell r="J195965">
            <v>0</v>
          </cell>
          <cell r="K195965">
            <v>25</v>
          </cell>
          <cell r="U195965">
            <v>43770</v>
          </cell>
        </row>
        <row r="195966">
          <cell r="J195966">
            <v>0</v>
          </cell>
          <cell r="K195966">
            <v>25</v>
          </cell>
          <cell r="U195966">
            <v>43770</v>
          </cell>
        </row>
        <row r="195967">
          <cell r="J195967">
            <v>0</v>
          </cell>
          <cell r="K195967">
            <v>25</v>
          </cell>
          <cell r="U195967">
            <v>43770</v>
          </cell>
        </row>
        <row r="195968">
          <cell r="J195968">
            <v>0</v>
          </cell>
          <cell r="K195968">
            <v>25</v>
          </cell>
          <cell r="U195968">
            <v>43770</v>
          </cell>
        </row>
        <row r="195969">
          <cell r="J195969">
            <v>0</v>
          </cell>
          <cell r="K195969">
            <v>25</v>
          </cell>
          <cell r="U195969">
            <v>43770</v>
          </cell>
        </row>
        <row r="195970">
          <cell r="J195970">
            <v>0</v>
          </cell>
          <cell r="K195970">
            <v>25</v>
          </cell>
          <cell r="U195970">
            <v>43770</v>
          </cell>
        </row>
        <row r="195971">
          <cell r="J195971">
            <v>0</v>
          </cell>
          <cell r="K195971">
            <v>25</v>
          </cell>
          <cell r="U195971">
            <v>43770</v>
          </cell>
        </row>
        <row r="195972">
          <cell r="J195972">
            <v>0</v>
          </cell>
          <cell r="K195972">
            <v>25</v>
          </cell>
          <cell r="U195972">
            <v>43770</v>
          </cell>
        </row>
        <row r="195973">
          <cell r="J195973">
            <v>0</v>
          </cell>
          <cell r="K195973">
            <v>25</v>
          </cell>
          <cell r="U195973">
            <v>43770</v>
          </cell>
        </row>
        <row r="195974">
          <cell r="J195974">
            <v>0</v>
          </cell>
          <cell r="K195974">
            <v>25</v>
          </cell>
          <cell r="U195974">
            <v>43770</v>
          </cell>
        </row>
        <row r="195975">
          <cell r="J195975">
            <v>0</v>
          </cell>
          <cell r="K195975">
            <v>25</v>
          </cell>
          <cell r="U195975">
            <v>43770</v>
          </cell>
        </row>
        <row r="195976">
          <cell r="J195976">
            <v>0</v>
          </cell>
          <cell r="K195976">
            <v>25</v>
          </cell>
          <cell r="U195976">
            <v>43770</v>
          </cell>
        </row>
        <row r="195977">
          <cell r="J195977">
            <v>0</v>
          </cell>
          <cell r="K195977">
            <v>25</v>
          </cell>
          <cell r="U195977">
            <v>43770</v>
          </cell>
        </row>
        <row r="195978">
          <cell r="J195978">
            <v>0</v>
          </cell>
          <cell r="K195978">
            <v>25</v>
          </cell>
          <cell r="U195978">
            <v>43770</v>
          </cell>
        </row>
        <row r="195979">
          <cell r="J195979">
            <v>0</v>
          </cell>
          <cell r="K195979">
            <v>25</v>
          </cell>
          <cell r="U195979">
            <v>43770</v>
          </cell>
        </row>
        <row r="195980">
          <cell r="J195980">
            <v>0</v>
          </cell>
          <cell r="K195980">
            <v>25</v>
          </cell>
          <cell r="U195980">
            <v>43770</v>
          </cell>
        </row>
        <row r="195981">
          <cell r="J195981">
            <v>0</v>
          </cell>
          <cell r="K195981">
            <v>25</v>
          </cell>
          <cell r="U195981">
            <v>43770</v>
          </cell>
        </row>
        <row r="195982">
          <cell r="J195982">
            <v>0</v>
          </cell>
          <cell r="K195982">
            <v>25</v>
          </cell>
          <cell r="U195982">
            <v>43770</v>
          </cell>
        </row>
        <row r="195983">
          <cell r="J195983">
            <v>0</v>
          </cell>
          <cell r="K195983">
            <v>25</v>
          </cell>
          <cell r="U195983">
            <v>43770</v>
          </cell>
        </row>
        <row r="195984">
          <cell r="J195984">
            <v>0</v>
          </cell>
          <cell r="K195984">
            <v>25</v>
          </cell>
          <cell r="U195984">
            <v>43770</v>
          </cell>
        </row>
        <row r="195985">
          <cell r="J195985">
            <v>0</v>
          </cell>
          <cell r="K195985">
            <v>25</v>
          </cell>
          <cell r="U195985">
            <v>43770</v>
          </cell>
        </row>
        <row r="195986">
          <cell r="J195986">
            <v>0</v>
          </cell>
          <cell r="K195986">
            <v>25</v>
          </cell>
          <cell r="U195986">
            <v>43770</v>
          </cell>
        </row>
        <row r="195987">
          <cell r="J195987">
            <v>0</v>
          </cell>
          <cell r="K195987">
            <v>25</v>
          </cell>
          <cell r="U195987">
            <v>43770</v>
          </cell>
        </row>
        <row r="195988">
          <cell r="J195988">
            <v>0</v>
          </cell>
          <cell r="K195988">
            <v>25</v>
          </cell>
          <cell r="U195988">
            <v>43770</v>
          </cell>
        </row>
        <row r="195989">
          <cell r="J195989">
            <v>0</v>
          </cell>
          <cell r="K195989">
            <v>25</v>
          </cell>
          <cell r="U195989">
            <v>43770</v>
          </cell>
        </row>
        <row r="195990">
          <cell r="J195990">
            <v>0</v>
          </cell>
          <cell r="K195990">
            <v>25</v>
          </cell>
          <cell r="U195990">
            <v>43770</v>
          </cell>
        </row>
        <row r="195991">
          <cell r="J195991">
            <v>0</v>
          </cell>
          <cell r="K195991">
            <v>25</v>
          </cell>
          <cell r="U195991">
            <v>43770</v>
          </cell>
        </row>
        <row r="195992">
          <cell r="J195992">
            <v>0</v>
          </cell>
          <cell r="K195992">
            <v>25</v>
          </cell>
          <cell r="U195992">
            <v>43770</v>
          </cell>
        </row>
        <row r="195993">
          <cell r="J195993">
            <v>0</v>
          </cell>
          <cell r="K195993">
            <v>25</v>
          </cell>
          <cell r="U195993">
            <v>43770</v>
          </cell>
        </row>
        <row r="195994">
          <cell r="J195994">
            <v>0</v>
          </cell>
          <cell r="K195994">
            <v>25</v>
          </cell>
          <cell r="U195994">
            <v>43770</v>
          </cell>
        </row>
        <row r="195995">
          <cell r="J195995">
            <v>0</v>
          </cell>
          <cell r="K195995">
            <v>25</v>
          </cell>
          <cell r="U195995">
            <v>43770</v>
          </cell>
        </row>
        <row r="195996">
          <cell r="J195996">
            <v>0</v>
          </cell>
          <cell r="K195996">
            <v>25</v>
          </cell>
          <cell r="U195996">
            <v>43770</v>
          </cell>
        </row>
        <row r="195997">
          <cell r="J195997">
            <v>0</v>
          </cell>
          <cell r="K195997">
            <v>25</v>
          </cell>
          <cell r="U195997">
            <v>43770</v>
          </cell>
        </row>
        <row r="195998">
          <cell r="J195998">
            <v>0</v>
          </cell>
          <cell r="K195998">
            <v>25</v>
          </cell>
          <cell r="U195998">
            <v>43770</v>
          </cell>
        </row>
        <row r="195999">
          <cell r="J195999">
            <v>0</v>
          </cell>
          <cell r="K195999">
            <v>25</v>
          </cell>
          <cell r="U195999">
            <v>43770</v>
          </cell>
        </row>
        <row r="196000">
          <cell r="J196000">
            <v>0</v>
          </cell>
          <cell r="K196000">
            <v>25</v>
          </cell>
          <cell r="U196000">
            <v>43770</v>
          </cell>
        </row>
        <row r="196001">
          <cell r="J196001">
            <v>0</v>
          </cell>
          <cell r="K196001">
            <v>25</v>
          </cell>
          <cell r="U196001">
            <v>43770</v>
          </cell>
        </row>
        <row r="196002">
          <cell r="J196002">
            <v>0</v>
          </cell>
          <cell r="K196002">
            <v>25</v>
          </cell>
          <cell r="U196002">
            <v>43770</v>
          </cell>
        </row>
        <row r="196003">
          <cell r="J196003">
            <v>0</v>
          </cell>
          <cell r="K196003">
            <v>25</v>
          </cell>
          <cell r="U196003">
            <v>43770</v>
          </cell>
        </row>
        <row r="196004">
          <cell r="J196004">
            <v>0</v>
          </cell>
          <cell r="K196004">
            <v>25</v>
          </cell>
          <cell r="U196004">
            <v>43770</v>
          </cell>
        </row>
        <row r="196005">
          <cell r="J196005">
            <v>0</v>
          </cell>
          <cell r="K196005">
            <v>25</v>
          </cell>
          <cell r="U196005">
            <v>43770</v>
          </cell>
        </row>
        <row r="196006">
          <cell r="J196006">
            <v>0</v>
          </cell>
          <cell r="K196006">
            <v>25</v>
          </cell>
          <cell r="U196006">
            <v>43770</v>
          </cell>
        </row>
        <row r="196007">
          <cell r="J196007">
            <v>0</v>
          </cell>
          <cell r="K196007">
            <v>25</v>
          </cell>
          <cell r="U196007">
            <v>43770</v>
          </cell>
        </row>
        <row r="196008">
          <cell r="J196008">
            <v>0</v>
          </cell>
          <cell r="K196008">
            <v>25</v>
          </cell>
          <cell r="U196008">
            <v>43770</v>
          </cell>
        </row>
        <row r="196009">
          <cell r="J196009">
            <v>0</v>
          </cell>
          <cell r="K196009">
            <v>25</v>
          </cell>
          <cell r="U196009">
            <v>43770</v>
          </cell>
        </row>
        <row r="196010">
          <cell r="J196010">
            <v>0</v>
          </cell>
          <cell r="K196010">
            <v>25</v>
          </cell>
          <cell r="U196010">
            <v>43770</v>
          </cell>
        </row>
        <row r="196011">
          <cell r="J196011">
            <v>0</v>
          </cell>
          <cell r="K196011">
            <v>25</v>
          </cell>
          <cell r="U196011">
            <v>43770</v>
          </cell>
        </row>
        <row r="196012">
          <cell r="J196012">
            <v>0</v>
          </cell>
          <cell r="K196012">
            <v>25</v>
          </cell>
          <cell r="U196012">
            <v>43770</v>
          </cell>
        </row>
        <row r="196013">
          <cell r="J196013">
            <v>0</v>
          </cell>
          <cell r="K196013">
            <v>25</v>
          </cell>
          <cell r="U196013">
            <v>43770</v>
          </cell>
        </row>
        <row r="196014">
          <cell r="J196014">
            <v>0</v>
          </cell>
          <cell r="K196014">
            <v>25</v>
          </cell>
          <cell r="U196014">
            <v>43770</v>
          </cell>
        </row>
        <row r="196015">
          <cell r="J196015">
            <v>0</v>
          </cell>
          <cell r="K196015">
            <v>25</v>
          </cell>
          <cell r="U196015">
            <v>43770</v>
          </cell>
        </row>
        <row r="196016">
          <cell r="J196016">
            <v>0</v>
          </cell>
          <cell r="K196016">
            <v>25</v>
          </cell>
          <cell r="U196016">
            <v>43770</v>
          </cell>
        </row>
        <row r="196017">
          <cell r="J196017">
            <v>0</v>
          </cell>
          <cell r="K196017">
            <v>25</v>
          </cell>
          <cell r="U196017">
            <v>43770</v>
          </cell>
        </row>
        <row r="196018">
          <cell r="J196018">
            <v>0</v>
          </cell>
          <cell r="K196018">
            <v>25</v>
          </cell>
          <cell r="U196018">
            <v>43770</v>
          </cell>
        </row>
        <row r="196019">
          <cell r="J196019">
            <v>0</v>
          </cell>
          <cell r="K196019">
            <v>25</v>
          </cell>
          <cell r="U196019">
            <v>43770</v>
          </cell>
        </row>
        <row r="196020">
          <cell r="J196020">
            <v>0</v>
          </cell>
          <cell r="K196020">
            <v>25</v>
          </cell>
          <cell r="U196020">
            <v>43770</v>
          </cell>
        </row>
        <row r="196021">
          <cell r="J196021">
            <v>0</v>
          </cell>
          <cell r="K196021">
            <v>25</v>
          </cell>
          <cell r="U196021">
            <v>43770</v>
          </cell>
        </row>
        <row r="196022">
          <cell r="J196022">
            <v>0</v>
          </cell>
          <cell r="K196022">
            <v>25</v>
          </cell>
          <cell r="U196022">
            <v>43770</v>
          </cell>
        </row>
        <row r="196023">
          <cell r="J196023">
            <v>0</v>
          </cell>
          <cell r="K196023">
            <v>25</v>
          </cell>
          <cell r="U196023">
            <v>43770</v>
          </cell>
        </row>
        <row r="196024">
          <cell r="J196024">
            <v>0</v>
          </cell>
          <cell r="K196024">
            <v>25</v>
          </cell>
          <cell r="U196024">
            <v>43770</v>
          </cell>
        </row>
        <row r="196025">
          <cell r="J196025">
            <v>0</v>
          </cell>
          <cell r="K196025">
            <v>25</v>
          </cell>
          <cell r="U196025">
            <v>43770</v>
          </cell>
        </row>
        <row r="196026">
          <cell r="J196026">
            <v>0</v>
          </cell>
          <cell r="K196026">
            <v>25</v>
          </cell>
          <cell r="U196026">
            <v>43770</v>
          </cell>
        </row>
        <row r="196027">
          <cell r="J196027">
            <v>0</v>
          </cell>
          <cell r="K196027">
            <v>25</v>
          </cell>
          <cell r="U196027">
            <v>43770</v>
          </cell>
        </row>
        <row r="196028">
          <cell r="J196028">
            <v>0</v>
          </cell>
          <cell r="K196028">
            <v>25</v>
          </cell>
          <cell r="U196028">
            <v>43770</v>
          </cell>
        </row>
        <row r="196029">
          <cell r="J196029">
            <v>0</v>
          </cell>
          <cell r="K196029">
            <v>25</v>
          </cell>
          <cell r="U196029">
            <v>43770</v>
          </cell>
        </row>
        <row r="196030">
          <cell r="J196030">
            <v>0</v>
          </cell>
          <cell r="K196030">
            <v>25</v>
          </cell>
          <cell r="U196030">
            <v>43770</v>
          </cell>
        </row>
        <row r="196031">
          <cell r="J196031">
            <v>0</v>
          </cell>
          <cell r="K196031">
            <v>25</v>
          </cell>
          <cell r="U196031">
            <v>43770</v>
          </cell>
        </row>
        <row r="196032">
          <cell r="J196032">
            <v>0</v>
          </cell>
          <cell r="K196032">
            <v>25</v>
          </cell>
          <cell r="U196032">
            <v>43770</v>
          </cell>
        </row>
        <row r="196033">
          <cell r="J196033">
            <v>0</v>
          </cell>
          <cell r="K196033">
            <v>25</v>
          </cell>
          <cell r="U196033">
            <v>43770</v>
          </cell>
        </row>
        <row r="196034">
          <cell r="J196034">
            <v>0</v>
          </cell>
          <cell r="K196034">
            <v>25</v>
          </cell>
          <cell r="U196034">
            <v>43770</v>
          </cell>
        </row>
        <row r="196035">
          <cell r="J196035">
            <v>0</v>
          </cell>
          <cell r="K196035">
            <v>25</v>
          </cell>
          <cell r="U196035">
            <v>43770</v>
          </cell>
        </row>
        <row r="196036">
          <cell r="J196036">
            <v>0</v>
          </cell>
          <cell r="K196036">
            <v>25</v>
          </cell>
          <cell r="U196036">
            <v>43770</v>
          </cell>
        </row>
        <row r="196037">
          <cell r="J196037">
            <v>0</v>
          </cell>
          <cell r="K196037">
            <v>25</v>
          </cell>
          <cell r="U196037">
            <v>43770</v>
          </cell>
        </row>
        <row r="196038">
          <cell r="J196038">
            <v>0</v>
          </cell>
          <cell r="K196038">
            <v>25</v>
          </cell>
          <cell r="U196038">
            <v>43770</v>
          </cell>
        </row>
        <row r="196039">
          <cell r="J196039">
            <v>0</v>
          </cell>
          <cell r="K196039">
            <v>25</v>
          </cell>
          <cell r="U196039">
            <v>43770</v>
          </cell>
        </row>
        <row r="196040">
          <cell r="J196040">
            <v>0</v>
          </cell>
          <cell r="K196040">
            <v>25</v>
          </cell>
          <cell r="U196040">
            <v>43770</v>
          </cell>
        </row>
        <row r="196041">
          <cell r="J196041">
            <v>0</v>
          </cell>
          <cell r="K196041">
            <v>25</v>
          </cell>
          <cell r="U196041">
            <v>43770</v>
          </cell>
        </row>
        <row r="196042">
          <cell r="J196042">
            <v>0</v>
          </cell>
          <cell r="K196042">
            <v>25</v>
          </cell>
          <cell r="U196042">
            <v>43770</v>
          </cell>
        </row>
        <row r="196043">
          <cell r="J196043">
            <v>0</v>
          </cell>
          <cell r="K196043">
            <v>25</v>
          </cell>
          <cell r="U196043">
            <v>43770</v>
          </cell>
        </row>
        <row r="196044">
          <cell r="J196044">
            <v>0</v>
          </cell>
          <cell r="K196044">
            <v>25</v>
          </cell>
          <cell r="U196044">
            <v>43770</v>
          </cell>
        </row>
        <row r="196045">
          <cell r="J196045">
            <v>0</v>
          </cell>
          <cell r="K196045">
            <v>25</v>
          </cell>
          <cell r="U196045">
            <v>43770</v>
          </cell>
        </row>
        <row r="196046">
          <cell r="J196046">
            <v>0</v>
          </cell>
          <cell r="K196046">
            <v>25</v>
          </cell>
          <cell r="U196046">
            <v>43770</v>
          </cell>
        </row>
        <row r="196047">
          <cell r="J196047">
            <v>0</v>
          </cell>
          <cell r="K196047">
            <v>25</v>
          </cell>
          <cell r="U196047">
            <v>43770</v>
          </cell>
        </row>
        <row r="196048">
          <cell r="J196048">
            <v>0</v>
          </cell>
          <cell r="K196048">
            <v>25</v>
          </cell>
          <cell r="U196048">
            <v>43770</v>
          </cell>
        </row>
        <row r="196049">
          <cell r="J196049">
            <v>0</v>
          </cell>
          <cell r="K196049">
            <v>25</v>
          </cell>
          <cell r="U196049">
            <v>43770</v>
          </cell>
        </row>
        <row r="196050">
          <cell r="J196050">
            <v>0</v>
          </cell>
          <cell r="K196050">
            <v>25</v>
          </cell>
          <cell r="U196050">
            <v>43770</v>
          </cell>
        </row>
        <row r="196051">
          <cell r="J196051">
            <v>0</v>
          </cell>
          <cell r="K196051">
            <v>25</v>
          </cell>
          <cell r="U196051">
            <v>43770</v>
          </cell>
        </row>
        <row r="196052">
          <cell r="J196052">
            <v>0</v>
          </cell>
          <cell r="K196052">
            <v>25</v>
          </cell>
          <cell r="U196052">
            <v>43770</v>
          </cell>
        </row>
        <row r="196053">
          <cell r="J196053">
            <v>0</v>
          </cell>
          <cell r="K196053">
            <v>25</v>
          </cell>
          <cell r="U196053">
            <v>43770</v>
          </cell>
        </row>
        <row r="196054">
          <cell r="J196054">
            <v>0</v>
          </cell>
          <cell r="K196054">
            <v>25</v>
          </cell>
          <cell r="U196054">
            <v>43770</v>
          </cell>
        </row>
        <row r="196055">
          <cell r="J196055">
            <v>0</v>
          </cell>
          <cell r="K196055">
            <v>25</v>
          </cell>
          <cell r="U196055">
            <v>43770</v>
          </cell>
        </row>
        <row r="196056">
          <cell r="J196056">
            <v>0</v>
          </cell>
          <cell r="K196056">
            <v>25</v>
          </cell>
          <cell r="U196056">
            <v>43770</v>
          </cell>
        </row>
        <row r="196057">
          <cell r="J196057">
            <v>0</v>
          </cell>
          <cell r="K196057">
            <v>25</v>
          </cell>
          <cell r="U196057">
            <v>43770</v>
          </cell>
        </row>
        <row r="196058">
          <cell r="J196058">
            <v>0</v>
          </cell>
          <cell r="K196058">
            <v>25</v>
          </cell>
          <cell r="U196058">
            <v>43770</v>
          </cell>
        </row>
        <row r="196059">
          <cell r="J196059">
            <v>0</v>
          </cell>
          <cell r="K196059">
            <v>25</v>
          </cell>
          <cell r="U196059">
            <v>43770</v>
          </cell>
        </row>
        <row r="196060">
          <cell r="J196060">
            <v>0</v>
          </cell>
          <cell r="K196060">
            <v>25</v>
          </cell>
          <cell r="U196060">
            <v>43770</v>
          </cell>
        </row>
        <row r="196061">
          <cell r="J196061">
            <v>0</v>
          </cell>
          <cell r="K196061">
            <v>25</v>
          </cell>
          <cell r="U196061">
            <v>43770</v>
          </cell>
        </row>
        <row r="196062">
          <cell r="J196062">
            <v>0</v>
          </cell>
          <cell r="K196062">
            <v>25</v>
          </cell>
          <cell r="U196062">
            <v>43770</v>
          </cell>
        </row>
        <row r="196063">
          <cell r="J196063">
            <v>0</v>
          </cell>
          <cell r="K196063">
            <v>25</v>
          </cell>
          <cell r="U196063">
            <v>43770</v>
          </cell>
        </row>
        <row r="196064">
          <cell r="J196064">
            <v>0</v>
          </cell>
          <cell r="K196064">
            <v>25</v>
          </cell>
          <cell r="U196064">
            <v>43770</v>
          </cell>
        </row>
        <row r="196065">
          <cell r="J196065">
            <v>0</v>
          </cell>
          <cell r="K196065">
            <v>25</v>
          </cell>
          <cell r="U196065">
            <v>43770</v>
          </cell>
        </row>
        <row r="196066">
          <cell r="J196066">
            <v>0</v>
          </cell>
          <cell r="K196066">
            <v>25</v>
          </cell>
          <cell r="U196066">
            <v>43770</v>
          </cell>
        </row>
        <row r="196067">
          <cell r="J196067">
            <v>0</v>
          </cell>
          <cell r="K196067">
            <v>25</v>
          </cell>
          <cell r="U196067">
            <v>43770</v>
          </cell>
        </row>
        <row r="196068">
          <cell r="J196068">
            <v>0</v>
          </cell>
          <cell r="K196068">
            <v>25</v>
          </cell>
          <cell r="U196068">
            <v>43770</v>
          </cell>
        </row>
        <row r="196069">
          <cell r="J196069">
            <v>0</v>
          </cell>
          <cell r="K196069">
            <v>25</v>
          </cell>
          <cell r="U196069">
            <v>43770</v>
          </cell>
        </row>
        <row r="196070">
          <cell r="J196070">
            <v>0</v>
          </cell>
          <cell r="K196070">
            <v>25</v>
          </cell>
          <cell r="U196070">
            <v>43770</v>
          </cell>
        </row>
        <row r="196071">
          <cell r="J196071">
            <v>0</v>
          </cell>
          <cell r="K196071">
            <v>25</v>
          </cell>
          <cell r="U196071">
            <v>43770</v>
          </cell>
        </row>
        <row r="196072">
          <cell r="J196072">
            <v>0</v>
          </cell>
          <cell r="K196072">
            <v>25</v>
          </cell>
          <cell r="U196072">
            <v>43770</v>
          </cell>
        </row>
        <row r="196073">
          <cell r="J196073">
            <v>0</v>
          </cell>
          <cell r="K196073">
            <v>25</v>
          </cell>
          <cell r="U196073">
            <v>43770</v>
          </cell>
        </row>
        <row r="196074">
          <cell r="J196074">
            <v>0</v>
          </cell>
          <cell r="K196074">
            <v>25</v>
          </cell>
          <cell r="U196074">
            <v>43770</v>
          </cell>
        </row>
        <row r="196075">
          <cell r="J196075">
            <v>0</v>
          </cell>
          <cell r="K196075">
            <v>25</v>
          </cell>
          <cell r="U196075">
            <v>43770</v>
          </cell>
        </row>
        <row r="196076">
          <cell r="J196076">
            <v>0</v>
          </cell>
          <cell r="K196076">
            <v>25</v>
          </cell>
          <cell r="U196076">
            <v>43770</v>
          </cell>
        </row>
        <row r="196077">
          <cell r="J196077">
            <v>0</v>
          </cell>
          <cell r="K196077">
            <v>25</v>
          </cell>
          <cell r="U196077">
            <v>43770</v>
          </cell>
        </row>
        <row r="196078">
          <cell r="J196078">
            <v>0</v>
          </cell>
          <cell r="K196078">
            <v>25</v>
          </cell>
          <cell r="U196078">
            <v>43770</v>
          </cell>
        </row>
        <row r="196079">
          <cell r="J196079">
            <v>0</v>
          </cell>
          <cell r="K196079">
            <v>25</v>
          </cell>
          <cell r="U196079">
            <v>43770</v>
          </cell>
        </row>
        <row r="196080">
          <cell r="J196080">
            <v>0</v>
          </cell>
          <cell r="K196080">
            <v>25</v>
          </cell>
          <cell r="U196080">
            <v>43770</v>
          </cell>
        </row>
        <row r="196081">
          <cell r="J196081">
            <v>0</v>
          </cell>
          <cell r="K196081">
            <v>25</v>
          </cell>
          <cell r="U196081">
            <v>43770</v>
          </cell>
        </row>
        <row r="196082">
          <cell r="J196082">
            <v>0</v>
          </cell>
          <cell r="K196082">
            <v>25</v>
          </cell>
          <cell r="U196082">
            <v>43770</v>
          </cell>
        </row>
        <row r="196083">
          <cell r="J196083">
            <v>0</v>
          </cell>
          <cell r="K196083">
            <v>25</v>
          </cell>
          <cell r="U196083">
            <v>43770</v>
          </cell>
        </row>
        <row r="196084">
          <cell r="J196084">
            <v>0</v>
          </cell>
          <cell r="K196084">
            <v>25</v>
          </cell>
          <cell r="U196084">
            <v>43770</v>
          </cell>
        </row>
        <row r="196085">
          <cell r="J196085">
            <v>0</v>
          </cell>
          <cell r="K196085">
            <v>25</v>
          </cell>
          <cell r="U196085">
            <v>43770</v>
          </cell>
        </row>
        <row r="196086">
          <cell r="J196086">
            <v>0</v>
          </cell>
          <cell r="K196086">
            <v>25</v>
          </cell>
          <cell r="U196086">
            <v>43770</v>
          </cell>
        </row>
        <row r="196087">
          <cell r="J196087">
            <v>0</v>
          </cell>
          <cell r="K196087">
            <v>25</v>
          </cell>
          <cell r="U196087">
            <v>43770</v>
          </cell>
        </row>
        <row r="196088">
          <cell r="J196088">
            <v>0</v>
          </cell>
          <cell r="K196088">
            <v>25</v>
          </cell>
          <cell r="U196088">
            <v>43770</v>
          </cell>
        </row>
        <row r="196089">
          <cell r="J196089">
            <v>0</v>
          </cell>
          <cell r="K196089">
            <v>25</v>
          </cell>
          <cell r="U196089">
            <v>43770</v>
          </cell>
        </row>
        <row r="196090">
          <cell r="J196090">
            <v>0</v>
          </cell>
          <cell r="K196090">
            <v>25</v>
          </cell>
          <cell r="U196090">
            <v>43770</v>
          </cell>
        </row>
        <row r="196091">
          <cell r="J196091">
            <v>0</v>
          </cell>
          <cell r="K196091">
            <v>25</v>
          </cell>
          <cell r="U196091">
            <v>43770</v>
          </cell>
        </row>
        <row r="196092">
          <cell r="J196092">
            <v>0</v>
          </cell>
          <cell r="K196092">
            <v>25</v>
          </cell>
          <cell r="U196092">
            <v>43770</v>
          </cell>
        </row>
        <row r="196093">
          <cell r="J196093">
            <v>0</v>
          </cell>
          <cell r="K196093">
            <v>25</v>
          </cell>
          <cell r="U196093">
            <v>43770</v>
          </cell>
        </row>
        <row r="196094">
          <cell r="J196094">
            <v>0</v>
          </cell>
          <cell r="K196094">
            <v>25</v>
          </cell>
          <cell r="U196094">
            <v>43770</v>
          </cell>
        </row>
        <row r="196095">
          <cell r="J196095">
            <v>0</v>
          </cell>
          <cell r="K196095">
            <v>25</v>
          </cell>
          <cell r="U196095">
            <v>43770</v>
          </cell>
        </row>
        <row r="196096">
          <cell r="J196096">
            <v>0</v>
          </cell>
          <cell r="K196096">
            <v>25</v>
          </cell>
          <cell r="U196096">
            <v>43770</v>
          </cell>
        </row>
        <row r="196097">
          <cell r="J196097">
            <v>0</v>
          </cell>
          <cell r="K196097">
            <v>25</v>
          </cell>
          <cell r="U196097">
            <v>43770</v>
          </cell>
        </row>
        <row r="196098">
          <cell r="J196098">
            <v>0</v>
          </cell>
          <cell r="K196098">
            <v>25</v>
          </cell>
          <cell r="U196098">
            <v>43770</v>
          </cell>
        </row>
        <row r="196099">
          <cell r="J196099">
            <v>0</v>
          </cell>
          <cell r="K196099">
            <v>25</v>
          </cell>
          <cell r="U196099">
            <v>43770</v>
          </cell>
        </row>
        <row r="196100">
          <cell r="J196100">
            <v>0</v>
          </cell>
          <cell r="K196100">
            <v>25</v>
          </cell>
          <cell r="U196100">
            <v>43770</v>
          </cell>
        </row>
        <row r="196101">
          <cell r="J196101">
            <v>0</v>
          </cell>
          <cell r="K196101">
            <v>25</v>
          </cell>
          <cell r="U196101">
            <v>43770</v>
          </cell>
        </row>
        <row r="196102">
          <cell r="J196102">
            <v>0</v>
          </cell>
          <cell r="K196102">
            <v>25</v>
          </cell>
          <cell r="U196102">
            <v>43770</v>
          </cell>
        </row>
        <row r="196103">
          <cell r="J196103">
            <v>0</v>
          </cell>
          <cell r="K196103">
            <v>25</v>
          </cell>
          <cell r="U196103">
            <v>43770</v>
          </cell>
        </row>
        <row r="196104">
          <cell r="J196104">
            <v>0</v>
          </cell>
          <cell r="K196104">
            <v>25</v>
          </cell>
          <cell r="U196104">
            <v>43770</v>
          </cell>
        </row>
        <row r="196105">
          <cell r="J196105">
            <v>0</v>
          </cell>
          <cell r="K196105">
            <v>25</v>
          </cell>
          <cell r="U196105">
            <v>43770</v>
          </cell>
        </row>
        <row r="196106">
          <cell r="J196106">
            <v>0</v>
          </cell>
          <cell r="K196106">
            <v>25</v>
          </cell>
          <cell r="U196106">
            <v>43770</v>
          </cell>
        </row>
        <row r="196107">
          <cell r="J196107">
            <v>0</v>
          </cell>
          <cell r="K196107">
            <v>25</v>
          </cell>
          <cell r="U196107">
            <v>43770</v>
          </cell>
        </row>
        <row r="196108">
          <cell r="J196108">
            <v>0</v>
          </cell>
          <cell r="K196108">
            <v>25</v>
          </cell>
          <cell r="U196108">
            <v>43770</v>
          </cell>
        </row>
        <row r="196109">
          <cell r="J196109">
            <v>0</v>
          </cell>
          <cell r="K196109">
            <v>25</v>
          </cell>
          <cell r="U196109">
            <v>43770</v>
          </cell>
        </row>
        <row r="196110">
          <cell r="J196110">
            <v>0</v>
          </cell>
          <cell r="K196110">
            <v>25</v>
          </cell>
          <cell r="U196110">
            <v>43770</v>
          </cell>
        </row>
        <row r="196111">
          <cell r="J196111">
            <v>0</v>
          </cell>
          <cell r="K196111">
            <v>25</v>
          </cell>
          <cell r="U196111">
            <v>43770</v>
          </cell>
        </row>
        <row r="196112">
          <cell r="J196112">
            <v>0</v>
          </cell>
          <cell r="K196112">
            <v>25</v>
          </cell>
          <cell r="U196112">
            <v>43770</v>
          </cell>
        </row>
        <row r="196113">
          <cell r="J196113">
            <v>0</v>
          </cell>
          <cell r="K196113">
            <v>25</v>
          </cell>
          <cell r="U196113">
            <v>43770</v>
          </cell>
        </row>
        <row r="196114">
          <cell r="J196114">
            <v>0</v>
          </cell>
          <cell r="K196114">
            <v>25</v>
          </cell>
          <cell r="U196114">
            <v>43770</v>
          </cell>
        </row>
        <row r="196115">
          <cell r="J196115">
            <v>0</v>
          </cell>
          <cell r="K196115">
            <v>25</v>
          </cell>
          <cell r="U196115">
            <v>43770</v>
          </cell>
        </row>
        <row r="196116">
          <cell r="J196116">
            <v>0</v>
          </cell>
          <cell r="K196116">
            <v>25</v>
          </cell>
          <cell r="U196116">
            <v>43770</v>
          </cell>
        </row>
        <row r="196117">
          <cell r="J196117">
            <v>0</v>
          </cell>
          <cell r="K196117">
            <v>25</v>
          </cell>
          <cell r="U196117">
            <v>43770</v>
          </cell>
        </row>
        <row r="196118">
          <cell r="J196118">
            <v>0</v>
          </cell>
          <cell r="K196118">
            <v>25</v>
          </cell>
          <cell r="U196118">
            <v>43770</v>
          </cell>
        </row>
        <row r="196119">
          <cell r="J196119">
            <v>0</v>
          </cell>
          <cell r="K196119">
            <v>25</v>
          </cell>
          <cell r="U196119">
            <v>43770</v>
          </cell>
        </row>
        <row r="196120">
          <cell r="J196120">
            <v>0</v>
          </cell>
          <cell r="K196120">
            <v>25</v>
          </cell>
          <cell r="U196120">
            <v>43770</v>
          </cell>
        </row>
        <row r="196121">
          <cell r="J196121">
            <v>0</v>
          </cell>
          <cell r="K196121">
            <v>25</v>
          </cell>
          <cell r="U196121">
            <v>43770</v>
          </cell>
        </row>
        <row r="196122">
          <cell r="J196122">
            <v>0</v>
          </cell>
          <cell r="K196122">
            <v>25</v>
          </cell>
          <cell r="U196122">
            <v>43770</v>
          </cell>
        </row>
        <row r="196123">
          <cell r="J196123">
            <v>0</v>
          </cell>
          <cell r="K196123">
            <v>25</v>
          </cell>
          <cell r="U196123">
            <v>43770</v>
          </cell>
        </row>
        <row r="196124">
          <cell r="J196124">
            <v>0</v>
          </cell>
          <cell r="K196124">
            <v>25</v>
          </cell>
          <cell r="U196124">
            <v>43770</v>
          </cell>
        </row>
        <row r="196125">
          <cell r="J196125">
            <v>0</v>
          </cell>
          <cell r="K196125">
            <v>25</v>
          </cell>
          <cell r="U196125">
            <v>43770</v>
          </cell>
        </row>
        <row r="196126">
          <cell r="J196126">
            <v>0</v>
          </cell>
          <cell r="K196126">
            <v>25</v>
          </cell>
          <cell r="U196126">
            <v>43770</v>
          </cell>
        </row>
        <row r="196127">
          <cell r="J196127">
            <v>0</v>
          </cell>
          <cell r="K196127">
            <v>25</v>
          </cell>
          <cell r="U196127">
            <v>43770</v>
          </cell>
        </row>
        <row r="196128">
          <cell r="J196128">
            <v>0</v>
          </cell>
          <cell r="K196128">
            <v>25</v>
          </cell>
          <cell r="U196128">
            <v>43770</v>
          </cell>
        </row>
        <row r="196129">
          <cell r="J196129">
            <v>0</v>
          </cell>
          <cell r="K196129">
            <v>25</v>
          </cell>
          <cell r="U196129">
            <v>43770</v>
          </cell>
        </row>
        <row r="196130">
          <cell r="J196130">
            <v>0</v>
          </cell>
          <cell r="K196130">
            <v>25</v>
          </cell>
          <cell r="U196130">
            <v>43770</v>
          </cell>
        </row>
        <row r="196131">
          <cell r="J196131">
            <v>0</v>
          </cell>
          <cell r="K196131">
            <v>25</v>
          </cell>
          <cell r="U196131">
            <v>43770</v>
          </cell>
        </row>
        <row r="196132">
          <cell r="J196132">
            <v>0</v>
          </cell>
          <cell r="K196132">
            <v>25</v>
          </cell>
          <cell r="U196132">
            <v>43770</v>
          </cell>
        </row>
        <row r="196133">
          <cell r="J196133">
            <v>0</v>
          </cell>
          <cell r="K196133">
            <v>25</v>
          </cell>
          <cell r="U196133">
            <v>43770</v>
          </cell>
        </row>
        <row r="196134">
          <cell r="J196134">
            <v>0</v>
          </cell>
          <cell r="K196134">
            <v>25</v>
          </cell>
          <cell r="U196134">
            <v>43770</v>
          </cell>
        </row>
        <row r="196135">
          <cell r="J196135">
            <v>0</v>
          </cell>
          <cell r="K196135">
            <v>25</v>
          </cell>
          <cell r="U196135">
            <v>43770</v>
          </cell>
        </row>
        <row r="196136">
          <cell r="J196136">
            <v>0</v>
          </cell>
          <cell r="K196136">
            <v>25</v>
          </cell>
          <cell r="U196136">
            <v>43770</v>
          </cell>
        </row>
        <row r="196137">
          <cell r="J196137">
            <v>0</v>
          </cell>
          <cell r="K196137">
            <v>25</v>
          </cell>
          <cell r="U196137">
            <v>43770</v>
          </cell>
        </row>
        <row r="196138">
          <cell r="J196138">
            <v>0</v>
          </cell>
          <cell r="K196138">
            <v>25</v>
          </cell>
          <cell r="U196138">
            <v>43770</v>
          </cell>
        </row>
        <row r="196139">
          <cell r="J196139">
            <v>0</v>
          </cell>
          <cell r="K196139">
            <v>25</v>
          </cell>
          <cell r="U196139">
            <v>43770</v>
          </cell>
        </row>
        <row r="196140">
          <cell r="J196140">
            <v>0</v>
          </cell>
          <cell r="K196140">
            <v>25</v>
          </cell>
          <cell r="U196140">
            <v>43770</v>
          </cell>
        </row>
        <row r="196141">
          <cell r="J196141">
            <v>0</v>
          </cell>
          <cell r="K196141">
            <v>25</v>
          </cell>
          <cell r="U196141">
            <v>43770</v>
          </cell>
        </row>
        <row r="196142">
          <cell r="J196142">
            <v>0</v>
          </cell>
          <cell r="K196142">
            <v>25</v>
          </cell>
          <cell r="U196142">
            <v>43770</v>
          </cell>
        </row>
        <row r="196143">
          <cell r="J196143">
            <v>0</v>
          </cell>
          <cell r="K196143">
            <v>25</v>
          </cell>
          <cell r="U196143">
            <v>43770</v>
          </cell>
        </row>
        <row r="196144">
          <cell r="J196144">
            <v>0</v>
          </cell>
          <cell r="K196144">
            <v>25</v>
          </cell>
          <cell r="U196144">
            <v>43770</v>
          </cell>
        </row>
        <row r="196145">
          <cell r="J196145">
            <v>0</v>
          </cell>
          <cell r="K196145">
            <v>25</v>
          </cell>
          <cell r="U196145">
            <v>43770</v>
          </cell>
        </row>
        <row r="196146">
          <cell r="J196146">
            <v>0</v>
          </cell>
          <cell r="K196146">
            <v>25</v>
          </cell>
          <cell r="U196146">
            <v>43770</v>
          </cell>
        </row>
        <row r="196147">
          <cell r="J196147">
            <v>0</v>
          </cell>
          <cell r="K196147">
            <v>25</v>
          </cell>
          <cell r="U196147">
            <v>43770</v>
          </cell>
        </row>
        <row r="196148">
          <cell r="J196148">
            <v>0</v>
          </cell>
          <cell r="K196148">
            <v>25</v>
          </cell>
          <cell r="U196148">
            <v>43770</v>
          </cell>
        </row>
        <row r="196149">
          <cell r="J196149">
            <v>0</v>
          </cell>
          <cell r="K196149">
            <v>25</v>
          </cell>
          <cell r="U196149">
            <v>43770</v>
          </cell>
        </row>
        <row r="196150">
          <cell r="J196150">
            <v>0</v>
          </cell>
          <cell r="K196150">
            <v>25</v>
          </cell>
          <cell r="U196150">
            <v>43770</v>
          </cell>
        </row>
        <row r="196151">
          <cell r="J196151">
            <v>0</v>
          </cell>
          <cell r="K196151">
            <v>25</v>
          </cell>
          <cell r="U196151">
            <v>43770</v>
          </cell>
        </row>
        <row r="196152">
          <cell r="J196152">
            <v>0</v>
          </cell>
          <cell r="K196152">
            <v>25</v>
          </cell>
          <cell r="U196152">
            <v>43770</v>
          </cell>
        </row>
        <row r="196153">
          <cell r="J196153">
            <v>0</v>
          </cell>
          <cell r="K196153">
            <v>25</v>
          </cell>
          <cell r="U196153">
            <v>43770</v>
          </cell>
        </row>
        <row r="196154">
          <cell r="J196154">
            <v>0</v>
          </cell>
          <cell r="K196154">
            <v>25</v>
          </cell>
          <cell r="U196154">
            <v>43770</v>
          </cell>
        </row>
        <row r="196155">
          <cell r="J196155">
            <v>0</v>
          </cell>
          <cell r="K196155">
            <v>25</v>
          </cell>
          <cell r="U196155">
            <v>43770</v>
          </cell>
        </row>
        <row r="196156">
          <cell r="J196156">
            <v>0</v>
          </cell>
          <cell r="K196156">
            <v>25</v>
          </cell>
          <cell r="U196156">
            <v>43770</v>
          </cell>
        </row>
        <row r="196157">
          <cell r="J196157">
            <v>0</v>
          </cell>
          <cell r="K196157">
            <v>25</v>
          </cell>
          <cell r="U196157">
            <v>43770</v>
          </cell>
        </row>
        <row r="196158">
          <cell r="J196158">
            <v>0</v>
          </cell>
          <cell r="K196158">
            <v>25</v>
          </cell>
          <cell r="U196158">
            <v>43770</v>
          </cell>
        </row>
        <row r="196159">
          <cell r="J196159">
            <v>0</v>
          </cell>
          <cell r="K196159">
            <v>25</v>
          </cell>
          <cell r="U196159">
            <v>43770</v>
          </cell>
        </row>
        <row r="196160">
          <cell r="J196160">
            <v>0</v>
          </cell>
          <cell r="K196160">
            <v>25</v>
          </cell>
          <cell r="U196160">
            <v>43770</v>
          </cell>
        </row>
        <row r="196161">
          <cell r="J196161">
            <v>0</v>
          </cell>
          <cell r="K196161">
            <v>25</v>
          </cell>
          <cell r="U196161">
            <v>43770</v>
          </cell>
        </row>
        <row r="196162">
          <cell r="J196162">
            <v>0</v>
          </cell>
          <cell r="K196162">
            <v>25</v>
          </cell>
          <cell r="U196162">
            <v>43770</v>
          </cell>
        </row>
        <row r="196163">
          <cell r="J196163">
            <v>0</v>
          </cell>
          <cell r="K196163">
            <v>25</v>
          </cell>
          <cell r="U196163">
            <v>43770</v>
          </cell>
        </row>
        <row r="196164">
          <cell r="J196164">
            <v>0</v>
          </cell>
          <cell r="K196164">
            <v>25</v>
          </cell>
          <cell r="U196164">
            <v>43770</v>
          </cell>
        </row>
        <row r="196165">
          <cell r="J196165">
            <v>0</v>
          </cell>
          <cell r="K196165">
            <v>25</v>
          </cell>
          <cell r="U196165">
            <v>43770</v>
          </cell>
        </row>
        <row r="196166">
          <cell r="J196166">
            <v>0</v>
          </cell>
          <cell r="K196166">
            <v>25</v>
          </cell>
          <cell r="U196166">
            <v>43770</v>
          </cell>
        </row>
        <row r="196167">
          <cell r="J196167">
            <v>0</v>
          </cell>
          <cell r="K196167">
            <v>25</v>
          </cell>
          <cell r="U196167">
            <v>43770</v>
          </cell>
        </row>
        <row r="196168">
          <cell r="J196168">
            <v>0</v>
          </cell>
          <cell r="K196168">
            <v>25</v>
          </cell>
          <cell r="U196168">
            <v>43770</v>
          </cell>
        </row>
        <row r="196169">
          <cell r="J196169">
            <v>0</v>
          </cell>
          <cell r="K196169">
            <v>25</v>
          </cell>
          <cell r="U196169">
            <v>43770</v>
          </cell>
        </row>
        <row r="196170">
          <cell r="J196170">
            <v>0</v>
          </cell>
          <cell r="K196170">
            <v>25</v>
          </cell>
          <cell r="U196170">
            <v>43770</v>
          </cell>
        </row>
        <row r="196171">
          <cell r="J196171">
            <v>0</v>
          </cell>
          <cell r="K196171">
            <v>25</v>
          </cell>
          <cell r="U196171">
            <v>43770</v>
          </cell>
        </row>
        <row r="196172">
          <cell r="J196172">
            <v>0</v>
          </cell>
          <cell r="K196172">
            <v>25</v>
          </cell>
          <cell r="U196172">
            <v>43770</v>
          </cell>
        </row>
        <row r="196173">
          <cell r="J196173">
            <v>0</v>
          </cell>
          <cell r="K196173">
            <v>25</v>
          </cell>
          <cell r="U196173">
            <v>43770</v>
          </cell>
        </row>
        <row r="196174">
          <cell r="J196174">
            <v>0</v>
          </cell>
          <cell r="K196174">
            <v>25</v>
          </cell>
          <cell r="U196174">
            <v>43770</v>
          </cell>
        </row>
        <row r="196175">
          <cell r="J196175">
            <v>0</v>
          </cell>
          <cell r="K196175">
            <v>25</v>
          </cell>
          <cell r="U196175">
            <v>43770</v>
          </cell>
        </row>
        <row r="196176">
          <cell r="J196176">
            <v>0</v>
          </cell>
          <cell r="K196176">
            <v>25</v>
          </cell>
          <cell r="U196176">
            <v>43770</v>
          </cell>
        </row>
        <row r="196177">
          <cell r="J196177">
            <v>0</v>
          </cell>
          <cell r="K196177">
            <v>25</v>
          </cell>
          <cell r="U196177">
            <v>43770</v>
          </cell>
        </row>
        <row r="196178">
          <cell r="J196178">
            <v>0</v>
          </cell>
          <cell r="K196178">
            <v>25</v>
          </cell>
          <cell r="U196178">
            <v>43770</v>
          </cell>
        </row>
        <row r="196179">
          <cell r="J196179">
            <v>0</v>
          </cell>
          <cell r="K196179">
            <v>25</v>
          </cell>
          <cell r="U196179">
            <v>43770</v>
          </cell>
        </row>
        <row r="196180">
          <cell r="J196180">
            <v>0</v>
          </cell>
          <cell r="K196180">
            <v>25</v>
          </cell>
          <cell r="U196180">
            <v>43770</v>
          </cell>
        </row>
        <row r="196181">
          <cell r="J196181">
            <v>0</v>
          </cell>
          <cell r="K196181">
            <v>25</v>
          </cell>
          <cell r="U196181">
            <v>43770</v>
          </cell>
        </row>
        <row r="196182">
          <cell r="J196182">
            <v>0</v>
          </cell>
          <cell r="K196182">
            <v>25</v>
          </cell>
          <cell r="U196182">
            <v>43770</v>
          </cell>
        </row>
        <row r="196183">
          <cell r="J196183">
            <v>0</v>
          </cell>
          <cell r="K196183">
            <v>25</v>
          </cell>
          <cell r="U196183">
            <v>43770</v>
          </cell>
        </row>
        <row r="196184">
          <cell r="J196184">
            <v>0</v>
          </cell>
          <cell r="K196184">
            <v>25</v>
          </cell>
          <cell r="U196184">
            <v>43770</v>
          </cell>
        </row>
        <row r="196185">
          <cell r="J196185">
            <v>0</v>
          </cell>
          <cell r="K196185">
            <v>25</v>
          </cell>
          <cell r="U196185">
            <v>43770</v>
          </cell>
        </row>
        <row r="196186">
          <cell r="J196186">
            <v>0</v>
          </cell>
          <cell r="K196186">
            <v>25</v>
          </cell>
          <cell r="U196186">
            <v>43770</v>
          </cell>
        </row>
        <row r="196187">
          <cell r="J196187">
            <v>0</v>
          </cell>
          <cell r="K196187">
            <v>25</v>
          </cell>
          <cell r="U196187">
            <v>43770</v>
          </cell>
        </row>
        <row r="196188">
          <cell r="J196188">
            <v>0</v>
          </cell>
          <cell r="K196188">
            <v>25</v>
          </cell>
          <cell r="U196188">
            <v>43770</v>
          </cell>
        </row>
        <row r="196189">
          <cell r="J196189">
            <v>0</v>
          </cell>
          <cell r="K196189">
            <v>25</v>
          </cell>
          <cell r="U196189">
            <v>43770</v>
          </cell>
        </row>
        <row r="196190">
          <cell r="J196190">
            <v>0</v>
          </cell>
          <cell r="K196190">
            <v>25</v>
          </cell>
          <cell r="U196190">
            <v>43770</v>
          </cell>
        </row>
        <row r="196191">
          <cell r="J196191">
            <v>0</v>
          </cell>
          <cell r="K196191">
            <v>25</v>
          </cell>
          <cell r="U196191">
            <v>43770</v>
          </cell>
        </row>
        <row r="196192">
          <cell r="J196192">
            <v>0</v>
          </cell>
          <cell r="K196192">
            <v>25</v>
          </cell>
          <cell r="U196192">
            <v>43770</v>
          </cell>
        </row>
        <row r="196193">
          <cell r="J196193">
            <v>0</v>
          </cell>
          <cell r="K196193">
            <v>25</v>
          </cell>
          <cell r="U196193">
            <v>43770</v>
          </cell>
        </row>
        <row r="196194">
          <cell r="J196194">
            <v>0</v>
          </cell>
          <cell r="K196194">
            <v>25</v>
          </cell>
          <cell r="U196194">
            <v>43770</v>
          </cell>
        </row>
        <row r="196195">
          <cell r="J196195">
            <v>0</v>
          </cell>
          <cell r="K196195">
            <v>25</v>
          </cell>
          <cell r="U196195">
            <v>43770</v>
          </cell>
        </row>
        <row r="196196">
          <cell r="J196196">
            <v>0</v>
          </cell>
          <cell r="K196196">
            <v>25</v>
          </cell>
          <cell r="U196196">
            <v>43770</v>
          </cell>
        </row>
        <row r="196197">
          <cell r="J196197">
            <v>0</v>
          </cell>
          <cell r="K196197">
            <v>25</v>
          </cell>
          <cell r="U196197">
            <v>43770</v>
          </cell>
        </row>
        <row r="196198">
          <cell r="J196198">
            <v>0</v>
          </cell>
          <cell r="K196198">
            <v>25</v>
          </cell>
          <cell r="U196198">
            <v>43770</v>
          </cell>
        </row>
        <row r="196199">
          <cell r="J196199">
            <v>0</v>
          </cell>
          <cell r="K196199">
            <v>25</v>
          </cell>
          <cell r="U196199">
            <v>43770</v>
          </cell>
        </row>
        <row r="196200">
          <cell r="J196200">
            <v>0</v>
          </cell>
          <cell r="K196200">
            <v>25</v>
          </cell>
          <cell r="U196200">
            <v>43770</v>
          </cell>
        </row>
        <row r="196201">
          <cell r="J196201">
            <v>0</v>
          </cell>
          <cell r="K196201">
            <v>25</v>
          </cell>
          <cell r="U196201">
            <v>43770</v>
          </cell>
        </row>
        <row r="196202">
          <cell r="J196202">
            <v>0</v>
          </cell>
          <cell r="K196202">
            <v>25</v>
          </cell>
          <cell r="U196202">
            <v>43770</v>
          </cell>
        </row>
        <row r="196203">
          <cell r="J196203">
            <v>0</v>
          </cell>
          <cell r="K196203">
            <v>25</v>
          </cell>
          <cell r="U196203">
            <v>43770</v>
          </cell>
        </row>
        <row r="196204">
          <cell r="J196204">
            <v>0</v>
          </cell>
          <cell r="K196204">
            <v>25</v>
          </cell>
          <cell r="U196204">
            <v>43770</v>
          </cell>
        </row>
        <row r="196205">
          <cell r="J196205">
            <v>0</v>
          </cell>
          <cell r="K196205">
            <v>25</v>
          </cell>
          <cell r="U196205">
            <v>43770</v>
          </cell>
        </row>
        <row r="196206">
          <cell r="J196206">
            <v>0</v>
          </cell>
          <cell r="K196206">
            <v>25</v>
          </cell>
          <cell r="U196206">
            <v>43770</v>
          </cell>
        </row>
        <row r="196207">
          <cell r="J196207">
            <v>0</v>
          </cell>
          <cell r="K196207">
            <v>25</v>
          </cell>
          <cell r="U196207">
            <v>43770</v>
          </cell>
        </row>
        <row r="196208">
          <cell r="J196208">
            <v>0</v>
          </cell>
          <cell r="K196208">
            <v>25</v>
          </cell>
          <cell r="U196208">
            <v>43770</v>
          </cell>
        </row>
        <row r="196209">
          <cell r="J196209">
            <v>0</v>
          </cell>
          <cell r="K196209">
            <v>25</v>
          </cell>
          <cell r="U196209">
            <v>43770</v>
          </cell>
        </row>
        <row r="196210">
          <cell r="J196210">
            <v>0</v>
          </cell>
          <cell r="K196210">
            <v>25</v>
          </cell>
          <cell r="U196210">
            <v>43770</v>
          </cell>
        </row>
        <row r="196211">
          <cell r="J196211">
            <v>0</v>
          </cell>
          <cell r="K196211">
            <v>25</v>
          </cell>
          <cell r="U196211">
            <v>43770</v>
          </cell>
        </row>
        <row r="196212">
          <cell r="J196212">
            <v>0</v>
          </cell>
          <cell r="K196212">
            <v>25</v>
          </cell>
          <cell r="U196212">
            <v>43770</v>
          </cell>
        </row>
        <row r="196213">
          <cell r="J196213">
            <v>0</v>
          </cell>
          <cell r="K196213">
            <v>25</v>
          </cell>
          <cell r="U196213">
            <v>43770</v>
          </cell>
        </row>
        <row r="196214">
          <cell r="J196214">
            <v>0</v>
          </cell>
          <cell r="K196214">
            <v>25</v>
          </cell>
          <cell r="U196214">
            <v>43770</v>
          </cell>
        </row>
        <row r="196215">
          <cell r="J196215">
            <v>0</v>
          </cell>
          <cell r="K196215">
            <v>25</v>
          </cell>
          <cell r="U196215">
            <v>43770</v>
          </cell>
        </row>
        <row r="196216">
          <cell r="J196216">
            <v>0</v>
          </cell>
          <cell r="K196216">
            <v>25</v>
          </cell>
          <cell r="U196216">
            <v>43770</v>
          </cell>
        </row>
        <row r="196217">
          <cell r="J196217">
            <v>0</v>
          </cell>
          <cell r="K196217">
            <v>25</v>
          </cell>
          <cell r="U196217">
            <v>43770</v>
          </cell>
        </row>
        <row r="196218">
          <cell r="J196218">
            <v>0</v>
          </cell>
          <cell r="K196218">
            <v>25</v>
          </cell>
          <cell r="U196218">
            <v>43770</v>
          </cell>
        </row>
        <row r="196219">
          <cell r="J196219">
            <v>0</v>
          </cell>
          <cell r="K196219">
            <v>25</v>
          </cell>
          <cell r="U196219">
            <v>43770</v>
          </cell>
        </row>
        <row r="196220">
          <cell r="J196220">
            <v>0</v>
          </cell>
          <cell r="K196220">
            <v>25</v>
          </cell>
          <cell r="U196220">
            <v>43770</v>
          </cell>
        </row>
        <row r="196221">
          <cell r="J196221">
            <v>0</v>
          </cell>
          <cell r="K196221">
            <v>25</v>
          </cell>
          <cell r="U196221">
            <v>43770</v>
          </cell>
        </row>
        <row r="196222">
          <cell r="J196222">
            <v>0</v>
          </cell>
          <cell r="K196222">
            <v>25</v>
          </cell>
          <cell r="U196222">
            <v>43770</v>
          </cell>
        </row>
        <row r="196223">
          <cell r="J196223">
            <v>0</v>
          </cell>
          <cell r="K196223">
            <v>25</v>
          </cell>
          <cell r="U196223">
            <v>43770</v>
          </cell>
        </row>
        <row r="196224">
          <cell r="J196224">
            <v>0</v>
          </cell>
          <cell r="K196224">
            <v>25</v>
          </cell>
          <cell r="U196224">
            <v>43770</v>
          </cell>
        </row>
        <row r="196225">
          <cell r="J196225">
            <v>0</v>
          </cell>
          <cell r="K196225">
            <v>25</v>
          </cell>
          <cell r="U196225">
            <v>43770</v>
          </cell>
        </row>
        <row r="196226">
          <cell r="J196226">
            <v>0</v>
          </cell>
          <cell r="K196226">
            <v>25</v>
          </cell>
          <cell r="U196226">
            <v>43770</v>
          </cell>
        </row>
        <row r="196227">
          <cell r="J196227">
            <v>0</v>
          </cell>
          <cell r="K196227">
            <v>25</v>
          </cell>
          <cell r="U196227">
            <v>43770</v>
          </cell>
        </row>
        <row r="196228">
          <cell r="J196228">
            <v>0</v>
          </cell>
          <cell r="K196228">
            <v>25</v>
          </cell>
          <cell r="U196228">
            <v>43770</v>
          </cell>
        </row>
        <row r="196229">
          <cell r="J196229">
            <v>0</v>
          </cell>
          <cell r="K196229">
            <v>25</v>
          </cell>
          <cell r="U196229">
            <v>43770</v>
          </cell>
        </row>
        <row r="196230">
          <cell r="J196230">
            <v>0</v>
          </cell>
          <cell r="K196230">
            <v>25</v>
          </cell>
          <cell r="U196230">
            <v>43770</v>
          </cell>
        </row>
        <row r="196231">
          <cell r="J196231">
            <v>0</v>
          </cell>
          <cell r="K196231">
            <v>25</v>
          </cell>
          <cell r="U196231">
            <v>43770</v>
          </cell>
        </row>
        <row r="196232">
          <cell r="J196232">
            <v>0</v>
          </cell>
          <cell r="K196232">
            <v>25</v>
          </cell>
          <cell r="U196232">
            <v>43770</v>
          </cell>
        </row>
        <row r="196233">
          <cell r="J196233">
            <v>0</v>
          </cell>
          <cell r="K196233">
            <v>25</v>
          </cell>
          <cell r="U196233">
            <v>43770</v>
          </cell>
        </row>
        <row r="196234">
          <cell r="J196234">
            <v>0</v>
          </cell>
          <cell r="K196234">
            <v>25</v>
          </cell>
          <cell r="U196234">
            <v>43770</v>
          </cell>
        </row>
        <row r="196235">
          <cell r="J196235">
            <v>0</v>
          </cell>
          <cell r="K196235">
            <v>25</v>
          </cell>
          <cell r="U196235">
            <v>43770</v>
          </cell>
        </row>
        <row r="196236">
          <cell r="J196236">
            <v>0</v>
          </cell>
          <cell r="K196236">
            <v>25</v>
          </cell>
          <cell r="U196236">
            <v>43770</v>
          </cell>
        </row>
        <row r="196237">
          <cell r="J196237">
            <v>0</v>
          </cell>
          <cell r="K196237">
            <v>25</v>
          </cell>
          <cell r="U196237">
            <v>43770</v>
          </cell>
        </row>
        <row r="196238">
          <cell r="J196238">
            <v>0</v>
          </cell>
          <cell r="K196238">
            <v>25</v>
          </cell>
          <cell r="U196238">
            <v>43770</v>
          </cell>
        </row>
        <row r="196239">
          <cell r="J196239">
            <v>0</v>
          </cell>
          <cell r="K196239">
            <v>25</v>
          </cell>
          <cell r="U196239">
            <v>43770</v>
          </cell>
        </row>
        <row r="196240">
          <cell r="J196240">
            <v>0</v>
          </cell>
          <cell r="K196240">
            <v>25</v>
          </cell>
          <cell r="U196240">
            <v>43770</v>
          </cell>
        </row>
        <row r="196241">
          <cell r="J196241">
            <v>0</v>
          </cell>
          <cell r="K196241">
            <v>25</v>
          </cell>
          <cell r="U196241">
            <v>43770</v>
          </cell>
        </row>
        <row r="196242">
          <cell r="J196242">
            <v>0</v>
          </cell>
          <cell r="K196242">
            <v>25</v>
          </cell>
          <cell r="U196242">
            <v>43770</v>
          </cell>
        </row>
        <row r="196243">
          <cell r="J196243">
            <v>0</v>
          </cell>
          <cell r="K196243">
            <v>25</v>
          </cell>
          <cell r="U196243">
            <v>43770</v>
          </cell>
        </row>
        <row r="196244">
          <cell r="J196244">
            <v>0</v>
          </cell>
          <cell r="K196244">
            <v>25</v>
          </cell>
          <cell r="U196244">
            <v>43770</v>
          </cell>
        </row>
        <row r="196245">
          <cell r="J196245">
            <v>0</v>
          </cell>
          <cell r="K196245">
            <v>25</v>
          </cell>
          <cell r="U196245">
            <v>43770</v>
          </cell>
        </row>
        <row r="196246">
          <cell r="J196246">
            <v>0</v>
          </cell>
          <cell r="K196246">
            <v>25</v>
          </cell>
          <cell r="U196246">
            <v>43770</v>
          </cell>
        </row>
        <row r="196247">
          <cell r="J196247">
            <v>0</v>
          </cell>
          <cell r="K196247">
            <v>25</v>
          </cell>
          <cell r="U196247">
            <v>43770</v>
          </cell>
        </row>
        <row r="196248">
          <cell r="J196248">
            <v>0</v>
          </cell>
          <cell r="K196248">
            <v>25</v>
          </cell>
          <cell r="U196248">
            <v>43770</v>
          </cell>
        </row>
        <row r="196249">
          <cell r="J196249">
            <v>0</v>
          </cell>
          <cell r="K196249">
            <v>25</v>
          </cell>
          <cell r="U196249">
            <v>43770</v>
          </cell>
        </row>
        <row r="196250">
          <cell r="J196250">
            <v>0</v>
          </cell>
          <cell r="K196250">
            <v>25</v>
          </cell>
          <cell r="U196250">
            <v>43770</v>
          </cell>
        </row>
        <row r="196251">
          <cell r="J196251">
            <v>0</v>
          </cell>
          <cell r="K196251">
            <v>25</v>
          </cell>
          <cell r="U196251">
            <v>43770</v>
          </cell>
        </row>
        <row r="196252">
          <cell r="J196252">
            <v>0</v>
          </cell>
          <cell r="K196252">
            <v>25</v>
          </cell>
          <cell r="U196252">
            <v>43770</v>
          </cell>
        </row>
        <row r="196253">
          <cell r="J196253">
            <v>0</v>
          </cell>
          <cell r="K196253">
            <v>25</v>
          </cell>
          <cell r="U196253">
            <v>43770</v>
          </cell>
        </row>
        <row r="196254">
          <cell r="J196254">
            <v>0</v>
          </cell>
          <cell r="K196254">
            <v>25</v>
          </cell>
          <cell r="U196254">
            <v>43770</v>
          </cell>
        </row>
        <row r="196255">
          <cell r="J196255">
            <v>0</v>
          </cell>
          <cell r="K196255">
            <v>25</v>
          </cell>
          <cell r="U196255">
            <v>43770</v>
          </cell>
        </row>
        <row r="196256">
          <cell r="J196256">
            <v>0</v>
          </cell>
          <cell r="K196256">
            <v>25</v>
          </cell>
          <cell r="U196256">
            <v>43770</v>
          </cell>
        </row>
        <row r="196257">
          <cell r="J196257">
            <v>0</v>
          </cell>
          <cell r="K196257">
            <v>25</v>
          </cell>
          <cell r="U196257">
            <v>43770</v>
          </cell>
        </row>
        <row r="196258">
          <cell r="J196258">
            <v>0</v>
          </cell>
          <cell r="K196258">
            <v>25</v>
          </cell>
          <cell r="U196258">
            <v>43770</v>
          </cell>
        </row>
        <row r="196259">
          <cell r="J196259">
            <v>0</v>
          </cell>
          <cell r="K196259">
            <v>25</v>
          </cell>
          <cell r="U196259">
            <v>43770</v>
          </cell>
        </row>
        <row r="196260">
          <cell r="J196260">
            <v>0</v>
          </cell>
          <cell r="K196260">
            <v>25</v>
          </cell>
          <cell r="U196260">
            <v>43770</v>
          </cell>
        </row>
        <row r="196261">
          <cell r="J196261">
            <v>0</v>
          </cell>
          <cell r="K196261">
            <v>25</v>
          </cell>
          <cell r="U196261">
            <v>43770</v>
          </cell>
        </row>
        <row r="196262">
          <cell r="J196262">
            <v>0</v>
          </cell>
          <cell r="K196262">
            <v>25</v>
          </cell>
          <cell r="U196262">
            <v>43770</v>
          </cell>
        </row>
        <row r="196263">
          <cell r="J196263">
            <v>0</v>
          </cell>
          <cell r="K196263">
            <v>25</v>
          </cell>
          <cell r="U196263">
            <v>43770</v>
          </cell>
        </row>
        <row r="196264">
          <cell r="J196264">
            <v>0</v>
          </cell>
          <cell r="K196264">
            <v>25</v>
          </cell>
          <cell r="U196264">
            <v>43770</v>
          </cell>
        </row>
        <row r="196265">
          <cell r="J196265">
            <v>0</v>
          </cell>
          <cell r="K196265">
            <v>25</v>
          </cell>
          <cell r="U196265">
            <v>43770</v>
          </cell>
        </row>
        <row r="196266">
          <cell r="J196266">
            <v>0</v>
          </cell>
          <cell r="K196266">
            <v>25</v>
          </cell>
          <cell r="U196266">
            <v>43770</v>
          </cell>
        </row>
        <row r="196267">
          <cell r="J196267">
            <v>0</v>
          </cell>
          <cell r="K196267">
            <v>25</v>
          </cell>
          <cell r="U196267">
            <v>43770</v>
          </cell>
        </row>
        <row r="196268">
          <cell r="J196268">
            <v>0</v>
          </cell>
          <cell r="K196268">
            <v>25</v>
          </cell>
          <cell r="U196268">
            <v>43770</v>
          </cell>
        </row>
        <row r="196269">
          <cell r="J196269">
            <v>0</v>
          </cell>
          <cell r="K196269">
            <v>25</v>
          </cell>
          <cell r="U196269">
            <v>43770</v>
          </cell>
        </row>
        <row r="196270">
          <cell r="J196270">
            <v>0</v>
          </cell>
          <cell r="K196270">
            <v>25</v>
          </cell>
          <cell r="U196270">
            <v>43770</v>
          </cell>
        </row>
        <row r="196271">
          <cell r="J196271">
            <v>0</v>
          </cell>
          <cell r="K196271">
            <v>25</v>
          </cell>
          <cell r="U196271">
            <v>43770</v>
          </cell>
        </row>
        <row r="196272">
          <cell r="J196272">
            <v>0</v>
          </cell>
          <cell r="K196272">
            <v>25</v>
          </cell>
          <cell r="U196272">
            <v>43770</v>
          </cell>
        </row>
        <row r="196273">
          <cell r="J196273">
            <v>0</v>
          </cell>
          <cell r="K196273">
            <v>25</v>
          </cell>
          <cell r="U196273">
            <v>43770</v>
          </cell>
        </row>
        <row r="196274">
          <cell r="J196274">
            <v>0</v>
          </cell>
          <cell r="K196274">
            <v>25</v>
          </cell>
          <cell r="U196274">
            <v>43770</v>
          </cell>
        </row>
        <row r="196275">
          <cell r="J196275">
            <v>0</v>
          </cell>
          <cell r="K196275">
            <v>25</v>
          </cell>
          <cell r="U196275">
            <v>43770</v>
          </cell>
        </row>
        <row r="196276">
          <cell r="J196276">
            <v>0</v>
          </cell>
          <cell r="K196276">
            <v>25</v>
          </cell>
          <cell r="U196276">
            <v>43770</v>
          </cell>
        </row>
        <row r="196277">
          <cell r="J196277">
            <v>0</v>
          </cell>
          <cell r="K196277">
            <v>25</v>
          </cell>
          <cell r="U196277">
            <v>43770</v>
          </cell>
        </row>
        <row r="196278">
          <cell r="J196278">
            <v>0</v>
          </cell>
          <cell r="K196278">
            <v>25</v>
          </cell>
          <cell r="U196278">
            <v>43770</v>
          </cell>
        </row>
        <row r="196279">
          <cell r="J196279">
            <v>0</v>
          </cell>
          <cell r="K196279">
            <v>25</v>
          </cell>
          <cell r="U196279">
            <v>43770</v>
          </cell>
        </row>
        <row r="196280">
          <cell r="J196280">
            <v>0</v>
          </cell>
          <cell r="K196280">
            <v>25</v>
          </cell>
          <cell r="U196280">
            <v>43770</v>
          </cell>
        </row>
        <row r="196281">
          <cell r="J196281">
            <v>0</v>
          </cell>
          <cell r="K196281">
            <v>25</v>
          </cell>
          <cell r="U196281">
            <v>43770</v>
          </cell>
        </row>
        <row r="196282">
          <cell r="J196282">
            <v>0</v>
          </cell>
          <cell r="K196282">
            <v>25</v>
          </cell>
          <cell r="U196282">
            <v>43770</v>
          </cell>
        </row>
        <row r="196283">
          <cell r="J196283">
            <v>0</v>
          </cell>
          <cell r="K196283">
            <v>25</v>
          </cell>
          <cell r="U196283">
            <v>43770</v>
          </cell>
        </row>
        <row r="196284">
          <cell r="J196284">
            <v>0</v>
          </cell>
          <cell r="K196284">
            <v>25</v>
          </cell>
          <cell r="U196284">
            <v>43770</v>
          </cell>
        </row>
        <row r="196285">
          <cell r="J196285">
            <v>0</v>
          </cell>
          <cell r="K196285">
            <v>25</v>
          </cell>
          <cell r="U196285">
            <v>43770</v>
          </cell>
        </row>
        <row r="196286">
          <cell r="J196286">
            <v>0</v>
          </cell>
          <cell r="K196286">
            <v>25</v>
          </cell>
          <cell r="U196286">
            <v>43770</v>
          </cell>
        </row>
        <row r="196287">
          <cell r="J196287">
            <v>0</v>
          </cell>
          <cell r="K196287">
            <v>25</v>
          </cell>
          <cell r="U196287">
            <v>43770</v>
          </cell>
        </row>
        <row r="196288">
          <cell r="J196288">
            <v>0</v>
          </cell>
          <cell r="K196288">
            <v>25</v>
          </cell>
          <cell r="U196288">
            <v>43770</v>
          </cell>
        </row>
        <row r="196289">
          <cell r="J196289">
            <v>0</v>
          </cell>
          <cell r="K196289">
            <v>25</v>
          </cell>
          <cell r="U196289">
            <v>43770</v>
          </cell>
        </row>
        <row r="196290">
          <cell r="J196290">
            <v>0</v>
          </cell>
          <cell r="K196290">
            <v>25</v>
          </cell>
          <cell r="U196290">
            <v>43770</v>
          </cell>
        </row>
        <row r="196291">
          <cell r="J196291">
            <v>0</v>
          </cell>
          <cell r="K196291">
            <v>25</v>
          </cell>
          <cell r="U196291">
            <v>43770</v>
          </cell>
        </row>
        <row r="196292">
          <cell r="J196292">
            <v>0</v>
          </cell>
          <cell r="K196292">
            <v>25</v>
          </cell>
          <cell r="U196292">
            <v>43770</v>
          </cell>
        </row>
        <row r="196293">
          <cell r="J196293">
            <v>0</v>
          </cell>
          <cell r="K196293">
            <v>25</v>
          </cell>
          <cell r="U196293">
            <v>43770</v>
          </cell>
        </row>
        <row r="196294">
          <cell r="J196294">
            <v>0</v>
          </cell>
          <cell r="K196294">
            <v>25</v>
          </cell>
          <cell r="U196294">
            <v>43770</v>
          </cell>
        </row>
        <row r="196295">
          <cell r="J196295">
            <v>0</v>
          </cell>
          <cell r="K196295">
            <v>25</v>
          </cell>
          <cell r="U196295">
            <v>43770</v>
          </cell>
        </row>
        <row r="196296">
          <cell r="J196296">
            <v>0</v>
          </cell>
          <cell r="K196296">
            <v>25</v>
          </cell>
          <cell r="U196296">
            <v>43770</v>
          </cell>
        </row>
        <row r="196297">
          <cell r="J196297">
            <v>0</v>
          </cell>
          <cell r="K196297">
            <v>25</v>
          </cell>
          <cell r="U196297">
            <v>43770</v>
          </cell>
        </row>
        <row r="196298">
          <cell r="J196298">
            <v>0</v>
          </cell>
          <cell r="K196298">
            <v>25</v>
          </cell>
          <cell r="U196298">
            <v>43770</v>
          </cell>
        </row>
        <row r="196299">
          <cell r="J196299">
            <v>0</v>
          </cell>
          <cell r="K196299">
            <v>25</v>
          </cell>
          <cell r="U196299">
            <v>43770</v>
          </cell>
        </row>
        <row r="196300">
          <cell r="J196300">
            <v>0</v>
          </cell>
          <cell r="K196300">
            <v>25</v>
          </cell>
          <cell r="U196300">
            <v>43770</v>
          </cell>
        </row>
        <row r="196301">
          <cell r="J196301">
            <v>0</v>
          </cell>
          <cell r="K196301">
            <v>25</v>
          </cell>
          <cell r="U196301">
            <v>43770</v>
          </cell>
        </row>
        <row r="196302">
          <cell r="J196302">
            <v>0</v>
          </cell>
          <cell r="K196302">
            <v>25</v>
          </cell>
          <cell r="U196302">
            <v>43770</v>
          </cell>
        </row>
        <row r="196303">
          <cell r="J196303">
            <v>0</v>
          </cell>
          <cell r="K196303">
            <v>25</v>
          </cell>
          <cell r="U196303">
            <v>43770</v>
          </cell>
        </row>
        <row r="196304">
          <cell r="J196304">
            <v>0</v>
          </cell>
          <cell r="K196304">
            <v>25</v>
          </cell>
          <cell r="U196304">
            <v>43770</v>
          </cell>
        </row>
        <row r="196305">
          <cell r="J196305">
            <v>0</v>
          </cell>
          <cell r="K196305">
            <v>25</v>
          </cell>
          <cell r="U196305">
            <v>43770</v>
          </cell>
        </row>
        <row r="196306">
          <cell r="J196306">
            <v>0</v>
          </cell>
          <cell r="K196306">
            <v>25</v>
          </cell>
          <cell r="U196306">
            <v>43770</v>
          </cell>
        </row>
        <row r="196307">
          <cell r="J196307">
            <v>0</v>
          </cell>
          <cell r="K196307">
            <v>25</v>
          </cell>
          <cell r="U196307">
            <v>43770</v>
          </cell>
        </row>
        <row r="196308">
          <cell r="J196308">
            <v>0</v>
          </cell>
          <cell r="K196308">
            <v>25</v>
          </cell>
          <cell r="U196308">
            <v>43770</v>
          </cell>
        </row>
        <row r="196309">
          <cell r="J196309">
            <v>0</v>
          </cell>
          <cell r="K196309">
            <v>25</v>
          </cell>
          <cell r="U196309">
            <v>43770</v>
          </cell>
        </row>
        <row r="196310">
          <cell r="J196310">
            <v>0</v>
          </cell>
          <cell r="K196310">
            <v>25</v>
          </cell>
          <cell r="U196310">
            <v>43770</v>
          </cell>
        </row>
        <row r="196311">
          <cell r="J196311">
            <v>0</v>
          </cell>
          <cell r="K196311">
            <v>25</v>
          </cell>
          <cell r="U196311">
            <v>43770</v>
          </cell>
        </row>
        <row r="196312">
          <cell r="J196312">
            <v>0</v>
          </cell>
          <cell r="K196312">
            <v>25</v>
          </cell>
          <cell r="U196312">
            <v>43770</v>
          </cell>
        </row>
        <row r="196313">
          <cell r="J196313">
            <v>0</v>
          </cell>
          <cell r="K196313">
            <v>25</v>
          </cell>
          <cell r="U196313">
            <v>43770</v>
          </cell>
        </row>
        <row r="196314">
          <cell r="J196314">
            <v>0</v>
          </cell>
          <cell r="K196314">
            <v>25</v>
          </cell>
          <cell r="U196314">
            <v>43770</v>
          </cell>
        </row>
        <row r="196315">
          <cell r="J196315">
            <v>0</v>
          </cell>
          <cell r="K196315">
            <v>25</v>
          </cell>
          <cell r="U196315">
            <v>43770</v>
          </cell>
        </row>
        <row r="196316">
          <cell r="J196316">
            <v>0</v>
          </cell>
          <cell r="K196316">
            <v>25</v>
          </cell>
          <cell r="U196316">
            <v>43770</v>
          </cell>
        </row>
        <row r="196317">
          <cell r="J196317">
            <v>0</v>
          </cell>
          <cell r="K196317">
            <v>25</v>
          </cell>
          <cell r="U196317">
            <v>43770</v>
          </cell>
        </row>
        <row r="196318">
          <cell r="J196318">
            <v>0</v>
          </cell>
          <cell r="K196318">
            <v>25</v>
          </cell>
          <cell r="U196318">
            <v>43770</v>
          </cell>
        </row>
        <row r="196319">
          <cell r="J196319">
            <v>0</v>
          </cell>
          <cell r="K196319">
            <v>25</v>
          </cell>
          <cell r="U196319">
            <v>43770</v>
          </cell>
        </row>
        <row r="196320">
          <cell r="J196320">
            <v>0</v>
          </cell>
          <cell r="K196320">
            <v>25</v>
          </cell>
          <cell r="U196320">
            <v>43770</v>
          </cell>
        </row>
        <row r="196321">
          <cell r="J196321">
            <v>0</v>
          </cell>
          <cell r="K196321">
            <v>25</v>
          </cell>
          <cell r="U196321">
            <v>43770</v>
          </cell>
        </row>
        <row r="196322">
          <cell r="J196322">
            <v>0</v>
          </cell>
          <cell r="K196322">
            <v>25</v>
          </cell>
          <cell r="U196322">
            <v>43770</v>
          </cell>
        </row>
        <row r="196323">
          <cell r="J196323">
            <v>0</v>
          </cell>
          <cell r="K196323">
            <v>25</v>
          </cell>
          <cell r="U196323">
            <v>43770</v>
          </cell>
        </row>
        <row r="196324">
          <cell r="J196324">
            <v>0</v>
          </cell>
          <cell r="K196324">
            <v>25</v>
          </cell>
          <cell r="U196324">
            <v>43770</v>
          </cell>
        </row>
        <row r="196325">
          <cell r="J196325">
            <v>0</v>
          </cell>
          <cell r="K196325">
            <v>25</v>
          </cell>
          <cell r="U196325">
            <v>43770</v>
          </cell>
        </row>
        <row r="196326">
          <cell r="J196326">
            <v>0</v>
          </cell>
          <cell r="K196326">
            <v>25</v>
          </cell>
          <cell r="U196326">
            <v>43770</v>
          </cell>
        </row>
        <row r="196327">
          <cell r="J196327">
            <v>0</v>
          </cell>
          <cell r="K196327">
            <v>25</v>
          </cell>
          <cell r="U196327">
            <v>43770</v>
          </cell>
        </row>
        <row r="196328">
          <cell r="J196328">
            <v>0</v>
          </cell>
          <cell r="K196328">
            <v>25</v>
          </cell>
          <cell r="U196328">
            <v>43770</v>
          </cell>
        </row>
        <row r="196329">
          <cell r="J196329">
            <v>0</v>
          </cell>
          <cell r="K196329">
            <v>25</v>
          </cell>
          <cell r="U196329">
            <v>43770</v>
          </cell>
        </row>
        <row r="196330">
          <cell r="J196330">
            <v>0</v>
          </cell>
          <cell r="K196330">
            <v>25</v>
          </cell>
          <cell r="U196330">
            <v>43770</v>
          </cell>
        </row>
        <row r="196331">
          <cell r="J196331">
            <v>0</v>
          </cell>
          <cell r="K196331">
            <v>25</v>
          </cell>
          <cell r="U196331">
            <v>43770</v>
          </cell>
        </row>
        <row r="196332">
          <cell r="J196332">
            <v>0</v>
          </cell>
          <cell r="K196332">
            <v>25</v>
          </cell>
          <cell r="U196332">
            <v>43770</v>
          </cell>
        </row>
        <row r="196333">
          <cell r="J196333">
            <v>0</v>
          </cell>
          <cell r="K196333">
            <v>25</v>
          </cell>
          <cell r="U196333">
            <v>43770</v>
          </cell>
        </row>
        <row r="196334">
          <cell r="J196334">
            <v>0</v>
          </cell>
          <cell r="K196334">
            <v>25</v>
          </cell>
          <cell r="U196334">
            <v>43770</v>
          </cell>
        </row>
        <row r="196335">
          <cell r="J196335">
            <v>0</v>
          </cell>
          <cell r="K196335">
            <v>25</v>
          </cell>
          <cell r="U196335">
            <v>43770</v>
          </cell>
        </row>
        <row r="196336">
          <cell r="J196336">
            <v>0</v>
          </cell>
          <cell r="K196336">
            <v>25</v>
          </cell>
          <cell r="U196336">
            <v>43770</v>
          </cell>
        </row>
        <row r="196337">
          <cell r="J196337">
            <v>0</v>
          </cell>
          <cell r="K196337">
            <v>25</v>
          </cell>
          <cell r="U196337">
            <v>43770</v>
          </cell>
        </row>
        <row r="196338">
          <cell r="J196338">
            <v>0</v>
          </cell>
          <cell r="K196338">
            <v>25</v>
          </cell>
          <cell r="U196338">
            <v>43770</v>
          </cell>
        </row>
        <row r="196339">
          <cell r="J196339">
            <v>0</v>
          </cell>
          <cell r="K196339">
            <v>25</v>
          </cell>
          <cell r="U196339">
            <v>43770</v>
          </cell>
        </row>
        <row r="196340">
          <cell r="J196340">
            <v>0</v>
          </cell>
          <cell r="K196340">
            <v>25</v>
          </cell>
          <cell r="U196340">
            <v>43770</v>
          </cell>
        </row>
        <row r="196341">
          <cell r="J196341">
            <v>0</v>
          </cell>
          <cell r="K196341">
            <v>25</v>
          </cell>
          <cell r="U196341">
            <v>43770</v>
          </cell>
        </row>
        <row r="196342">
          <cell r="J196342">
            <v>0</v>
          </cell>
          <cell r="K196342">
            <v>25</v>
          </cell>
          <cell r="U196342">
            <v>43770</v>
          </cell>
        </row>
        <row r="196343">
          <cell r="J196343">
            <v>0</v>
          </cell>
          <cell r="K196343">
            <v>25</v>
          </cell>
          <cell r="U196343">
            <v>43770</v>
          </cell>
        </row>
        <row r="196344">
          <cell r="J196344">
            <v>0</v>
          </cell>
          <cell r="K196344">
            <v>25</v>
          </cell>
          <cell r="U196344">
            <v>43770</v>
          </cell>
        </row>
        <row r="196345">
          <cell r="J196345">
            <v>0</v>
          </cell>
          <cell r="K196345">
            <v>25</v>
          </cell>
          <cell r="U196345">
            <v>43770</v>
          </cell>
        </row>
        <row r="196346">
          <cell r="J196346">
            <v>0</v>
          </cell>
          <cell r="K196346">
            <v>25</v>
          </cell>
          <cell r="U196346">
            <v>43770</v>
          </cell>
        </row>
        <row r="196347">
          <cell r="J196347">
            <v>0</v>
          </cell>
          <cell r="K196347">
            <v>25</v>
          </cell>
          <cell r="U196347">
            <v>43770</v>
          </cell>
        </row>
        <row r="196348">
          <cell r="J196348">
            <v>0</v>
          </cell>
          <cell r="K196348">
            <v>25</v>
          </cell>
          <cell r="U196348">
            <v>43770</v>
          </cell>
        </row>
        <row r="196349">
          <cell r="J196349">
            <v>0</v>
          </cell>
          <cell r="K196349">
            <v>25</v>
          </cell>
          <cell r="U196349">
            <v>43770</v>
          </cell>
        </row>
        <row r="196350">
          <cell r="J196350">
            <v>0</v>
          </cell>
          <cell r="K196350">
            <v>25</v>
          </cell>
          <cell r="U196350">
            <v>43770</v>
          </cell>
        </row>
        <row r="196351">
          <cell r="J196351">
            <v>0</v>
          </cell>
          <cell r="K196351">
            <v>25</v>
          </cell>
          <cell r="U196351">
            <v>43770</v>
          </cell>
        </row>
        <row r="196352">
          <cell r="J196352">
            <v>0</v>
          </cell>
          <cell r="K196352">
            <v>25</v>
          </cell>
          <cell r="U196352">
            <v>43770</v>
          </cell>
        </row>
        <row r="196353">
          <cell r="J196353">
            <v>0</v>
          </cell>
          <cell r="K196353">
            <v>25</v>
          </cell>
          <cell r="U196353">
            <v>43770</v>
          </cell>
        </row>
        <row r="196354">
          <cell r="J196354">
            <v>0</v>
          </cell>
          <cell r="K196354">
            <v>25</v>
          </cell>
          <cell r="U196354">
            <v>43770</v>
          </cell>
        </row>
        <row r="196355">
          <cell r="J196355">
            <v>0</v>
          </cell>
          <cell r="K196355">
            <v>25</v>
          </cell>
          <cell r="U196355">
            <v>43770</v>
          </cell>
        </row>
        <row r="196356">
          <cell r="J196356">
            <v>0</v>
          </cell>
          <cell r="K196356">
            <v>25</v>
          </cell>
          <cell r="U196356">
            <v>43770</v>
          </cell>
        </row>
        <row r="196357">
          <cell r="J196357">
            <v>0</v>
          </cell>
          <cell r="K196357">
            <v>25</v>
          </cell>
          <cell r="U196357">
            <v>43770</v>
          </cell>
        </row>
        <row r="196358">
          <cell r="J196358">
            <v>0</v>
          </cell>
          <cell r="K196358">
            <v>25</v>
          </cell>
          <cell r="U196358">
            <v>43770</v>
          </cell>
        </row>
        <row r="196359">
          <cell r="J196359">
            <v>0</v>
          </cell>
          <cell r="K196359">
            <v>25</v>
          </cell>
          <cell r="U196359">
            <v>43770</v>
          </cell>
        </row>
        <row r="196360">
          <cell r="J196360">
            <v>0</v>
          </cell>
          <cell r="K196360">
            <v>25</v>
          </cell>
          <cell r="U196360">
            <v>43770</v>
          </cell>
        </row>
        <row r="196361">
          <cell r="J196361">
            <v>0</v>
          </cell>
          <cell r="K196361">
            <v>25</v>
          </cell>
          <cell r="U196361">
            <v>43770</v>
          </cell>
        </row>
        <row r="196362">
          <cell r="J196362">
            <v>0</v>
          </cell>
          <cell r="K196362">
            <v>25</v>
          </cell>
          <cell r="U196362">
            <v>43770</v>
          </cell>
        </row>
        <row r="196363">
          <cell r="J196363">
            <v>0</v>
          </cell>
          <cell r="K196363">
            <v>25</v>
          </cell>
          <cell r="U196363">
            <v>43770</v>
          </cell>
        </row>
        <row r="196364">
          <cell r="J196364">
            <v>0</v>
          </cell>
          <cell r="K196364">
            <v>25</v>
          </cell>
          <cell r="U196364">
            <v>43770</v>
          </cell>
        </row>
        <row r="196365">
          <cell r="J196365">
            <v>0</v>
          </cell>
          <cell r="K196365">
            <v>25</v>
          </cell>
          <cell r="U196365">
            <v>43770</v>
          </cell>
        </row>
        <row r="196366">
          <cell r="J196366">
            <v>0</v>
          </cell>
          <cell r="K196366">
            <v>25</v>
          </cell>
          <cell r="U196366">
            <v>43770</v>
          </cell>
        </row>
        <row r="196367">
          <cell r="J196367">
            <v>0</v>
          </cell>
          <cell r="K196367">
            <v>25</v>
          </cell>
          <cell r="U196367">
            <v>43770</v>
          </cell>
        </row>
        <row r="196368">
          <cell r="J196368">
            <v>0</v>
          </cell>
          <cell r="K196368">
            <v>25</v>
          </cell>
          <cell r="U196368">
            <v>43770</v>
          </cell>
        </row>
        <row r="196369">
          <cell r="J196369">
            <v>0</v>
          </cell>
          <cell r="K196369">
            <v>25</v>
          </cell>
          <cell r="U196369">
            <v>43770</v>
          </cell>
        </row>
        <row r="196370">
          <cell r="J196370">
            <v>0</v>
          </cell>
          <cell r="K196370">
            <v>25</v>
          </cell>
          <cell r="U196370">
            <v>43770</v>
          </cell>
        </row>
        <row r="196371">
          <cell r="J196371">
            <v>0</v>
          </cell>
          <cell r="K196371">
            <v>25</v>
          </cell>
          <cell r="U196371">
            <v>43770</v>
          </cell>
        </row>
        <row r="196372">
          <cell r="J196372">
            <v>0</v>
          </cell>
          <cell r="K196372">
            <v>25</v>
          </cell>
          <cell r="U196372">
            <v>43770</v>
          </cell>
        </row>
        <row r="196373">
          <cell r="J196373">
            <v>0</v>
          </cell>
          <cell r="K196373">
            <v>25</v>
          </cell>
          <cell r="U196373">
            <v>43770</v>
          </cell>
        </row>
        <row r="196374">
          <cell r="J196374">
            <v>0</v>
          </cell>
          <cell r="K196374">
            <v>25</v>
          </cell>
          <cell r="U196374">
            <v>43770</v>
          </cell>
        </row>
        <row r="196375">
          <cell r="J196375">
            <v>0</v>
          </cell>
          <cell r="K196375">
            <v>25</v>
          </cell>
          <cell r="U196375">
            <v>43770</v>
          </cell>
        </row>
        <row r="196376">
          <cell r="J196376">
            <v>0</v>
          </cell>
          <cell r="K196376">
            <v>25</v>
          </cell>
          <cell r="U196376">
            <v>43770</v>
          </cell>
        </row>
        <row r="196377">
          <cell r="J196377">
            <v>0</v>
          </cell>
          <cell r="K196377">
            <v>25</v>
          </cell>
          <cell r="U196377">
            <v>43770</v>
          </cell>
        </row>
        <row r="196378">
          <cell r="J196378">
            <v>0</v>
          </cell>
          <cell r="K196378">
            <v>25</v>
          </cell>
          <cell r="U196378">
            <v>43770</v>
          </cell>
        </row>
        <row r="196379">
          <cell r="J196379">
            <v>0</v>
          </cell>
          <cell r="K196379">
            <v>25</v>
          </cell>
          <cell r="U196379">
            <v>43770</v>
          </cell>
        </row>
        <row r="196380">
          <cell r="J196380">
            <v>0</v>
          </cell>
          <cell r="K196380">
            <v>25</v>
          </cell>
          <cell r="U196380">
            <v>43770</v>
          </cell>
        </row>
        <row r="196381">
          <cell r="J196381">
            <v>0</v>
          </cell>
          <cell r="K196381">
            <v>25</v>
          </cell>
          <cell r="U196381">
            <v>43770</v>
          </cell>
        </row>
        <row r="196382">
          <cell r="J196382">
            <v>0</v>
          </cell>
          <cell r="K196382">
            <v>25</v>
          </cell>
          <cell r="U196382">
            <v>43770</v>
          </cell>
        </row>
        <row r="196383">
          <cell r="J196383">
            <v>0</v>
          </cell>
          <cell r="K196383">
            <v>25</v>
          </cell>
          <cell r="U196383">
            <v>43770</v>
          </cell>
        </row>
        <row r="196384">
          <cell r="J196384">
            <v>0</v>
          </cell>
          <cell r="K196384">
            <v>25</v>
          </cell>
          <cell r="U196384">
            <v>43770</v>
          </cell>
        </row>
        <row r="196385">
          <cell r="J196385">
            <v>0</v>
          </cell>
          <cell r="K196385">
            <v>25</v>
          </cell>
          <cell r="U196385">
            <v>43770</v>
          </cell>
        </row>
        <row r="196386">
          <cell r="J196386">
            <v>0</v>
          </cell>
          <cell r="K196386">
            <v>25</v>
          </cell>
          <cell r="U196386">
            <v>43770</v>
          </cell>
        </row>
        <row r="196387">
          <cell r="J196387">
            <v>0</v>
          </cell>
          <cell r="K196387">
            <v>25</v>
          </cell>
          <cell r="U196387">
            <v>43770</v>
          </cell>
        </row>
        <row r="196388">
          <cell r="J196388">
            <v>0</v>
          </cell>
          <cell r="K196388">
            <v>25</v>
          </cell>
          <cell r="U196388">
            <v>43770</v>
          </cell>
        </row>
        <row r="196389">
          <cell r="J196389">
            <v>0</v>
          </cell>
          <cell r="K196389">
            <v>25</v>
          </cell>
          <cell r="U196389">
            <v>43770</v>
          </cell>
        </row>
        <row r="196390">
          <cell r="J196390">
            <v>0</v>
          </cell>
          <cell r="K196390">
            <v>25</v>
          </cell>
          <cell r="U196390">
            <v>43770</v>
          </cell>
        </row>
        <row r="196391">
          <cell r="J196391">
            <v>0</v>
          </cell>
          <cell r="K196391">
            <v>25</v>
          </cell>
          <cell r="U196391">
            <v>43770</v>
          </cell>
        </row>
        <row r="196392">
          <cell r="J196392">
            <v>0</v>
          </cell>
          <cell r="K196392">
            <v>25</v>
          </cell>
          <cell r="U196392">
            <v>43770</v>
          </cell>
        </row>
        <row r="196393">
          <cell r="J196393">
            <v>0</v>
          </cell>
          <cell r="K196393">
            <v>25</v>
          </cell>
          <cell r="U196393">
            <v>43770</v>
          </cell>
        </row>
        <row r="196394">
          <cell r="J196394">
            <v>0</v>
          </cell>
          <cell r="K196394">
            <v>25</v>
          </cell>
          <cell r="U196394">
            <v>43770</v>
          </cell>
        </row>
        <row r="196395">
          <cell r="J196395">
            <v>0</v>
          </cell>
          <cell r="K196395">
            <v>25</v>
          </cell>
          <cell r="U196395">
            <v>43770</v>
          </cell>
        </row>
        <row r="196396">
          <cell r="J196396">
            <v>0</v>
          </cell>
          <cell r="K196396">
            <v>25</v>
          </cell>
          <cell r="U196396">
            <v>43770</v>
          </cell>
        </row>
        <row r="196397">
          <cell r="J196397">
            <v>0</v>
          </cell>
          <cell r="K196397">
            <v>25</v>
          </cell>
          <cell r="U196397">
            <v>43770</v>
          </cell>
        </row>
        <row r="196398">
          <cell r="J196398">
            <v>0</v>
          </cell>
          <cell r="K196398">
            <v>25</v>
          </cell>
          <cell r="U196398">
            <v>43770</v>
          </cell>
        </row>
        <row r="196399">
          <cell r="J196399">
            <v>0</v>
          </cell>
          <cell r="K196399">
            <v>25</v>
          </cell>
          <cell r="U196399">
            <v>43770</v>
          </cell>
        </row>
        <row r="196400">
          <cell r="J196400">
            <v>0</v>
          </cell>
          <cell r="K196400">
            <v>25</v>
          </cell>
          <cell r="U196400">
            <v>43770</v>
          </cell>
        </row>
        <row r="196401">
          <cell r="J196401">
            <v>0</v>
          </cell>
          <cell r="K196401">
            <v>25</v>
          </cell>
          <cell r="U196401">
            <v>43770</v>
          </cell>
        </row>
        <row r="196402">
          <cell r="J196402">
            <v>0</v>
          </cell>
          <cell r="K196402">
            <v>25</v>
          </cell>
          <cell r="U196402">
            <v>43770</v>
          </cell>
        </row>
        <row r="196403">
          <cell r="J196403">
            <v>0</v>
          </cell>
          <cell r="K196403">
            <v>25</v>
          </cell>
          <cell r="U196403">
            <v>43770</v>
          </cell>
        </row>
        <row r="196404">
          <cell r="J196404">
            <v>0</v>
          </cell>
          <cell r="K196404">
            <v>25</v>
          </cell>
          <cell r="U196404">
            <v>43770</v>
          </cell>
        </row>
        <row r="196405">
          <cell r="J196405">
            <v>0</v>
          </cell>
          <cell r="K196405">
            <v>25</v>
          </cell>
          <cell r="U196405">
            <v>43770</v>
          </cell>
        </row>
        <row r="196406">
          <cell r="J196406">
            <v>0</v>
          </cell>
          <cell r="K196406">
            <v>25</v>
          </cell>
          <cell r="U196406">
            <v>43770</v>
          </cell>
        </row>
        <row r="196407">
          <cell r="J196407">
            <v>0</v>
          </cell>
          <cell r="K196407">
            <v>25</v>
          </cell>
          <cell r="U196407">
            <v>43770</v>
          </cell>
        </row>
        <row r="196408">
          <cell r="J196408">
            <v>0</v>
          </cell>
          <cell r="K196408">
            <v>25</v>
          </cell>
          <cell r="U196408">
            <v>43770</v>
          </cell>
        </row>
        <row r="196409">
          <cell r="J196409">
            <v>0</v>
          </cell>
          <cell r="K196409">
            <v>25</v>
          </cell>
          <cell r="U196409">
            <v>43770</v>
          </cell>
        </row>
        <row r="196410">
          <cell r="J196410">
            <v>0</v>
          </cell>
          <cell r="K196410">
            <v>25</v>
          </cell>
          <cell r="U196410">
            <v>43770</v>
          </cell>
        </row>
        <row r="196411">
          <cell r="J196411">
            <v>0</v>
          </cell>
          <cell r="K196411">
            <v>25</v>
          </cell>
          <cell r="U196411">
            <v>43770</v>
          </cell>
        </row>
        <row r="196412">
          <cell r="J196412">
            <v>0</v>
          </cell>
          <cell r="K196412">
            <v>25</v>
          </cell>
          <cell r="U196412">
            <v>43770</v>
          </cell>
        </row>
        <row r="196413">
          <cell r="J196413">
            <v>0</v>
          </cell>
          <cell r="K196413">
            <v>25</v>
          </cell>
          <cell r="U196413">
            <v>43770</v>
          </cell>
        </row>
        <row r="196414">
          <cell r="J196414">
            <v>0</v>
          </cell>
          <cell r="K196414">
            <v>25</v>
          </cell>
          <cell r="U196414">
            <v>43770</v>
          </cell>
        </row>
        <row r="196415">
          <cell r="J196415">
            <v>0</v>
          </cell>
          <cell r="K196415">
            <v>25</v>
          </cell>
          <cell r="U196415">
            <v>43770</v>
          </cell>
        </row>
        <row r="196416">
          <cell r="J196416">
            <v>0</v>
          </cell>
          <cell r="K196416">
            <v>25</v>
          </cell>
          <cell r="U196416">
            <v>43770</v>
          </cell>
        </row>
        <row r="196417">
          <cell r="J196417">
            <v>0</v>
          </cell>
          <cell r="K196417">
            <v>25</v>
          </cell>
          <cell r="U196417">
            <v>43770</v>
          </cell>
        </row>
        <row r="196418">
          <cell r="J196418">
            <v>0</v>
          </cell>
          <cell r="K196418">
            <v>25</v>
          </cell>
          <cell r="U196418">
            <v>43770</v>
          </cell>
        </row>
        <row r="196419">
          <cell r="J196419">
            <v>0</v>
          </cell>
          <cell r="K196419">
            <v>25</v>
          </cell>
          <cell r="U196419">
            <v>43770</v>
          </cell>
        </row>
        <row r="196420">
          <cell r="J196420">
            <v>0</v>
          </cell>
          <cell r="K196420">
            <v>25</v>
          </cell>
          <cell r="U196420">
            <v>43770</v>
          </cell>
        </row>
        <row r="196421">
          <cell r="J196421">
            <v>0</v>
          </cell>
          <cell r="K196421">
            <v>25</v>
          </cell>
          <cell r="U196421">
            <v>43770</v>
          </cell>
        </row>
        <row r="196422">
          <cell r="J196422">
            <v>0</v>
          </cell>
          <cell r="K196422">
            <v>25</v>
          </cell>
          <cell r="U196422">
            <v>43770</v>
          </cell>
        </row>
        <row r="196423">
          <cell r="J196423">
            <v>0</v>
          </cell>
          <cell r="K196423">
            <v>25</v>
          </cell>
          <cell r="U196423">
            <v>43770</v>
          </cell>
        </row>
        <row r="196424">
          <cell r="J196424">
            <v>0</v>
          </cell>
          <cell r="K196424">
            <v>25</v>
          </cell>
          <cell r="U196424">
            <v>43770</v>
          </cell>
        </row>
        <row r="196425">
          <cell r="J196425">
            <v>0</v>
          </cell>
          <cell r="K196425">
            <v>25</v>
          </cell>
          <cell r="U196425">
            <v>43770</v>
          </cell>
        </row>
        <row r="196426">
          <cell r="J196426">
            <v>0</v>
          </cell>
          <cell r="K196426">
            <v>25</v>
          </cell>
          <cell r="U196426">
            <v>43770</v>
          </cell>
        </row>
        <row r="196427">
          <cell r="J196427">
            <v>0</v>
          </cell>
          <cell r="K196427">
            <v>25</v>
          </cell>
          <cell r="U196427">
            <v>43770</v>
          </cell>
        </row>
        <row r="196428">
          <cell r="J196428">
            <v>0</v>
          </cell>
          <cell r="K196428">
            <v>25</v>
          </cell>
          <cell r="U196428">
            <v>43770</v>
          </cell>
        </row>
        <row r="196429">
          <cell r="J196429">
            <v>0</v>
          </cell>
          <cell r="K196429">
            <v>25</v>
          </cell>
          <cell r="U196429">
            <v>43770</v>
          </cell>
        </row>
        <row r="196430">
          <cell r="J196430">
            <v>0</v>
          </cell>
          <cell r="K196430">
            <v>25</v>
          </cell>
          <cell r="U196430">
            <v>43770</v>
          </cell>
        </row>
        <row r="196431">
          <cell r="J196431">
            <v>0</v>
          </cell>
          <cell r="K196431">
            <v>25</v>
          </cell>
          <cell r="U196431">
            <v>43770</v>
          </cell>
        </row>
        <row r="196432">
          <cell r="J196432">
            <v>0</v>
          </cell>
          <cell r="K196432">
            <v>25</v>
          </cell>
          <cell r="U196432">
            <v>43770</v>
          </cell>
        </row>
        <row r="196433">
          <cell r="J196433">
            <v>0</v>
          </cell>
          <cell r="K196433">
            <v>25</v>
          </cell>
          <cell r="U196433">
            <v>43770</v>
          </cell>
        </row>
        <row r="196434">
          <cell r="J196434">
            <v>0</v>
          </cell>
          <cell r="K196434">
            <v>25</v>
          </cell>
          <cell r="U196434">
            <v>43770</v>
          </cell>
        </row>
        <row r="196435">
          <cell r="J196435">
            <v>0</v>
          </cell>
          <cell r="K196435">
            <v>25</v>
          </cell>
          <cell r="U196435">
            <v>43770</v>
          </cell>
        </row>
        <row r="196436">
          <cell r="J196436">
            <v>0</v>
          </cell>
          <cell r="K196436">
            <v>25</v>
          </cell>
          <cell r="U196436">
            <v>43770</v>
          </cell>
        </row>
        <row r="196437">
          <cell r="J196437">
            <v>0</v>
          </cell>
          <cell r="K196437">
            <v>25</v>
          </cell>
          <cell r="U196437">
            <v>43770</v>
          </cell>
        </row>
        <row r="196438">
          <cell r="J196438">
            <v>0</v>
          </cell>
          <cell r="K196438">
            <v>25</v>
          </cell>
          <cell r="U196438">
            <v>43770</v>
          </cell>
        </row>
        <row r="196439">
          <cell r="J196439">
            <v>0</v>
          </cell>
          <cell r="K196439">
            <v>25</v>
          </cell>
          <cell r="U196439">
            <v>43770</v>
          </cell>
        </row>
        <row r="196440">
          <cell r="J196440">
            <v>0</v>
          </cell>
          <cell r="K196440">
            <v>25</v>
          </cell>
          <cell r="U196440">
            <v>43770</v>
          </cell>
        </row>
        <row r="196441">
          <cell r="J196441">
            <v>0</v>
          </cell>
          <cell r="K196441">
            <v>25</v>
          </cell>
          <cell r="U196441">
            <v>43770</v>
          </cell>
        </row>
        <row r="196442">
          <cell r="J196442">
            <v>0</v>
          </cell>
          <cell r="K196442">
            <v>25</v>
          </cell>
          <cell r="U196442">
            <v>43770</v>
          </cell>
        </row>
        <row r="196443">
          <cell r="J196443">
            <v>0</v>
          </cell>
          <cell r="K196443">
            <v>25</v>
          </cell>
          <cell r="U196443">
            <v>43770</v>
          </cell>
        </row>
        <row r="196444">
          <cell r="J196444">
            <v>0</v>
          </cell>
          <cell r="K196444">
            <v>25</v>
          </cell>
          <cell r="U196444">
            <v>43770</v>
          </cell>
        </row>
        <row r="196445">
          <cell r="J196445">
            <v>0</v>
          </cell>
          <cell r="K196445">
            <v>25</v>
          </cell>
          <cell r="U196445">
            <v>43770</v>
          </cell>
        </row>
        <row r="196446">
          <cell r="J196446">
            <v>0</v>
          </cell>
          <cell r="K196446">
            <v>25</v>
          </cell>
          <cell r="U196446">
            <v>43770</v>
          </cell>
        </row>
        <row r="196447">
          <cell r="J196447">
            <v>0</v>
          </cell>
          <cell r="K196447">
            <v>25</v>
          </cell>
          <cell r="U196447">
            <v>43770</v>
          </cell>
        </row>
        <row r="196448">
          <cell r="J196448">
            <v>0</v>
          </cell>
          <cell r="K196448">
            <v>25</v>
          </cell>
          <cell r="U196448">
            <v>43770</v>
          </cell>
        </row>
        <row r="196449">
          <cell r="J196449">
            <v>0</v>
          </cell>
          <cell r="K196449">
            <v>25</v>
          </cell>
          <cell r="U196449">
            <v>43770</v>
          </cell>
        </row>
        <row r="196450">
          <cell r="J196450">
            <v>0</v>
          </cell>
          <cell r="K196450">
            <v>25</v>
          </cell>
          <cell r="U196450">
            <v>43770</v>
          </cell>
        </row>
        <row r="196451">
          <cell r="J196451">
            <v>0</v>
          </cell>
          <cell r="K196451">
            <v>25</v>
          </cell>
          <cell r="U196451">
            <v>43770</v>
          </cell>
        </row>
        <row r="196452">
          <cell r="J196452">
            <v>0</v>
          </cell>
          <cell r="K196452">
            <v>25</v>
          </cell>
          <cell r="U196452">
            <v>43770</v>
          </cell>
        </row>
        <row r="196453">
          <cell r="J196453">
            <v>0</v>
          </cell>
          <cell r="K196453">
            <v>25</v>
          </cell>
          <cell r="U196453">
            <v>43770</v>
          </cell>
        </row>
        <row r="196454">
          <cell r="J196454">
            <v>0</v>
          </cell>
          <cell r="K196454">
            <v>25</v>
          </cell>
          <cell r="U196454">
            <v>43770</v>
          </cell>
        </row>
        <row r="196455">
          <cell r="J196455">
            <v>0</v>
          </cell>
          <cell r="K196455">
            <v>25</v>
          </cell>
          <cell r="U196455">
            <v>43770</v>
          </cell>
        </row>
        <row r="196456">
          <cell r="J196456">
            <v>0</v>
          </cell>
          <cell r="K196456">
            <v>25</v>
          </cell>
          <cell r="U196456">
            <v>43770</v>
          </cell>
        </row>
        <row r="196457">
          <cell r="J196457">
            <v>0</v>
          </cell>
          <cell r="K196457">
            <v>25</v>
          </cell>
          <cell r="U196457">
            <v>43770</v>
          </cell>
        </row>
        <row r="196458">
          <cell r="J196458">
            <v>0</v>
          </cell>
          <cell r="K196458">
            <v>25</v>
          </cell>
          <cell r="U196458">
            <v>43770</v>
          </cell>
        </row>
        <row r="196459">
          <cell r="J196459">
            <v>0</v>
          </cell>
          <cell r="K196459">
            <v>25</v>
          </cell>
          <cell r="U196459">
            <v>43770</v>
          </cell>
        </row>
        <row r="196460">
          <cell r="J196460">
            <v>0</v>
          </cell>
          <cell r="K196460">
            <v>25</v>
          </cell>
          <cell r="U196460">
            <v>43770</v>
          </cell>
        </row>
        <row r="196461">
          <cell r="J196461">
            <v>0</v>
          </cell>
          <cell r="K196461">
            <v>25</v>
          </cell>
          <cell r="U196461">
            <v>43770</v>
          </cell>
        </row>
        <row r="196462">
          <cell r="J196462">
            <v>0</v>
          </cell>
          <cell r="K196462">
            <v>25</v>
          </cell>
          <cell r="U196462">
            <v>43770</v>
          </cell>
        </row>
        <row r="196463">
          <cell r="J196463">
            <v>0</v>
          </cell>
          <cell r="K196463">
            <v>25</v>
          </cell>
          <cell r="U196463">
            <v>43770</v>
          </cell>
        </row>
        <row r="196464">
          <cell r="J196464">
            <v>0</v>
          </cell>
          <cell r="K196464">
            <v>25</v>
          </cell>
          <cell r="U196464">
            <v>43770</v>
          </cell>
        </row>
        <row r="196465">
          <cell r="J196465">
            <v>0</v>
          </cell>
          <cell r="K196465">
            <v>25</v>
          </cell>
          <cell r="U196465">
            <v>43770</v>
          </cell>
        </row>
        <row r="196466">
          <cell r="J196466">
            <v>0</v>
          </cell>
          <cell r="K196466">
            <v>25</v>
          </cell>
          <cell r="U196466">
            <v>43770</v>
          </cell>
        </row>
        <row r="196467">
          <cell r="J196467">
            <v>0</v>
          </cell>
          <cell r="K196467">
            <v>25</v>
          </cell>
          <cell r="U196467">
            <v>43770</v>
          </cell>
        </row>
        <row r="196468">
          <cell r="J196468">
            <v>0</v>
          </cell>
          <cell r="K196468">
            <v>25</v>
          </cell>
          <cell r="U196468">
            <v>43770</v>
          </cell>
        </row>
        <row r="196469">
          <cell r="J196469">
            <v>0</v>
          </cell>
          <cell r="K196469">
            <v>25</v>
          </cell>
          <cell r="U196469">
            <v>43770</v>
          </cell>
        </row>
        <row r="196470">
          <cell r="J196470">
            <v>0</v>
          </cell>
          <cell r="K196470">
            <v>25</v>
          </cell>
          <cell r="U196470">
            <v>43770</v>
          </cell>
        </row>
        <row r="196471">
          <cell r="J196471">
            <v>0</v>
          </cell>
          <cell r="K196471">
            <v>25</v>
          </cell>
          <cell r="U196471">
            <v>43770</v>
          </cell>
        </row>
        <row r="196472">
          <cell r="J196472">
            <v>0</v>
          </cell>
          <cell r="K196472">
            <v>25</v>
          </cell>
          <cell r="U196472">
            <v>43770</v>
          </cell>
        </row>
        <row r="196473">
          <cell r="J196473">
            <v>0</v>
          </cell>
          <cell r="K196473">
            <v>25</v>
          </cell>
          <cell r="U196473">
            <v>43770</v>
          </cell>
        </row>
        <row r="196474">
          <cell r="J196474">
            <v>0</v>
          </cell>
          <cell r="K196474">
            <v>25</v>
          </cell>
          <cell r="U196474">
            <v>43770</v>
          </cell>
        </row>
        <row r="196475">
          <cell r="J196475">
            <v>0</v>
          </cell>
          <cell r="K196475">
            <v>25</v>
          </cell>
          <cell r="U196475">
            <v>43770</v>
          </cell>
        </row>
        <row r="196476">
          <cell r="J196476">
            <v>0</v>
          </cell>
          <cell r="K196476">
            <v>25</v>
          </cell>
          <cell r="U196476">
            <v>43770</v>
          </cell>
        </row>
        <row r="196477">
          <cell r="J196477">
            <v>0</v>
          </cell>
          <cell r="K196477">
            <v>25</v>
          </cell>
          <cell r="U196477">
            <v>43770</v>
          </cell>
        </row>
        <row r="196478">
          <cell r="J196478">
            <v>0</v>
          </cell>
          <cell r="K196478">
            <v>25</v>
          </cell>
          <cell r="U196478">
            <v>43770</v>
          </cell>
        </row>
        <row r="196479">
          <cell r="J196479">
            <v>0</v>
          </cell>
          <cell r="K196479">
            <v>25</v>
          </cell>
          <cell r="U196479">
            <v>43770</v>
          </cell>
        </row>
        <row r="196480">
          <cell r="J196480">
            <v>0</v>
          </cell>
          <cell r="K196480">
            <v>25</v>
          </cell>
          <cell r="U196480">
            <v>43770</v>
          </cell>
        </row>
        <row r="196481">
          <cell r="J196481">
            <v>0</v>
          </cell>
          <cell r="K196481">
            <v>25</v>
          </cell>
          <cell r="U196481">
            <v>43770</v>
          </cell>
        </row>
        <row r="196482">
          <cell r="J196482">
            <v>0</v>
          </cell>
          <cell r="K196482">
            <v>25</v>
          </cell>
          <cell r="U196482">
            <v>43770</v>
          </cell>
        </row>
        <row r="196483">
          <cell r="J196483">
            <v>0</v>
          </cell>
          <cell r="K196483">
            <v>25</v>
          </cell>
          <cell r="U196483">
            <v>43770</v>
          </cell>
        </row>
        <row r="196484">
          <cell r="J196484">
            <v>0</v>
          </cell>
          <cell r="K196484">
            <v>25</v>
          </cell>
          <cell r="U196484">
            <v>43770</v>
          </cell>
        </row>
        <row r="196485">
          <cell r="J196485">
            <v>0</v>
          </cell>
          <cell r="K196485">
            <v>25</v>
          </cell>
          <cell r="U196485">
            <v>43770</v>
          </cell>
        </row>
        <row r="196486">
          <cell r="J196486">
            <v>0</v>
          </cell>
          <cell r="K196486">
            <v>25</v>
          </cell>
          <cell r="U196486">
            <v>43770</v>
          </cell>
        </row>
        <row r="196487">
          <cell r="J196487">
            <v>0</v>
          </cell>
          <cell r="K196487">
            <v>25</v>
          </cell>
          <cell r="U196487">
            <v>43770</v>
          </cell>
        </row>
        <row r="196488">
          <cell r="J196488">
            <v>0</v>
          </cell>
          <cell r="K196488">
            <v>25</v>
          </cell>
          <cell r="U196488">
            <v>43770</v>
          </cell>
        </row>
        <row r="196489">
          <cell r="J196489">
            <v>0</v>
          </cell>
          <cell r="K196489">
            <v>25</v>
          </cell>
          <cell r="U196489">
            <v>43770</v>
          </cell>
        </row>
        <row r="196490">
          <cell r="J196490">
            <v>0</v>
          </cell>
          <cell r="K196490">
            <v>25</v>
          </cell>
          <cell r="U196490">
            <v>43770</v>
          </cell>
        </row>
        <row r="196491">
          <cell r="J196491">
            <v>0</v>
          </cell>
          <cell r="K196491">
            <v>25</v>
          </cell>
          <cell r="U196491">
            <v>43770</v>
          </cell>
        </row>
        <row r="196492">
          <cell r="J196492">
            <v>0</v>
          </cell>
          <cell r="K196492">
            <v>25</v>
          </cell>
          <cell r="U196492">
            <v>43770</v>
          </cell>
        </row>
        <row r="196493">
          <cell r="J196493">
            <v>0</v>
          </cell>
          <cell r="K196493">
            <v>25</v>
          </cell>
          <cell r="U196493">
            <v>43770</v>
          </cell>
        </row>
        <row r="196494">
          <cell r="J196494">
            <v>0</v>
          </cell>
          <cell r="K196494">
            <v>25</v>
          </cell>
          <cell r="U196494">
            <v>43770</v>
          </cell>
        </row>
        <row r="196495">
          <cell r="J196495">
            <v>0</v>
          </cell>
          <cell r="K196495">
            <v>25</v>
          </cell>
          <cell r="U196495">
            <v>43770</v>
          </cell>
        </row>
        <row r="196496">
          <cell r="J196496">
            <v>0</v>
          </cell>
          <cell r="K196496">
            <v>25</v>
          </cell>
          <cell r="U196496">
            <v>43770</v>
          </cell>
        </row>
        <row r="196497">
          <cell r="J196497">
            <v>0</v>
          </cell>
          <cell r="K196497">
            <v>25</v>
          </cell>
          <cell r="U196497">
            <v>43770</v>
          </cell>
        </row>
        <row r="196498">
          <cell r="J196498">
            <v>0</v>
          </cell>
          <cell r="K196498">
            <v>25</v>
          </cell>
          <cell r="U196498">
            <v>43770</v>
          </cell>
        </row>
        <row r="196499">
          <cell r="J196499">
            <v>0</v>
          </cell>
          <cell r="K196499">
            <v>25</v>
          </cell>
          <cell r="U196499">
            <v>43770</v>
          </cell>
        </row>
        <row r="196500">
          <cell r="J196500">
            <v>0</v>
          </cell>
          <cell r="K196500">
            <v>25</v>
          </cell>
          <cell r="U196500">
            <v>43770</v>
          </cell>
        </row>
        <row r="196501">
          <cell r="J196501">
            <v>0</v>
          </cell>
          <cell r="K196501">
            <v>25</v>
          </cell>
          <cell r="U196501">
            <v>43770</v>
          </cell>
        </row>
        <row r="196502">
          <cell r="J196502">
            <v>0</v>
          </cell>
          <cell r="K196502">
            <v>25</v>
          </cell>
          <cell r="U196502">
            <v>43770</v>
          </cell>
        </row>
        <row r="196503">
          <cell r="J196503">
            <v>0</v>
          </cell>
          <cell r="K196503">
            <v>25</v>
          </cell>
          <cell r="U196503">
            <v>43770</v>
          </cell>
        </row>
        <row r="196504">
          <cell r="J196504">
            <v>0</v>
          </cell>
          <cell r="K196504">
            <v>25</v>
          </cell>
          <cell r="U196504">
            <v>43770</v>
          </cell>
        </row>
        <row r="196505">
          <cell r="J196505">
            <v>0</v>
          </cell>
          <cell r="K196505">
            <v>25</v>
          </cell>
          <cell r="U196505">
            <v>43770</v>
          </cell>
        </row>
        <row r="196506">
          <cell r="J196506">
            <v>0</v>
          </cell>
          <cell r="K196506">
            <v>25</v>
          </cell>
          <cell r="U196506">
            <v>43770</v>
          </cell>
        </row>
        <row r="196507">
          <cell r="J196507">
            <v>0</v>
          </cell>
          <cell r="K196507">
            <v>25</v>
          </cell>
          <cell r="U196507">
            <v>43770</v>
          </cell>
        </row>
        <row r="196508">
          <cell r="J196508">
            <v>0</v>
          </cell>
          <cell r="K196508">
            <v>25</v>
          </cell>
          <cell r="U196508">
            <v>43770</v>
          </cell>
        </row>
        <row r="196509">
          <cell r="J196509">
            <v>0</v>
          </cell>
          <cell r="K196509">
            <v>25</v>
          </cell>
          <cell r="U196509">
            <v>43770</v>
          </cell>
        </row>
        <row r="196510">
          <cell r="J196510">
            <v>0</v>
          </cell>
          <cell r="K196510">
            <v>25</v>
          </cell>
          <cell r="U196510">
            <v>43770</v>
          </cell>
        </row>
        <row r="196511">
          <cell r="J196511">
            <v>0</v>
          </cell>
          <cell r="K196511">
            <v>25</v>
          </cell>
          <cell r="U196511">
            <v>43770</v>
          </cell>
        </row>
        <row r="196512">
          <cell r="J196512">
            <v>0</v>
          </cell>
          <cell r="K196512">
            <v>25</v>
          </cell>
          <cell r="U196512">
            <v>43770</v>
          </cell>
        </row>
        <row r="196513">
          <cell r="J196513">
            <v>0</v>
          </cell>
          <cell r="K196513">
            <v>25</v>
          </cell>
          <cell r="U196513">
            <v>43770</v>
          </cell>
        </row>
        <row r="196514">
          <cell r="J196514">
            <v>0</v>
          </cell>
          <cell r="K196514">
            <v>25</v>
          </cell>
          <cell r="U196514">
            <v>43770</v>
          </cell>
        </row>
        <row r="196515">
          <cell r="J196515">
            <v>0</v>
          </cell>
          <cell r="K196515">
            <v>25</v>
          </cell>
          <cell r="U196515">
            <v>43770</v>
          </cell>
        </row>
        <row r="196516">
          <cell r="J196516">
            <v>0</v>
          </cell>
          <cell r="K196516">
            <v>25</v>
          </cell>
          <cell r="U196516">
            <v>43770</v>
          </cell>
        </row>
        <row r="196517">
          <cell r="J196517">
            <v>0</v>
          </cell>
          <cell r="K196517">
            <v>25</v>
          </cell>
          <cell r="U196517">
            <v>43770</v>
          </cell>
        </row>
        <row r="196518">
          <cell r="J196518">
            <v>0</v>
          </cell>
          <cell r="K196518">
            <v>25</v>
          </cell>
          <cell r="U196518">
            <v>43770</v>
          </cell>
        </row>
        <row r="196519">
          <cell r="J196519">
            <v>0</v>
          </cell>
          <cell r="K196519">
            <v>25</v>
          </cell>
          <cell r="U196519">
            <v>43770</v>
          </cell>
        </row>
        <row r="196520">
          <cell r="J196520">
            <v>0</v>
          </cell>
          <cell r="K196520">
            <v>25</v>
          </cell>
          <cell r="U196520">
            <v>43770</v>
          </cell>
        </row>
        <row r="196521">
          <cell r="J196521">
            <v>0</v>
          </cell>
          <cell r="K196521">
            <v>25</v>
          </cell>
          <cell r="U196521">
            <v>43770</v>
          </cell>
        </row>
        <row r="196522">
          <cell r="J196522">
            <v>0</v>
          </cell>
          <cell r="K196522">
            <v>25</v>
          </cell>
          <cell r="U196522">
            <v>43770</v>
          </cell>
        </row>
        <row r="196523">
          <cell r="J196523">
            <v>0</v>
          </cell>
          <cell r="K196523">
            <v>25</v>
          </cell>
          <cell r="U196523">
            <v>43770</v>
          </cell>
        </row>
        <row r="196524">
          <cell r="J196524">
            <v>0</v>
          </cell>
          <cell r="K196524">
            <v>25</v>
          </cell>
          <cell r="U196524">
            <v>43770</v>
          </cell>
        </row>
        <row r="196525">
          <cell r="J196525">
            <v>0</v>
          </cell>
          <cell r="K196525">
            <v>25</v>
          </cell>
          <cell r="U196525">
            <v>43770</v>
          </cell>
        </row>
        <row r="196526">
          <cell r="J196526">
            <v>0</v>
          </cell>
          <cell r="K196526">
            <v>25</v>
          </cell>
          <cell r="U196526">
            <v>43770</v>
          </cell>
        </row>
        <row r="196527">
          <cell r="J196527">
            <v>0</v>
          </cell>
          <cell r="K196527">
            <v>25</v>
          </cell>
          <cell r="U196527">
            <v>43770</v>
          </cell>
        </row>
        <row r="196528">
          <cell r="J196528">
            <v>0</v>
          </cell>
          <cell r="K196528">
            <v>25</v>
          </cell>
          <cell r="U196528">
            <v>43770</v>
          </cell>
        </row>
        <row r="196529">
          <cell r="J196529">
            <v>0</v>
          </cell>
          <cell r="K196529">
            <v>25</v>
          </cell>
          <cell r="U196529">
            <v>43770</v>
          </cell>
        </row>
        <row r="196530">
          <cell r="J196530">
            <v>0</v>
          </cell>
          <cell r="K196530">
            <v>25</v>
          </cell>
          <cell r="U196530">
            <v>43770</v>
          </cell>
        </row>
        <row r="196531">
          <cell r="J196531">
            <v>0</v>
          </cell>
          <cell r="K196531">
            <v>25</v>
          </cell>
          <cell r="U196531">
            <v>43770</v>
          </cell>
        </row>
        <row r="196532">
          <cell r="J196532">
            <v>0</v>
          </cell>
          <cell r="K196532">
            <v>25</v>
          </cell>
          <cell r="U196532">
            <v>43770</v>
          </cell>
        </row>
        <row r="196533">
          <cell r="J196533">
            <v>0</v>
          </cell>
          <cell r="K196533">
            <v>25</v>
          </cell>
          <cell r="U196533">
            <v>43770</v>
          </cell>
        </row>
        <row r="196534">
          <cell r="J196534">
            <v>0</v>
          </cell>
          <cell r="K196534">
            <v>25</v>
          </cell>
          <cell r="U196534">
            <v>43770</v>
          </cell>
        </row>
        <row r="196535">
          <cell r="J196535">
            <v>0</v>
          </cell>
          <cell r="K196535">
            <v>25</v>
          </cell>
          <cell r="U196535">
            <v>43770</v>
          </cell>
        </row>
        <row r="196536">
          <cell r="J196536">
            <v>0</v>
          </cell>
          <cell r="K196536">
            <v>25</v>
          </cell>
          <cell r="U196536">
            <v>43770</v>
          </cell>
        </row>
        <row r="196537">
          <cell r="J196537">
            <v>0</v>
          </cell>
          <cell r="K196537">
            <v>25</v>
          </cell>
          <cell r="U196537">
            <v>43770</v>
          </cell>
        </row>
        <row r="196538">
          <cell r="J196538">
            <v>0</v>
          </cell>
          <cell r="K196538">
            <v>25</v>
          </cell>
          <cell r="U196538">
            <v>43770</v>
          </cell>
        </row>
        <row r="196539">
          <cell r="J196539">
            <v>0</v>
          </cell>
          <cell r="K196539">
            <v>25</v>
          </cell>
          <cell r="U196539">
            <v>43770</v>
          </cell>
        </row>
        <row r="196540">
          <cell r="J196540">
            <v>0</v>
          </cell>
          <cell r="K196540">
            <v>25</v>
          </cell>
          <cell r="U196540">
            <v>43770</v>
          </cell>
        </row>
        <row r="196541">
          <cell r="J196541">
            <v>0</v>
          </cell>
          <cell r="K196541">
            <v>25</v>
          </cell>
          <cell r="U196541">
            <v>43770</v>
          </cell>
        </row>
        <row r="196542">
          <cell r="J196542">
            <v>0</v>
          </cell>
          <cell r="K196542">
            <v>25</v>
          </cell>
          <cell r="U196542">
            <v>43770</v>
          </cell>
        </row>
        <row r="196543">
          <cell r="J196543">
            <v>0</v>
          </cell>
          <cell r="K196543">
            <v>25</v>
          </cell>
          <cell r="U196543">
            <v>43770</v>
          </cell>
        </row>
        <row r="196544">
          <cell r="J196544">
            <v>0</v>
          </cell>
          <cell r="K196544">
            <v>25</v>
          </cell>
          <cell r="U196544">
            <v>43770</v>
          </cell>
        </row>
        <row r="196545">
          <cell r="J196545">
            <v>0</v>
          </cell>
          <cell r="K196545">
            <v>25</v>
          </cell>
          <cell r="U196545">
            <v>43770</v>
          </cell>
        </row>
        <row r="196546">
          <cell r="J196546">
            <v>0</v>
          </cell>
          <cell r="K196546">
            <v>25</v>
          </cell>
          <cell r="U196546">
            <v>43770</v>
          </cell>
        </row>
        <row r="196547">
          <cell r="J196547">
            <v>0</v>
          </cell>
          <cell r="K196547">
            <v>25</v>
          </cell>
          <cell r="U196547">
            <v>43770</v>
          </cell>
        </row>
        <row r="196548">
          <cell r="J196548">
            <v>0</v>
          </cell>
          <cell r="K196548">
            <v>25</v>
          </cell>
          <cell r="U196548">
            <v>43770</v>
          </cell>
        </row>
        <row r="196549">
          <cell r="J196549">
            <v>0</v>
          </cell>
          <cell r="K196549">
            <v>25</v>
          </cell>
          <cell r="U196549">
            <v>43770</v>
          </cell>
        </row>
        <row r="196550">
          <cell r="J196550">
            <v>0</v>
          </cell>
          <cell r="K196550">
            <v>25</v>
          </cell>
          <cell r="U196550">
            <v>43770</v>
          </cell>
        </row>
        <row r="196551">
          <cell r="J196551">
            <v>0</v>
          </cell>
          <cell r="K196551">
            <v>25</v>
          </cell>
          <cell r="U196551">
            <v>43770</v>
          </cell>
        </row>
        <row r="196552">
          <cell r="J196552">
            <v>0</v>
          </cell>
          <cell r="K196552">
            <v>25</v>
          </cell>
          <cell r="U196552">
            <v>43770</v>
          </cell>
        </row>
        <row r="196553">
          <cell r="J196553">
            <v>0</v>
          </cell>
          <cell r="K196553">
            <v>25</v>
          </cell>
          <cell r="U196553">
            <v>43770</v>
          </cell>
        </row>
        <row r="196554">
          <cell r="J196554">
            <v>0</v>
          </cell>
          <cell r="K196554">
            <v>25</v>
          </cell>
          <cell r="U196554">
            <v>43770</v>
          </cell>
        </row>
        <row r="196555">
          <cell r="J196555">
            <v>0</v>
          </cell>
          <cell r="K196555">
            <v>25</v>
          </cell>
          <cell r="U196555">
            <v>43770</v>
          </cell>
        </row>
        <row r="196556">
          <cell r="J196556">
            <v>0</v>
          </cell>
          <cell r="K196556">
            <v>25</v>
          </cell>
          <cell r="U196556">
            <v>43770</v>
          </cell>
        </row>
        <row r="196557">
          <cell r="J196557">
            <v>0</v>
          </cell>
          <cell r="K196557">
            <v>25</v>
          </cell>
          <cell r="U196557">
            <v>43770</v>
          </cell>
        </row>
        <row r="196558">
          <cell r="J196558">
            <v>0</v>
          </cell>
          <cell r="K196558">
            <v>25</v>
          </cell>
          <cell r="U196558">
            <v>43770</v>
          </cell>
        </row>
        <row r="196559">
          <cell r="J196559">
            <v>0</v>
          </cell>
          <cell r="K196559">
            <v>25</v>
          </cell>
          <cell r="U196559">
            <v>43770</v>
          </cell>
        </row>
        <row r="196560">
          <cell r="J196560">
            <v>0</v>
          </cell>
          <cell r="K196560">
            <v>25</v>
          </cell>
          <cell r="U196560">
            <v>43770</v>
          </cell>
        </row>
        <row r="196561">
          <cell r="J196561">
            <v>0</v>
          </cell>
          <cell r="K196561">
            <v>25</v>
          </cell>
          <cell r="U196561">
            <v>43770</v>
          </cell>
        </row>
        <row r="196562">
          <cell r="J196562">
            <v>0</v>
          </cell>
          <cell r="K196562">
            <v>25</v>
          </cell>
          <cell r="U196562">
            <v>43770</v>
          </cell>
        </row>
        <row r="196563">
          <cell r="J196563">
            <v>0</v>
          </cell>
          <cell r="K196563">
            <v>25</v>
          </cell>
          <cell r="U196563">
            <v>43770</v>
          </cell>
        </row>
        <row r="196564">
          <cell r="J196564">
            <v>0</v>
          </cell>
          <cell r="K196564">
            <v>25</v>
          </cell>
          <cell r="U196564">
            <v>43770</v>
          </cell>
        </row>
        <row r="196565">
          <cell r="J196565">
            <v>0</v>
          </cell>
          <cell r="K196565">
            <v>25</v>
          </cell>
          <cell r="U196565">
            <v>43770</v>
          </cell>
        </row>
        <row r="196566">
          <cell r="J196566">
            <v>0</v>
          </cell>
          <cell r="K196566">
            <v>25</v>
          </cell>
          <cell r="U196566">
            <v>43770</v>
          </cell>
        </row>
        <row r="196567">
          <cell r="J196567">
            <v>0</v>
          </cell>
          <cell r="K196567">
            <v>25</v>
          </cell>
          <cell r="U196567">
            <v>43770</v>
          </cell>
        </row>
        <row r="196568">
          <cell r="J196568">
            <v>0</v>
          </cell>
          <cell r="K196568">
            <v>25</v>
          </cell>
          <cell r="U196568">
            <v>43770</v>
          </cell>
        </row>
        <row r="196569">
          <cell r="J196569">
            <v>0</v>
          </cell>
          <cell r="K196569">
            <v>25</v>
          </cell>
          <cell r="U196569">
            <v>43770</v>
          </cell>
        </row>
        <row r="196570">
          <cell r="J196570">
            <v>0</v>
          </cell>
          <cell r="K196570">
            <v>25</v>
          </cell>
          <cell r="U196570">
            <v>43770</v>
          </cell>
        </row>
        <row r="196571">
          <cell r="J196571">
            <v>0</v>
          </cell>
          <cell r="K196571">
            <v>25</v>
          </cell>
          <cell r="U196571">
            <v>43770</v>
          </cell>
        </row>
        <row r="196572">
          <cell r="J196572">
            <v>0</v>
          </cell>
          <cell r="K196572">
            <v>25</v>
          </cell>
          <cell r="U196572">
            <v>43770</v>
          </cell>
        </row>
        <row r="196573">
          <cell r="J196573">
            <v>0</v>
          </cell>
          <cell r="K196573">
            <v>25</v>
          </cell>
          <cell r="U196573">
            <v>43770</v>
          </cell>
        </row>
        <row r="196574">
          <cell r="J196574">
            <v>0</v>
          </cell>
          <cell r="K196574">
            <v>25</v>
          </cell>
          <cell r="U196574">
            <v>43770</v>
          </cell>
        </row>
        <row r="196575">
          <cell r="J196575">
            <v>0</v>
          </cell>
          <cell r="K196575">
            <v>25</v>
          </cell>
          <cell r="U196575">
            <v>43770</v>
          </cell>
        </row>
        <row r="196576">
          <cell r="J196576">
            <v>0</v>
          </cell>
          <cell r="K196576">
            <v>25</v>
          </cell>
          <cell r="U196576">
            <v>43770</v>
          </cell>
        </row>
        <row r="196577">
          <cell r="J196577">
            <v>0</v>
          </cell>
          <cell r="K196577">
            <v>25</v>
          </cell>
          <cell r="U196577">
            <v>43770</v>
          </cell>
        </row>
        <row r="196578">
          <cell r="J196578">
            <v>0</v>
          </cell>
          <cell r="K196578">
            <v>25</v>
          </cell>
          <cell r="U196578">
            <v>43770</v>
          </cell>
        </row>
        <row r="196579">
          <cell r="J196579">
            <v>0</v>
          </cell>
          <cell r="K196579">
            <v>25</v>
          </cell>
          <cell r="U196579">
            <v>43770</v>
          </cell>
        </row>
        <row r="196580">
          <cell r="J196580">
            <v>0</v>
          </cell>
          <cell r="K196580">
            <v>25</v>
          </cell>
          <cell r="U196580">
            <v>43770</v>
          </cell>
        </row>
        <row r="196581">
          <cell r="J196581">
            <v>0</v>
          </cell>
          <cell r="K196581">
            <v>25</v>
          </cell>
          <cell r="U196581">
            <v>43770</v>
          </cell>
        </row>
        <row r="196582">
          <cell r="J196582">
            <v>0</v>
          </cell>
          <cell r="K196582">
            <v>25</v>
          </cell>
          <cell r="U196582">
            <v>43770</v>
          </cell>
        </row>
        <row r="196583">
          <cell r="J196583">
            <v>0</v>
          </cell>
          <cell r="K196583">
            <v>25</v>
          </cell>
          <cell r="U196583">
            <v>43770</v>
          </cell>
        </row>
        <row r="196584">
          <cell r="J196584">
            <v>0</v>
          </cell>
          <cell r="K196584">
            <v>25</v>
          </cell>
          <cell r="U196584">
            <v>43770</v>
          </cell>
        </row>
        <row r="196585">
          <cell r="J196585">
            <v>0</v>
          </cell>
          <cell r="K196585">
            <v>25</v>
          </cell>
          <cell r="U196585">
            <v>43770</v>
          </cell>
        </row>
        <row r="196586">
          <cell r="J196586">
            <v>0</v>
          </cell>
          <cell r="K196586">
            <v>25</v>
          </cell>
          <cell r="U196586">
            <v>43770</v>
          </cell>
        </row>
        <row r="196587">
          <cell r="J196587">
            <v>0</v>
          </cell>
          <cell r="K196587">
            <v>25</v>
          </cell>
          <cell r="U196587">
            <v>43770</v>
          </cell>
        </row>
        <row r="196588">
          <cell r="J196588">
            <v>0</v>
          </cell>
          <cell r="K196588">
            <v>25</v>
          </cell>
          <cell r="U196588">
            <v>43770</v>
          </cell>
        </row>
        <row r="196589">
          <cell r="J196589">
            <v>0</v>
          </cell>
          <cell r="K196589">
            <v>25</v>
          </cell>
          <cell r="U196589">
            <v>43770</v>
          </cell>
        </row>
        <row r="196590">
          <cell r="J196590">
            <v>0</v>
          </cell>
          <cell r="K196590">
            <v>25</v>
          </cell>
          <cell r="U196590">
            <v>43770</v>
          </cell>
        </row>
        <row r="196591">
          <cell r="J196591">
            <v>0</v>
          </cell>
          <cell r="K196591">
            <v>25</v>
          </cell>
          <cell r="U196591">
            <v>43770</v>
          </cell>
        </row>
        <row r="196592">
          <cell r="J196592">
            <v>0</v>
          </cell>
          <cell r="K196592">
            <v>25</v>
          </cell>
          <cell r="U196592">
            <v>43770</v>
          </cell>
        </row>
        <row r="196593">
          <cell r="J196593">
            <v>0</v>
          </cell>
          <cell r="K196593">
            <v>25</v>
          </cell>
          <cell r="U196593">
            <v>43770</v>
          </cell>
        </row>
        <row r="196594">
          <cell r="J196594">
            <v>0</v>
          </cell>
          <cell r="K196594">
            <v>25</v>
          </cell>
          <cell r="U196594">
            <v>43770</v>
          </cell>
        </row>
        <row r="196595">
          <cell r="J196595">
            <v>0</v>
          </cell>
          <cell r="K196595">
            <v>25</v>
          </cell>
          <cell r="U196595">
            <v>43770</v>
          </cell>
        </row>
        <row r="196596">
          <cell r="J196596">
            <v>0</v>
          </cell>
          <cell r="K196596">
            <v>25</v>
          </cell>
          <cell r="U196596">
            <v>43770</v>
          </cell>
        </row>
        <row r="196597">
          <cell r="J196597">
            <v>0</v>
          </cell>
          <cell r="K196597">
            <v>25</v>
          </cell>
          <cell r="U196597">
            <v>43770</v>
          </cell>
        </row>
        <row r="196598">
          <cell r="J196598">
            <v>0</v>
          </cell>
          <cell r="K196598">
            <v>25</v>
          </cell>
          <cell r="U196598">
            <v>43770</v>
          </cell>
        </row>
        <row r="196599">
          <cell r="J196599">
            <v>0</v>
          </cell>
          <cell r="K196599">
            <v>25</v>
          </cell>
          <cell r="U196599">
            <v>43770</v>
          </cell>
        </row>
        <row r="196600">
          <cell r="J196600">
            <v>0</v>
          </cell>
          <cell r="K196600">
            <v>25</v>
          </cell>
          <cell r="U196600">
            <v>43770</v>
          </cell>
        </row>
        <row r="196601">
          <cell r="J196601">
            <v>0</v>
          </cell>
          <cell r="K196601">
            <v>25</v>
          </cell>
          <cell r="U196601">
            <v>43770</v>
          </cell>
        </row>
        <row r="196602">
          <cell r="J196602">
            <v>0</v>
          </cell>
          <cell r="K196602">
            <v>25</v>
          </cell>
          <cell r="U196602">
            <v>43770</v>
          </cell>
        </row>
        <row r="196603">
          <cell r="J196603">
            <v>0</v>
          </cell>
          <cell r="K196603">
            <v>25</v>
          </cell>
          <cell r="U196603">
            <v>43770</v>
          </cell>
        </row>
        <row r="196604">
          <cell r="J196604">
            <v>0</v>
          </cell>
          <cell r="K196604">
            <v>25</v>
          </cell>
          <cell r="U196604">
            <v>43770</v>
          </cell>
        </row>
        <row r="196605">
          <cell r="J196605">
            <v>0</v>
          </cell>
          <cell r="K196605">
            <v>25</v>
          </cell>
          <cell r="U196605">
            <v>43770</v>
          </cell>
        </row>
        <row r="196606">
          <cell r="J196606">
            <v>0</v>
          </cell>
          <cell r="K196606">
            <v>25</v>
          </cell>
          <cell r="U196606">
            <v>43770</v>
          </cell>
        </row>
        <row r="196607">
          <cell r="J196607">
            <v>0</v>
          </cell>
          <cell r="K196607">
            <v>25</v>
          </cell>
          <cell r="U196607">
            <v>43770</v>
          </cell>
        </row>
        <row r="196608">
          <cell r="J196608">
            <v>0</v>
          </cell>
          <cell r="K196608">
            <v>25</v>
          </cell>
          <cell r="U196608">
            <v>43770</v>
          </cell>
        </row>
        <row r="196609">
          <cell r="J196609">
            <v>0</v>
          </cell>
          <cell r="K196609">
            <v>25</v>
          </cell>
          <cell r="U196609">
            <v>43770</v>
          </cell>
        </row>
        <row r="196610">
          <cell r="J196610">
            <v>0</v>
          </cell>
          <cell r="K196610">
            <v>25</v>
          </cell>
          <cell r="U196610">
            <v>43770</v>
          </cell>
        </row>
        <row r="196611">
          <cell r="J196611">
            <v>0</v>
          </cell>
          <cell r="K196611">
            <v>25</v>
          </cell>
          <cell r="U196611">
            <v>43770</v>
          </cell>
        </row>
        <row r="196612">
          <cell r="J196612">
            <v>0</v>
          </cell>
          <cell r="K196612">
            <v>25</v>
          </cell>
          <cell r="U196612">
            <v>43770</v>
          </cell>
        </row>
        <row r="196613">
          <cell r="J196613">
            <v>0</v>
          </cell>
          <cell r="K196613">
            <v>25</v>
          </cell>
          <cell r="U196613">
            <v>43770</v>
          </cell>
        </row>
        <row r="196614">
          <cell r="J196614">
            <v>0</v>
          </cell>
          <cell r="K196614">
            <v>25</v>
          </cell>
          <cell r="U196614">
            <v>43770</v>
          </cell>
        </row>
        <row r="196615">
          <cell r="J196615">
            <v>0</v>
          </cell>
          <cell r="K196615">
            <v>25</v>
          </cell>
          <cell r="U196615">
            <v>43770</v>
          </cell>
        </row>
        <row r="196616">
          <cell r="J196616">
            <v>0</v>
          </cell>
          <cell r="K196616">
            <v>25</v>
          </cell>
          <cell r="U196616">
            <v>43770</v>
          </cell>
        </row>
        <row r="196617">
          <cell r="J196617">
            <v>0</v>
          </cell>
          <cell r="K196617">
            <v>25</v>
          </cell>
          <cell r="U196617">
            <v>43770</v>
          </cell>
        </row>
        <row r="196618">
          <cell r="J196618">
            <v>0</v>
          </cell>
          <cell r="K196618">
            <v>25</v>
          </cell>
          <cell r="U196618">
            <v>43770</v>
          </cell>
        </row>
        <row r="196619">
          <cell r="J196619">
            <v>0</v>
          </cell>
          <cell r="K196619">
            <v>25</v>
          </cell>
          <cell r="U196619">
            <v>43770</v>
          </cell>
        </row>
        <row r="196620">
          <cell r="J196620">
            <v>0</v>
          </cell>
          <cell r="K196620">
            <v>25</v>
          </cell>
          <cell r="U196620">
            <v>43770</v>
          </cell>
        </row>
        <row r="196621">
          <cell r="J196621">
            <v>0</v>
          </cell>
          <cell r="K196621">
            <v>25</v>
          </cell>
          <cell r="U196621">
            <v>43770</v>
          </cell>
        </row>
        <row r="196622">
          <cell r="J196622">
            <v>0</v>
          </cell>
          <cell r="K196622">
            <v>25</v>
          </cell>
          <cell r="U196622">
            <v>43770</v>
          </cell>
        </row>
        <row r="196623">
          <cell r="J196623">
            <v>0</v>
          </cell>
          <cell r="K196623">
            <v>25</v>
          </cell>
          <cell r="U196623">
            <v>43770</v>
          </cell>
        </row>
        <row r="196624">
          <cell r="J196624">
            <v>0</v>
          </cell>
          <cell r="K196624">
            <v>25</v>
          </cell>
          <cell r="U196624">
            <v>43770</v>
          </cell>
        </row>
        <row r="196625">
          <cell r="J196625">
            <v>0</v>
          </cell>
          <cell r="K196625">
            <v>25</v>
          </cell>
          <cell r="U196625">
            <v>43770</v>
          </cell>
        </row>
        <row r="196626">
          <cell r="J196626">
            <v>0</v>
          </cell>
          <cell r="K196626">
            <v>25</v>
          </cell>
          <cell r="U196626">
            <v>43770</v>
          </cell>
        </row>
        <row r="196627">
          <cell r="J196627">
            <v>0</v>
          </cell>
          <cell r="K196627">
            <v>25</v>
          </cell>
          <cell r="U196627">
            <v>43770</v>
          </cell>
        </row>
        <row r="196628">
          <cell r="J196628">
            <v>0</v>
          </cell>
          <cell r="K196628">
            <v>25</v>
          </cell>
          <cell r="U196628">
            <v>43770</v>
          </cell>
        </row>
        <row r="196629">
          <cell r="J196629">
            <v>0</v>
          </cell>
          <cell r="K196629">
            <v>25</v>
          </cell>
          <cell r="U196629">
            <v>43770</v>
          </cell>
        </row>
        <row r="196630">
          <cell r="J196630">
            <v>0</v>
          </cell>
          <cell r="K196630">
            <v>25</v>
          </cell>
          <cell r="U196630">
            <v>43770</v>
          </cell>
        </row>
        <row r="196631">
          <cell r="J196631">
            <v>0</v>
          </cell>
          <cell r="K196631">
            <v>25</v>
          </cell>
          <cell r="U196631">
            <v>43770</v>
          </cell>
        </row>
        <row r="196632">
          <cell r="J196632">
            <v>0</v>
          </cell>
          <cell r="K196632">
            <v>25</v>
          </cell>
          <cell r="U196632">
            <v>43770</v>
          </cell>
        </row>
        <row r="196633">
          <cell r="J196633">
            <v>0</v>
          </cell>
          <cell r="K196633">
            <v>25</v>
          </cell>
          <cell r="U196633">
            <v>43770</v>
          </cell>
        </row>
        <row r="196634">
          <cell r="J196634">
            <v>0</v>
          </cell>
          <cell r="K196634">
            <v>25</v>
          </cell>
          <cell r="U196634">
            <v>43770</v>
          </cell>
        </row>
        <row r="196635">
          <cell r="J196635">
            <v>0</v>
          </cell>
          <cell r="K196635">
            <v>25</v>
          </cell>
          <cell r="U196635">
            <v>43770</v>
          </cell>
        </row>
        <row r="196636">
          <cell r="J196636">
            <v>0</v>
          </cell>
          <cell r="K196636">
            <v>25</v>
          </cell>
          <cell r="U196636">
            <v>43770</v>
          </cell>
        </row>
        <row r="196637">
          <cell r="J196637">
            <v>0</v>
          </cell>
          <cell r="K196637">
            <v>25</v>
          </cell>
          <cell r="U196637">
            <v>43770</v>
          </cell>
        </row>
        <row r="196638">
          <cell r="J196638">
            <v>0</v>
          </cell>
          <cell r="K196638">
            <v>25</v>
          </cell>
          <cell r="U196638">
            <v>43770</v>
          </cell>
        </row>
        <row r="196639">
          <cell r="J196639">
            <v>0</v>
          </cell>
          <cell r="K196639">
            <v>25</v>
          </cell>
          <cell r="U196639">
            <v>43770</v>
          </cell>
        </row>
        <row r="196640">
          <cell r="J196640">
            <v>0</v>
          </cell>
          <cell r="K196640">
            <v>25</v>
          </cell>
          <cell r="U196640">
            <v>43770</v>
          </cell>
        </row>
        <row r="196641">
          <cell r="J196641">
            <v>0</v>
          </cell>
          <cell r="K196641">
            <v>25</v>
          </cell>
          <cell r="U196641">
            <v>43770</v>
          </cell>
        </row>
        <row r="196642">
          <cell r="J196642">
            <v>0</v>
          </cell>
          <cell r="K196642">
            <v>25</v>
          </cell>
          <cell r="U196642">
            <v>43770</v>
          </cell>
        </row>
        <row r="196643">
          <cell r="J196643">
            <v>0</v>
          </cell>
          <cell r="K196643">
            <v>25</v>
          </cell>
          <cell r="U196643">
            <v>43770</v>
          </cell>
        </row>
        <row r="196644">
          <cell r="J196644">
            <v>0</v>
          </cell>
          <cell r="K196644">
            <v>25</v>
          </cell>
          <cell r="U196644">
            <v>43770</v>
          </cell>
        </row>
        <row r="196645">
          <cell r="J196645">
            <v>0</v>
          </cell>
          <cell r="K196645">
            <v>25</v>
          </cell>
          <cell r="U196645">
            <v>43770</v>
          </cell>
        </row>
        <row r="196646">
          <cell r="J196646">
            <v>0</v>
          </cell>
          <cell r="K196646">
            <v>25</v>
          </cell>
          <cell r="U196646">
            <v>43770</v>
          </cell>
        </row>
        <row r="196647">
          <cell r="J196647">
            <v>0</v>
          </cell>
          <cell r="K196647">
            <v>25</v>
          </cell>
          <cell r="U196647">
            <v>43770</v>
          </cell>
        </row>
        <row r="196648">
          <cell r="J196648">
            <v>0</v>
          </cell>
          <cell r="K196648">
            <v>25</v>
          </cell>
          <cell r="U196648">
            <v>43770</v>
          </cell>
        </row>
        <row r="196649">
          <cell r="J196649">
            <v>0</v>
          </cell>
          <cell r="K196649">
            <v>25</v>
          </cell>
          <cell r="U196649">
            <v>43770</v>
          </cell>
        </row>
        <row r="196650">
          <cell r="J196650">
            <v>0</v>
          </cell>
          <cell r="K196650">
            <v>25</v>
          </cell>
          <cell r="U196650">
            <v>43770</v>
          </cell>
        </row>
        <row r="196651">
          <cell r="J196651">
            <v>0</v>
          </cell>
          <cell r="K196651">
            <v>25</v>
          </cell>
          <cell r="U196651">
            <v>43770</v>
          </cell>
        </row>
        <row r="196652">
          <cell r="J196652">
            <v>0</v>
          </cell>
          <cell r="K196652">
            <v>25</v>
          </cell>
          <cell r="U196652">
            <v>43770</v>
          </cell>
        </row>
        <row r="196653">
          <cell r="J196653">
            <v>0</v>
          </cell>
          <cell r="K196653">
            <v>25</v>
          </cell>
          <cell r="U196653">
            <v>43770</v>
          </cell>
        </row>
        <row r="196654">
          <cell r="J196654">
            <v>0</v>
          </cell>
          <cell r="K196654">
            <v>25</v>
          </cell>
          <cell r="U196654">
            <v>43770</v>
          </cell>
        </row>
        <row r="196655">
          <cell r="J196655">
            <v>0</v>
          </cell>
          <cell r="K196655">
            <v>25</v>
          </cell>
          <cell r="U196655">
            <v>43770</v>
          </cell>
        </row>
        <row r="196656">
          <cell r="J196656">
            <v>0</v>
          </cell>
          <cell r="K196656">
            <v>25</v>
          </cell>
          <cell r="U196656">
            <v>43770</v>
          </cell>
        </row>
        <row r="196657">
          <cell r="J196657">
            <v>0</v>
          </cell>
          <cell r="K196657">
            <v>25</v>
          </cell>
          <cell r="U196657">
            <v>43770</v>
          </cell>
        </row>
        <row r="196658">
          <cell r="J196658">
            <v>0</v>
          </cell>
          <cell r="K196658">
            <v>25</v>
          </cell>
          <cell r="U196658">
            <v>43770</v>
          </cell>
        </row>
        <row r="196659">
          <cell r="J196659">
            <v>0</v>
          </cell>
          <cell r="K196659">
            <v>25</v>
          </cell>
          <cell r="U196659">
            <v>43770</v>
          </cell>
        </row>
        <row r="196660">
          <cell r="J196660">
            <v>0</v>
          </cell>
          <cell r="K196660">
            <v>25</v>
          </cell>
          <cell r="U196660">
            <v>43770</v>
          </cell>
        </row>
        <row r="196661">
          <cell r="J196661">
            <v>0</v>
          </cell>
          <cell r="K196661">
            <v>25</v>
          </cell>
          <cell r="U196661">
            <v>43770</v>
          </cell>
        </row>
        <row r="196662">
          <cell r="J196662">
            <v>0</v>
          </cell>
          <cell r="K196662">
            <v>25</v>
          </cell>
          <cell r="U196662">
            <v>43770</v>
          </cell>
        </row>
        <row r="196663">
          <cell r="J196663">
            <v>0</v>
          </cell>
          <cell r="K196663">
            <v>25</v>
          </cell>
          <cell r="U196663">
            <v>43770</v>
          </cell>
        </row>
        <row r="196664">
          <cell r="J196664">
            <v>0</v>
          </cell>
          <cell r="K196664">
            <v>25</v>
          </cell>
          <cell r="U196664">
            <v>43770</v>
          </cell>
        </row>
        <row r="196665">
          <cell r="J196665">
            <v>0</v>
          </cell>
          <cell r="K196665">
            <v>25</v>
          </cell>
          <cell r="U196665">
            <v>43770</v>
          </cell>
        </row>
        <row r="196666">
          <cell r="J196666">
            <v>0</v>
          </cell>
          <cell r="K196666">
            <v>25</v>
          </cell>
          <cell r="U196666">
            <v>43770</v>
          </cell>
        </row>
        <row r="196667">
          <cell r="J196667">
            <v>0</v>
          </cell>
          <cell r="K196667">
            <v>25</v>
          </cell>
          <cell r="U196667">
            <v>43770</v>
          </cell>
        </row>
        <row r="196668">
          <cell r="J196668">
            <v>0</v>
          </cell>
          <cell r="K196668">
            <v>25</v>
          </cell>
          <cell r="U196668">
            <v>43770</v>
          </cell>
        </row>
        <row r="196669">
          <cell r="J196669">
            <v>0</v>
          </cell>
          <cell r="K196669">
            <v>25</v>
          </cell>
          <cell r="U196669">
            <v>43770</v>
          </cell>
        </row>
        <row r="196670">
          <cell r="J196670">
            <v>0</v>
          </cell>
          <cell r="K196670">
            <v>25</v>
          </cell>
          <cell r="U196670">
            <v>43770</v>
          </cell>
        </row>
        <row r="196671">
          <cell r="J196671">
            <v>0</v>
          </cell>
          <cell r="K196671">
            <v>25</v>
          </cell>
          <cell r="U196671">
            <v>43770</v>
          </cell>
        </row>
        <row r="196672">
          <cell r="J196672">
            <v>0</v>
          </cell>
          <cell r="K196672">
            <v>25</v>
          </cell>
          <cell r="U196672">
            <v>43770</v>
          </cell>
        </row>
        <row r="196673">
          <cell r="J196673">
            <v>0</v>
          </cell>
          <cell r="K196673">
            <v>25</v>
          </cell>
          <cell r="U196673">
            <v>43770</v>
          </cell>
        </row>
        <row r="196674">
          <cell r="J196674">
            <v>0</v>
          </cell>
          <cell r="K196674">
            <v>25</v>
          </cell>
          <cell r="U196674">
            <v>43770</v>
          </cell>
        </row>
        <row r="196675">
          <cell r="J196675">
            <v>0</v>
          </cell>
          <cell r="K196675">
            <v>25</v>
          </cell>
          <cell r="U196675">
            <v>43770</v>
          </cell>
        </row>
        <row r="196676">
          <cell r="J196676">
            <v>0</v>
          </cell>
          <cell r="K196676">
            <v>25</v>
          </cell>
          <cell r="U196676">
            <v>43770</v>
          </cell>
        </row>
        <row r="196677">
          <cell r="J196677">
            <v>0</v>
          </cell>
          <cell r="K196677">
            <v>25</v>
          </cell>
          <cell r="U196677">
            <v>43770</v>
          </cell>
        </row>
        <row r="196678">
          <cell r="J196678">
            <v>0</v>
          </cell>
          <cell r="K196678">
            <v>25</v>
          </cell>
          <cell r="U196678">
            <v>43770</v>
          </cell>
        </row>
        <row r="196679">
          <cell r="J196679">
            <v>0</v>
          </cell>
          <cell r="K196679">
            <v>25</v>
          </cell>
          <cell r="U196679">
            <v>43770</v>
          </cell>
        </row>
        <row r="196680">
          <cell r="J196680">
            <v>0</v>
          </cell>
          <cell r="K196680">
            <v>25</v>
          </cell>
          <cell r="U196680">
            <v>43770</v>
          </cell>
        </row>
        <row r="196681">
          <cell r="J196681">
            <v>0</v>
          </cell>
          <cell r="K196681">
            <v>25</v>
          </cell>
          <cell r="U196681">
            <v>43770</v>
          </cell>
        </row>
        <row r="196682">
          <cell r="J196682">
            <v>0</v>
          </cell>
          <cell r="K196682">
            <v>25</v>
          </cell>
          <cell r="U196682">
            <v>43770</v>
          </cell>
        </row>
        <row r="196683">
          <cell r="J196683">
            <v>0</v>
          </cell>
          <cell r="K196683">
            <v>25</v>
          </cell>
          <cell r="U196683">
            <v>43770</v>
          </cell>
        </row>
        <row r="196684">
          <cell r="J196684">
            <v>0</v>
          </cell>
          <cell r="K196684">
            <v>25</v>
          </cell>
          <cell r="U196684">
            <v>43770</v>
          </cell>
        </row>
        <row r="196685">
          <cell r="J196685">
            <v>0</v>
          </cell>
          <cell r="K196685">
            <v>25</v>
          </cell>
          <cell r="U196685">
            <v>43770</v>
          </cell>
        </row>
        <row r="196686">
          <cell r="J196686">
            <v>0</v>
          </cell>
          <cell r="K196686">
            <v>25</v>
          </cell>
          <cell r="U196686">
            <v>43770</v>
          </cell>
        </row>
        <row r="196687">
          <cell r="J196687">
            <v>0</v>
          </cell>
          <cell r="K196687">
            <v>25</v>
          </cell>
          <cell r="U196687">
            <v>43770</v>
          </cell>
        </row>
        <row r="196688">
          <cell r="J196688">
            <v>0</v>
          </cell>
          <cell r="K196688">
            <v>25</v>
          </cell>
          <cell r="U196688">
            <v>43770</v>
          </cell>
        </row>
        <row r="196689">
          <cell r="J196689">
            <v>0</v>
          </cell>
          <cell r="K196689">
            <v>25</v>
          </cell>
          <cell r="U196689">
            <v>43770</v>
          </cell>
        </row>
        <row r="196690">
          <cell r="J196690">
            <v>0</v>
          </cell>
          <cell r="K196690">
            <v>25</v>
          </cell>
          <cell r="U196690">
            <v>43770</v>
          </cell>
        </row>
        <row r="196691">
          <cell r="J196691">
            <v>0</v>
          </cell>
          <cell r="K196691">
            <v>25</v>
          </cell>
          <cell r="U196691">
            <v>43770</v>
          </cell>
        </row>
        <row r="196692">
          <cell r="J196692">
            <v>0</v>
          </cell>
          <cell r="K196692">
            <v>25</v>
          </cell>
          <cell r="U196692">
            <v>43770</v>
          </cell>
        </row>
        <row r="196693">
          <cell r="J196693">
            <v>0</v>
          </cell>
          <cell r="K196693">
            <v>25</v>
          </cell>
          <cell r="U196693">
            <v>43770</v>
          </cell>
        </row>
        <row r="196694">
          <cell r="J196694">
            <v>0</v>
          </cell>
          <cell r="K196694">
            <v>25</v>
          </cell>
          <cell r="U196694">
            <v>43770</v>
          </cell>
        </row>
        <row r="196695">
          <cell r="J196695">
            <v>0</v>
          </cell>
          <cell r="K196695">
            <v>25</v>
          </cell>
          <cell r="U196695">
            <v>43770</v>
          </cell>
        </row>
        <row r="196696">
          <cell r="J196696">
            <v>0</v>
          </cell>
          <cell r="K196696">
            <v>25</v>
          </cell>
          <cell r="U196696">
            <v>43770</v>
          </cell>
        </row>
        <row r="196697">
          <cell r="J196697">
            <v>0</v>
          </cell>
          <cell r="K196697">
            <v>25</v>
          </cell>
          <cell r="U196697">
            <v>43770</v>
          </cell>
        </row>
        <row r="196698">
          <cell r="J196698">
            <v>0</v>
          </cell>
          <cell r="K196698">
            <v>25</v>
          </cell>
          <cell r="U196698">
            <v>43770</v>
          </cell>
        </row>
        <row r="196699">
          <cell r="J196699">
            <v>0</v>
          </cell>
          <cell r="K196699">
            <v>25</v>
          </cell>
          <cell r="U196699">
            <v>43770</v>
          </cell>
        </row>
        <row r="196700">
          <cell r="J196700">
            <v>0</v>
          </cell>
          <cell r="K196700">
            <v>25</v>
          </cell>
          <cell r="U196700">
            <v>43770</v>
          </cell>
        </row>
        <row r="196701">
          <cell r="J196701">
            <v>0</v>
          </cell>
          <cell r="K196701">
            <v>25</v>
          </cell>
          <cell r="U196701">
            <v>43770</v>
          </cell>
        </row>
        <row r="196702">
          <cell r="J196702">
            <v>0</v>
          </cell>
          <cell r="K196702">
            <v>25</v>
          </cell>
          <cell r="U196702">
            <v>43770</v>
          </cell>
        </row>
        <row r="196703">
          <cell r="J196703">
            <v>0</v>
          </cell>
          <cell r="K196703">
            <v>25</v>
          </cell>
          <cell r="U196703">
            <v>43770</v>
          </cell>
        </row>
        <row r="196704">
          <cell r="J196704">
            <v>0</v>
          </cell>
          <cell r="K196704">
            <v>25</v>
          </cell>
          <cell r="U196704">
            <v>43770</v>
          </cell>
        </row>
        <row r="196705">
          <cell r="J196705">
            <v>0</v>
          </cell>
          <cell r="K196705">
            <v>25</v>
          </cell>
          <cell r="U196705">
            <v>43770</v>
          </cell>
        </row>
        <row r="196706">
          <cell r="J196706">
            <v>0</v>
          </cell>
          <cell r="K196706">
            <v>25</v>
          </cell>
          <cell r="U196706">
            <v>43770</v>
          </cell>
        </row>
        <row r="196707">
          <cell r="J196707">
            <v>0</v>
          </cell>
          <cell r="K196707">
            <v>25</v>
          </cell>
          <cell r="U196707">
            <v>43770</v>
          </cell>
        </row>
        <row r="196708">
          <cell r="J196708">
            <v>0</v>
          </cell>
          <cell r="K196708">
            <v>25</v>
          </cell>
          <cell r="U196708">
            <v>43770</v>
          </cell>
        </row>
        <row r="196709">
          <cell r="J196709">
            <v>0</v>
          </cell>
          <cell r="K196709">
            <v>25</v>
          </cell>
          <cell r="U196709">
            <v>43770</v>
          </cell>
        </row>
        <row r="196710">
          <cell r="J196710">
            <v>0</v>
          </cell>
          <cell r="K196710">
            <v>25</v>
          </cell>
          <cell r="U196710">
            <v>43770</v>
          </cell>
        </row>
        <row r="196711">
          <cell r="J196711">
            <v>0</v>
          </cell>
          <cell r="K196711">
            <v>25</v>
          </cell>
          <cell r="U196711">
            <v>43770</v>
          </cell>
        </row>
        <row r="196712">
          <cell r="J196712">
            <v>0</v>
          </cell>
          <cell r="K196712">
            <v>25</v>
          </cell>
          <cell r="U196712">
            <v>43770</v>
          </cell>
        </row>
        <row r="196713">
          <cell r="J196713">
            <v>0</v>
          </cell>
          <cell r="K196713">
            <v>25</v>
          </cell>
          <cell r="U196713">
            <v>43770</v>
          </cell>
        </row>
        <row r="196714">
          <cell r="J196714">
            <v>0</v>
          </cell>
          <cell r="K196714">
            <v>25</v>
          </cell>
          <cell r="U196714">
            <v>43770</v>
          </cell>
        </row>
        <row r="196715">
          <cell r="J196715">
            <v>0</v>
          </cell>
          <cell r="K196715">
            <v>25</v>
          </cell>
          <cell r="U196715">
            <v>43770</v>
          </cell>
        </row>
        <row r="196716">
          <cell r="J196716">
            <v>0</v>
          </cell>
          <cell r="K196716">
            <v>25</v>
          </cell>
          <cell r="U196716">
            <v>43770</v>
          </cell>
        </row>
        <row r="196717">
          <cell r="J196717">
            <v>0</v>
          </cell>
          <cell r="K196717">
            <v>25</v>
          </cell>
          <cell r="U196717">
            <v>43770</v>
          </cell>
        </row>
        <row r="196718">
          <cell r="J196718">
            <v>0</v>
          </cell>
          <cell r="K196718">
            <v>25</v>
          </cell>
          <cell r="U196718">
            <v>43770</v>
          </cell>
        </row>
        <row r="196719">
          <cell r="J196719">
            <v>0</v>
          </cell>
          <cell r="K196719">
            <v>25</v>
          </cell>
          <cell r="U196719">
            <v>43770</v>
          </cell>
        </row>
        <row r="196720">
          <cell r="J196720">
            <v>0</v>
          </cell>
          <cell r="K196720">
            <v>25</v>
          </cell>
          <cell r="U196720">
            <v>43770</v>
          </cell>
        </row>
        <row r="196721">
          <cell r="J196721">
            <v>0</v>
          </cell>
          <cell r="K196721">
            <v>25</v>
          </cell>
          <cell r="U196721">
            <v>43770</v>
          </cell>
        </row>
        <row r="196722">
          <cell r="J196722">
            <v>0</v>
          </cell>
          <cell r="K196722">
            <v>25</v>
          </cell>
          <cell r="U196722">
            <v>43770</v>
          </cell>
        </row>
        <row r="196723">
          <cell r="J196723">
            <v>0</v>
          </cell>
          <cell r="K196723">
            <v>25</v>
          </cell>
          <cell r="U196723">
            <v>43770</v>
          </cell>
        </row>
        <row r="196724">
          <cell r="J196724">
            <v>0</v>
          </cell>
          <cell r="K196724">
            <v>25</v>
          </cell>
          <cell r="U196724">
            <v>43770</v>
          </cell>
        </row>
        <row r="196725">
          <cell r="J196725">
            <v>0</v>
          </cell>
          <cell r="K196725">
            <v>25</v>
          </cell>
          <cell r="U196725">
            <v>43770</v>
          </cell>
        </row>
        <row r="196726">
          <cell r="J196726">
            <v>0</v>
          </cell>
          <cell r="K196726">
            <v>25</v>
          </cell>
          <cell r="U196726">
            <v>43770</v>
          </cell>
        </row>
        <row r="196727">
          <cell r="J196727">
            <v>0</v>
          </cell>
          <cell r="K196727">
            <v>25</v>
          </cell>
          <cell r="U196727">
            <v>43770</v>
          </cell>
        </row>
        <row r="196728">
          <cell r="J196728">
            <v>0</v>
          </cell>
          <cell r="K196728">
            <v>25</v>
          </cell>
          <cell r="U196728">
            <v>43770</v>
          </cell>
        </row>
        <row r="196729">
          <cell r="J196729">
            <v>0</v>
          </cell>
          <cell r="K196729">
            <v>25</v>
          </cell>
          <cell r="U196729">
            <v>43770</v>
          </cell>
        </row>
        <row r="196730">
          <cell r="J196730">
            <v>0</v>
          </cell>
          <cell r="K196730">
            <v>25</v>
          </cell>
          <cell r="U196730">
            <v>43770</v>
          </cell>
        </row>
        <row r="196731">
          <cell r="J196731">
            <v>0</v>
          </cell>
          <cell r="K196731">
            <v>25</v>
          </cell>
          <cell r="U196731">
            <v>43770</v>
          </cell>
        </row>
        <row r="196732">
          <cell r="J196732">
            <v>0</v>
          </cell>
          <cell r="K196732">
            <v>25</v>
          </cell>
          <cell r="U196732">
            <v>43770</v>
          </cell>
        </row>
        <row r="196733">
          <cell r="J196733">
            <v>0</v>
          </cell>
          <cell r="K196733">
            <v>25</v>
          </cell>
          <cell r="U196733">
            <v>43770</v>
          </cell>
        </row>
        <row r="196734">
          <cell r="J196734">
            <v>0</v>
          </cell>
          <cell r="K196734">
            <v>25</v>
          </cell>
          <cell r="U196734">
            <v>43770</v>
          </cell>
        </row>
        <row r="196735">
          <cell r="J196735">
            <v>0</v>
          </cell>
          <cell r="K196735">
            <v>25</v>
          </cell>
          <cell r="U196735">
            <v>43770</v>
          </cell>
        </row>
        <row r="196736">
          <cell r="J196736">
            <v>0</v>
          </cell>
          <cell r="K196736">
            <v>25</v>
          </cell>
          <cell r="U196736">
            <v>43770</v>
          </cell>
        </row>
        <row r="196737">
          <cell r="J196737">
            <v>0</v>
          </cell>
          <cell r="K196737">
            <v>25</v>
          </cell>
          <cell r="U196737">
            <v>43770</v>
          </cell>
        </row>
        <row r="196738">
          <cell r="J196738">
            <v>0</v>
          </cell>
          <cell r="K196738">
            <v>25</v>
          </cell>
          <cell r="U196738">
            <v>43770</v>
          </cell>
        </row>
        <row r="196739">
          <cell r="J196739">
            <v>0</v>
          </cell>
          <cell r="K196739">
            <v>25</v>
          </cell>
          <cell r="U196739">
            <v>43770</v>
          </cell>
        </row>
        <row r="196740">
          <cell r="J196740">
            <v>0</v>
          </cell>
          <cell r="K196740">
            <v>25</v>
          </cell>
          <cell r="U196740">
            <v>43770</v>
          </cell>
        </row>
        <row r="196741">
          <cell r="J196741">
            <v>0</v>
          </cell>
          <cell r="K196741">
            <v>25</v>
          </cell>
          <cell r="U196741">
            <v>43770</v>
          </cell>
        </row>
        <row r="196742">
          <cell r="J196742">
            <v>0</v>
          </cell>
          <cell r="K196742">
            <v>25</v>
          </cell>
          <cell r="U196742">
            <v>43770</v>
          </cell>
        </row>
        <row r="196743">
          <cell r="J196743">
            <v>0</v>
          </cell>
          <cell r="K196743">
            <v>25</v>
          </cell>
          <cell r="U196743">
            <v>43770</v>
          </cell>
        </row>
        <row r="196744">
          <cell r="J196744">
            <v>0</v>
          </cell>
          <cell r="K196744">
            <v>25</v>
          </cell>
          <cell r="U196744">
            <v>43770</v>
          </cell>
        </row>
        <row r="196745">
          <cell r="J196745">
            <v>0</v>
          </cell>
          <cell r="K196745">
            <v>25</v>
          </cell>
          <cell r="U196745">
            <v>43770</v>
          </cell>
        </row>
        <row r="196746">
          <cell r="J196746">
            <v>0</v>
          </cell>
          <cell r="K196746">
            <v>25</v>
          </cell>
          <cell r="U196746">
            <v>43770</v>
          </cell>
        </row>
        <row r="196747">
          <cell r="J196747">
            <v>0</v>
          </cell>
          <cell r="K196747">
            <v>25</v>
          </cell>
          <cell r="U196747">
            <v>43770</v>
          </cell>
        </row>
        <row r="196748">
          <cell r="J196748">
            <v>0</v>
          </cell>
          <cell r="K196748">
            <v>25</v>
          </cell>
          <cell r="U196748">
            <v>43770</v>
          </cell>
        </row>
        <row r="196749">
          <cell r="J196749">
            <v>0</v>
          </cell>
          <cell r="K196749">
            <v>25</v>
          </cell>
          <cell r="U196749">
            <v>43770</v>
          </cell>
        </row>
        <row r="196750">
          <cell r="J196750">
            <v>0</v>
          </cell>
          <cell r="K196750">
            <v>25</v>
          </cell>
          <cell r="U196750">
            <v>43770</v>
          </cell>
        </row>
        <row r="196751">
          <cell r="J196751">
            <v>0</v>
          </cell>
          <cell r="K196751">
            <v>25</v>
          </cell>
          <cell r="U196751">
            <v>43770</v>
          </cell>
        </row>
        <row r="196752">
          <cell r="J196752">
            <v>0</v>
          </cell>
          <cell r="K196752">
            <v>25</v>
          </cell>
          <cell r="U196752">
            <v>43770</v>
          </cell>
        </row>
        <row r="196753">
          <cell r="J196753">
            <v>0</v>
          </cell>
          <cell r="K196753">
            <v>25</v>
          </cell>
          <cell r="U196753">
            <v>43770</v>
          </cell>
        </row>
        <row r="196754">
          <cell r="J196754">
            <v>0</v>
          </cell>
          <cell r="K196754">
            <v>25</v>
          </cell>
          <cell r="U196754">
            <v>43770</v>
          </cell>
        </row>
        <row r="196755">
          <cell r="J196755">
            <v>0</v>
          </cell>
          <cell r="K196755">
            <v>25</v>
          </cell>
          <cell r="U196755">
            <v>43770</v>
          </cell>
        </row>
        <row r="196756">
          <cell r="J196756">
            <v>0</v>
          </cell>
          <cell r="K196756">
            <v>25</v>
          </cell>
          <cell r="U196756">
            <v>43770</v>
          </cell>
        </row>
        <row r="196757">
          <cell r="J196757">
            <v>0</v>
          </cell>
          <cell r="K196757">
            <v>25</v>
          </cell>
          <cell r="U196757">
            <v>43770</v>
          </cell>
        </row>
        <row r="196758">
          <cell r="J196758">
            <v>0</v>
          </cell>
          <cell r="K196758">
            <v>25</v>
          </cell>
          <cell r="U196758">
            <v>43770</v>
          </cell>
        </row>
        <row r="196759">
          <cell r="J196759">
            <v>0</v>
          </cell>
          <cell r="K196759">
            <v>25</v>
          </cell>
          <cell r="U196759">
            <v>43770</v>
          </cell>
        </row>
        <row r="196760">
          <cell r="J196760">
            <v>0</v>
          </cell>
          <cell r="K196760">
            <v>25</v>
          </cell>
          <cell r="U196760">
            <v>43770</v>
          </cell>
        </row>
        <row r="196761">
          <cell r="J196761">
            <v>0</v>
          </cell>
          <cell r="K196761">
            <v>25</v>
          </cell>
          <cell r="U196761">
            <v>43770</v>
          </cell>
        </row>
        <row r="196762">
          <cell r="J196762">
            <v>0</v>
          </cell>
          <cell r="K196762">
            <v>25</v>
          </cell>
          <cell r="U196762">
            <v>43770</v>
          </cell>
        </row>
        <row r="196763">
          <cell r="J196763">
            <v>0</v>
          </cell>
          <cell r="K196763">
            <v>25</v>
          </cell>
          <cell r="U196763">
            <v>43770</v>
          </cell>
        </row>
        <row r="196764">
          <cell r="J196764">
            <v>0</v>
          </cell>
          <cell r="K196764">
            <v>25</v>
          </cell>
          <cell r="U196764">
            <v>43770</v>
          </cell>
        </row>
        <row r="196765">
          <cell r="J196765">
            <v>0</v>
          </cell>
          <cell r="K196765">
            <v>25</v>
          </cell>
          <cell r="U196765">
            <v>43770</v>
          </cell>
        </row>
        <row r="196766">
          <cell r="J196766">
            <v>0</v>
          </cell>
          <cell r="K196766">
            <v>25</v>
          </cell>
          <cell r="U196766">
            <v>43770</v>
          </cell>
        </row>
        <row r="196767">
          <cell r="J196767">
            <v>0</v>
          </cell>
          <cell r="K196767">
            <v>25</v>
          </cell>
          <cell r="U196767">
            <v>43770</v>
          </cell>
        </row>
        <row r="196768">
          <cell r="J196768">
            <v>0</v>
          </cell>
          <cell r="K196768">
            <v>25</v>
          </cell>
          <cell r="U196768">
            <v>43770</v>
          </cell>
        </row>
        <row r="196769">
          <cell r="J196769">
            <v>0</v>
          </cell>
          <cell r="K196769">
            <v>25</v>
          </cell>
          <cell r="U196769">
            <v>43770</v>
          </cell>
        </row>
        <row r="196770">
          <cell r="J196770">
            <v>0</v>
          </cell>
          <cell r="K196770">
            <v>25</v>
          </cell>
          <cell r="U196770">
            <v>43770</v>
          </cell>
        </row>
        <row r="196771">
          <cell r="J196771">
            <v>0</v>
          </cell>
          <cell r="K196771">
            <v>25</v>
          </cell>
          <cell r="U196771">
            <v>43770</v>
          </cell>
        </row>
        <row r="196772">
          <cell r="J196772">
            <v>0</v>
          </cell>
          <cell r="K196772">
            <v>25</v>
          </cell>
          <cell r="U196772">
            <v>43770</v>
          </cell>
        </row>
        <row r="196773">
          <cell r="J196773">
            <v>0</v>
          </cell>
          <cell r="K196773">
            <v>25</v>
          </cell>
          <cell r="U196773">
            <v>43770</v>
          </cell>
        </row>
        <row r="196774">
          <cell r="J196774">
            <v>0</v>
          </cell>
          <cell r="K196774">
            <v>25</v>
          </cell>
          <cell r="U196774">
            <v>43770</v>
          </cell>
        </row>
        <row r="196775">
          <cell r="J196775">
            <v>0</v>
          </cell>
          <cell r="K196775">
            <v>25</v>
          </cell>
          <cell r="U196775">
            <v>43770</v>
          </cell>
        </row>
        <row r="196776">
          <cell r="J196776">
            <v>0</v>
          </cell>
          <cell r="K196776">
            <v>25</v>
          </cell>
          <cell r="U196776">
            <v>43770</v>
          </cell>
        </row>
        <row r="196777">
          <cell r="J196777">
            <v>0</v>
          </cell>
          <cell r="K196777">
            <v>25</v>
          </cell>
          <cell r="U196777">
            <v>43770</v>
          </cell>
        </row>
        <row r="196778">
          <cell r="J196778">
            <v>0</v>
          </cell>
          <cell r="K196778">
            <v>25</v>
          </cell>
          <cell r="U196778">
            <v>43770</v>
          </cell>
        </row>
        <row r="196779">
          <cell r="J196779">
            <v>0</v>
          </cell>
          <cell r="K196779">
            <v>25</v>
          </cell>
          <cell r="U196779">
            <v>43770</v>
          </cell>
        </row>
        <row r="196780">
          <cell r="J196780">
            <v>0</v>
          </cell>
          <cell r="K196780">
            <v>25</v>
          </cell>
          <cell r="U196780">
            <v>43770</v>
          </cell>
        </row>
        <row r="196781">
          <cell r="J196781">
            <v>0</v>
          </cell>
          <cell r="K196781">
            <v>25</v>
          </cell>
          <cell r="U196781">
            <v>43770</v>
          </cell>
        </row>
        <row r="196782">
          <cell r="J196782">
            <v>0</v>
          </cell>
          <cell r="K196782">
            <v>25</v>
          </cell>
          <cell r="U196782">
            <v>43770</v>
          </cell>
        </row>
        <row r="196783">
          <cell r="J196783">
            <v>0</v>
          </cell>
          <cell r="K196783">
            <v>25</v>
          </cell>
          <cell r="U196783">
            <v>43770</v>
          </cell>
        </row>
        <row r="196784">
          <cell r="J196784">
            <v>0</v>
          </cell>
          <cell r="K196784">
            <v>25</v>
          </cell>
          <cell r="U196784">
            <v>43770</v>
          </cell>
        </row>
        <row r="196785">
          <cell r="J196785">
            <v>0</v>
          </cell>
          <cell r="K196785">
            <v>25</v>
          </cell>
          <cell r="U196785">
            <v>43770</v>
          </cell>
        </row>
        <row r="196786">
          <cell r="J196786">
            <v>0</v>
          </cell>
          <cell r="K196786">
            <v>25</v>
          </cell>
          <cell r="U196786">
            <v>43770</v>
          </cell>
        </row>
        <row r="196787">
          <cell r="J196787">
            <v>0</v>
          </cell>
          <cell r="K196787">
            <v>25</v>
          </cell>
          <cell r="U196787">
            <v>43770</v>
          </cell>
        </row>
        <row r="196788">
          <cell r="J196788">
            <v>0</v>
          </cell>
          <cell r="K196788">
            <v>25</v>
          </cell>
          <cell r="U196788">
            <v>43770</v>
          </cell>
        </row>
        <row r="196789">
          <cell r="J196789">
            <v>0</v>
          </cell>
          <cell r="K196789">
            <v>25</v>
          </cell>
          <cell r="U196789">
            <v>43770</v>
          </cell>
        </row>
        <row r="196790">
          <cell r="J196790">
            <v>0</v>
          </cell>
          <cell r="K196790">
            <v>25</v>
          </cell>
          <cell r="U196790">
            <v>43770</v>
          </cell>
        </row>
        <row r="196791">
          <cell r="J196791">
            <v>0</v>
          </cell>
          <cell r="K196791">
            <v>25</v>
          </cell>
          <cell r="U196791">
            <v>43770</v>
          </cell>
        </row>
        <row r="196792">
          <cell r="J196792">
            <v>0</v>
          </cell>
          <cell r="K196792">
            <v>25</v>
          </cell>
          <cell r="U196792">
            <v>43770</v>
          </cell>
        </row>
        <row r="196793">
          <cell r="J196793">
            <v>0</v>
          </cell>
          <cell r="K196793">
            <v>25</v>
          </cell>
          <cell r="U196793">
            <v>43770</v>
          </cell>
        </row>
        <row r="196794">
          <cell r="J196794">
            <v>0</v>
          </cell>
          <cell r="K196794">
            <v>25</v>
          </cell>
          <cell r="U196794">
            <v>43770</v>
          </cell>
        </row>
        <row r="196795">
          <cell r="J196795">
            <v>0</v>
          </cell>
          <cell r="K196795">
            <v>25</v>
          </cell>
          <cell r="U196795">
            <v>43770</v>
          </cell>
        </row>
        <row r="196796">
          <cell r="J196796">
            <v>0</v>
          </cell>
          <cell r="K196796">
            <v>25</v>
          </cell>
          <cell r="U196796">
            <v>43770</v>
          </cell>
        </row>
        <row r="196797">
          <cell r="J196797">
            <v>0</v>
          </cell>
          <cell r="K196797">
            <v>25</v>
          </cell>
          <cell r="U196797">
            <v>43770</v>
          </cell>
        </row>
        <row r="196798">
          <cell r="J196798">
            <v>0</v>
          </cell>
          <cell r="K196798">
            <v>25</v>
          </cell>
          <cell r="U196798">
            <v>43770</v>
          </cell>
        </row>
        <row r="196799">
          <cell r="J196799">
            <v>0</v>
          </cell>
          <cell r="K196799">
            <v>25</v>
          </cell>
          <cell r="U196799">
            <v>43770</v>
          </cell>
        </row>
        <row r="196800">
          <cell r="J196800">
            <v>0</v>
          </cell>
          <cell r="K196800">
            <v>25</v>
          </cell>
          <cell r="U196800">
            <v>43770</v>
          </cell>
        </row>
        <row r="196801">
          <cell r="J196801">
            <v>0</v>
          </cell>
          <cell r="K196801">
            <v>25</v>
          </cell>
          <cell r="U196801">
            <v>43770</v>
          </cell>
        </row>
        <row r="196802">
          <cell r="J196802">
            <v>0</v>
          </cell>
          <cell r="K196802">
            <v>25</v>
          </cell>
          <cell r="U196802">
            <v>43770</v>
          </cell>
        </row>
        <row r="196803">
          <cell r="J196803">
            <v>0</v>
          </cell>
          <cell r="K196803">
            <v>25</v>
          </cell>
          <cell r="U196803">
            <v>43770</v>
          </cell>
        </row>
        <row r="196804">
          <cell r="J196804">
            <v>0</v>
          </cell>
          <cell r="K196804">
            <v>25</v>
          </cell>
          <cell r="U196804">
            <v>43770</v>
          </cell>
        </row>
        <row r="196805">
          <cell r="J196805">
            <v>0</v>
          </cell>
          <cell r="K196805">
            <v>25</v>
          </cell>
          <cell r="U196805">
            <v>43770</v>
          </cell>
        </row>
        <row r="196806">
          <cell r="J196806">
            <v>0</v>
          </cell>
          <cell r="K196806">
            <v>25</v>
          </cell>
          <cell r="U196806">
            <v>43770</v>
          </cell>
        </row>
        <row r="196807">
          <cell r="J196807">
            <v>0</v>
          </cell>
          <cell r="K196807">
            <v>25</v>
          </cell>
          <cell r="U196807">
            <v>43770</v>
          </cell>
        </row>
        <row r="196808">
          <cell r="J196808">
            <v>0</v>
          </cell>
          <cell r="K196808">
            <v>25</v>
          </cell>
          <cell r="U196808">
            <v>43770</v>
          </cell>
        </row>
        <row r="196809">
          <cell r="J196809">
            <v>0</v>
          </cell>
          <cell r="K196809">
            <v>25</v>
          </cell>
          <cell r="U196809">
            <v>43770</v>
          </cell>
        </row>
        <row r="196810">
          <cell r="J196810">
            <v>0</v>
          </cell>
          <cell r="K196810">
            <v>25</v>
          </cell>
          <cell r="U196810">
            <v>43770</v>
          </cell>
        </row>
        <row r="196811">
          <cell r="J196811">
            <v>0</v>
          </cell>
          <cell r="K196811">
            <v>25</v>
          </cell>
          <cell r="U196811">
            <v>43770</v>
          </cell>
        </row>
        <row r="196812">
          <cell r="J196812">
            <v>0</v>
          </cell>
          <cell r="K196812">
            <v>25</v>
          </cell>
          <cell r="U196812">
            <v>43770</v>
          </cell>
        </row>
        <row r="196813">
          <cell r="J196813">
            <v>0</v>
          </cell>
          <cell r="K196813">
            <v>25</v>
          </cell>
          <cell r="U196813">
            <v>43770</v>
          </cell>
        </row>
        <row r="196814">
          <cell r="J196814">
            <v>0</v>
          </cell>
          <cell r="K196814">
            <v>25</v>
          </cell>
          <cell r="U196814">
            <v>43770</v>
          </cell>
        </row>
        <row r="196815">
          <cell r="J196815">
            <v>0</v>
          </cell>
          <cell r="K196815">
            <v>25</v>
          </cell>
          <cell r="U196815">
            <v>43770</v>
          </cell>
        </row>
        <row r="196816">
          <cell r="J196816">
            <v>0</v>
          </cell>
          <cell r="K196816">
            <v>25</v>
          </cell>
          <cell r="U196816">
            <v>43770</v>
          </cell>
        </row>
        <row r="196817">
          <cell r="J196817">
            <v>0</v>
          </cell>
          <cell r="K196817">
            <v>25</v>
          </cell>
          <cell r="U196817">
            <v>43770</v>
          </cell>
        </row>
        <row r="196818">
          <cell r="J196818">
            <v>0</v>
          </cell>
          <cell r="K196818">
            <v>25</v>
          </cell>
          <cell r="U196818">
            <v>43770</v>
          </cell>
        </row>
        <row r="196819">
          <cell r="J196819">
            <v>0</v>
          </cell>
          <cell r="K196819">
            <v>25</v>
          </cell>
          <cell r="U196819">
            <v>43770</v>
          </cell>
        </row>
        <row r="196820">
          <cell r="J196820">
            <v>0</v>
          </cell>
          <cell r="K196820">
            <v>25</v>
          </cell>
          <cell r="U196820">
            <v>43770</v>
          </cell>
        </row>
        <row r="196821">
          <cell r="J196821">
            <v>0</v>
          </cell>
          <cell r="K196821">
            <v>25</v>
          </cell>
          <cell r="U196821">
            <v>43770</v>
          </cell>
        </row>
        <row r="196822">
          <cell r="J196822">
            <v>0</v>
          </cell>
          <cell r="K196822">
            <v>25</v>
          </cell>
          <cell r="U196822">
            <v>43770</v>
          </cell>
        </row>
        <row r="196823">
          <cell r="J196823">
            <v>0</v>
          </cell>
          <cell r="K196823">
            <v>25</v>
          </cell>
          <cell r="U196823">
            <v>43770</v>
          </cell>
        </row>
        <row r="196824">
          <cell r="J196824">
            <v>0</v>
          </cell>
          <cell r="K196824">
            <v>25</v>
          </cell>
          <cell r="U196824">
            <v>43770</v>
          </cell>
        </row>
        <row r="196825">
          <cell r="J196825">
            <v>0</v>
          </cell>
          <cell r="K196825">
            <v>25</v>
          </cell>
          <cell r="U196825">
            <v>43770</v>
          </cell>
        </row>
        <row r="196826">
          <cell r="J196826">
            <v>0</v>
          </cell>
          <cell r="K196826">
            <v>25</v>
          </cell>
          <cell r="U196826">
            <v>43770</v>
          </cell>
        </row>
        <row r="196827">
          <cell r="J196827">
            <v>0</v>
          </cell>
          <cell r="K196827">
            <v>25</v>
          </cell>
          <cell r="U196827">
            <v>43770</v>
          </cell>
        </row>
        <row r="196828">
          <cell r="J196828">
            <v>0</v>
          </cell>
          <cell r="K196828">
            <v>25</v>
          </cell>
          <cell r="U196828">
            <v>43770</v>
          </cell>
        </row>
        <row r="196829">
          <cell r="J196829">
            <v>0</v>
          </cell>
          <cell r="K196829">
            <v>25</v>
          </cell>
          <cell r="U196829">
            <v>43770</v>
          </cell>
        </row>
        <row r="196830">
          <cell r="J196830">
            <v>0</v>
          </cell>
          <cell r="K196830">
            <v>25</v>
          </cell>
          <cell r="U196830">
            <v>43770</v>
          </cell>
        </row>
        <row r="196831">
          <cell r="J196831">
            <v>0</v>
          </cell>
          <cell r="K196831">
            <v>25</v>
          </cell>
          <cell r="U196831">
            <v>43770</v>
          </cell>
        </row>
        <row r="196832">
          <cell r="J196832">
            <v>0</v>
          </cell>
          <cell r="K196832">
            <v>25</v>
          </cell>
          <cell r="U196832">
            <v>43770</v>
          </cell>
        </row>
        <row r="196833">
          <cell r="J196833">
            <v>0</v>
          </cell>
          <cell r="K196833">
            <v>25</v>
          </cell>
          <cell r="U196833">
            <v>43770</v>
          </cell>
        </row>
        <row r="196834">
          <cell r="J196834">
            <v>0</v>
          </cell>
          <cell r="K196834">
            <v>25</v>
          </cell>
          <cell r="U196834">
            <v>43770</v>
          </cell>
        </row>
        <row r="196835">
          <cell r="J196835">
            <v>0</v>
          </cell>
          <cell r="K196835">
            <v>25</v>
          </cell>
          <cell r="U196835">
            <v>43770</v>
          </cell>
        </row>
        <row r="196836">
          <cell r="J196836">
            <v>0</v>
          </cell>
          <cell r="K196836">
            <v>25</v>
          </cell>
          <cell r="U196836">
            <v>43770</v>
          </cell>
        </row>
        <row r="196837">
          <cell r="J196837">
            <v>0</v>
          </cell>
          <cell r="K196837">
            <v>25</v>
          </cell>
          <cell r="U196837">
            <v>43770</v>
          </cell>
        </row>
        <row r="196838">
          <cell r="J196838">
            <v>0</v>
          </cell>
          <cell r="K196838">
            <v>25</v>
          </cell>
          <cell r="U196838">
            <v>43770</v>
          </cell>
        </row>
        <row r="196839">
          <cell r="J196839">
            <v>0</v>
          </cell>
          <cell r="K196839">
            <v>25</v>
          </cell>
          <cell r="U196839">
            <v>43770</v>
          </cell>
        </row>
        <row r="196840">
          <cell r="J196840">
            <v>0</v>
          </cell>
          <cell r="K196840">
            <v>25</v>
          </cell>
          <cell r="U196840">
            <v>43770</v>
          </cell>
        </row>
        <row r="196841">
          <cell r="J196841">
            <v>0</v>
          </cell>
          <cell r="K196841">
            <v>25</v>
          </cell>
          <cell r="U196841">
            <v>43770</v>
          </cell>
        </row>
        <row r="196842">
          <cell r="J196842">
            <v>0</v>
          </cell>
          <cell r="K196842">
            <v>25</v>
          </cell>
          <cell r="U196842">
            <v>43770</v>
          </cell>
        </row>
        <row r="196843">
          <cell r="J196843">
            <v>0</v>
          </cell>
          <cell r="K196843">
            <v>25</v>
          </cell>
          <cell r="U196843">
            <v>43770</v>
          </cell>
        </row>
        <row r="196844">
          <cell r="J196844">
            <v>0</v>
          </cell>
          <cell r="K196844">
            <v>25</v>
          </cell>
          <cell r="U196844">
            <v>43770</v>
          </cell>
        </row>
        <row r="196845">
          <cell r="J196845">
            <v>0</v>
          </cell>
          <cell r="K196845">
            <v>25</v>
          </cell>
          <cell r="U196845">
            <v>43770</v>
          </cell>
        </row>
        <row r="196846">
          <cell r="J196846">
            <v>0</v>
          </cell>
          <cell r="K196846">
            <v>25</v>
          </cell>
          <cell r="U196846">
            <v>43770</v>
          </cell>
        </row>
        <row r="196847">
          <cell r="J196847">
            <v>0</v>
          </cell>
          <cell r="K196847">
            <v>25</v>
          </cell>
          <cell r="U196847">
            <v>43770</v>
          </cell>
        </row>
        <row r="196848">
          <cell r="J196848">
            <v>0</v>
          </cell>
          <cell r="K196848">
            <v>25</v>
          </cell>
          <cell r="U196848">
            <v>43770</v>
          </cell>
        </row>
        <row r="196849">
          <cell r="J196849">
            <v>0</v>
          </cell>
          <cell r="K196849">
            <v>25</v>
          </cell>
          <cell r="U196849">
            <v>43770</v>
          </cell>
        </row>
        <row r="196850">
          <cell r="J196850">
            <v>0</v>
          </cell>
          <cell r="K196850">
            <v>25</v>
          </cell>
          <cell r="U196850">
            <v>43770</v>
          </cell>
        </row>
        <row r="196851">
          <cell r="J196851">
            <v>0</v>
          </cell>
          <cell r="K196851">
            <v>25</v>
          </cell>
          <cell r="U196851">
            <v>43770</v>
          </cell>
        </row>
        <row r="196852">
          <cell r="J196852">
            <v>0</v>
          </cell>
          <cell r="K196852">
            <v>25</v>
          </cell>
          <cell r="U196852">
            <v>43770</v>
          </cell>
        </row>
        <row r="196853">
          <cell r="J196853">
            <v>0</v>
          </cell>
          <cell r="K196853">
            <v>25</v>
          </cell>
          <cell r="U196853">
            <v>43770</v>
          </cell>
        </row>
        <row r="196854">
          <cell r="J196854">
            <v>0</v>
          </cell>
          <cell r="K196854">
            <v>25</v>
          </cell>
          <cell r="U196854">
            <v>43770</v>
          </cell>
        </row>
        <row r="196855">
          <cell r="J196855">
            <v>0</v>
          </cell>
          <cell r="K196855">
            <v>25</v>
          </cell>
          <cell r="U196855">
            <v>43770</v>
          </cell>
        </row>
        <row r="196856">
          <cell r="J196856">
            <v>0</v>
          </cell>
          <cell r="K196856">
            <v>25</v>
          </cell>
          <cell r="U196856">
            <v>43770</v>
          </cell>
        </row>
        <row r="196857">
          <cell r="J196857">
            <v>0</v>
          </cell>
          <cell r="K196857">
            <v>25</v>
          </cell>
          <cell r="U196857">
            <v>43770</v>
          </cell>
        </row>
        <row r="196858">
          <cell r="J196858">
            <v>0</v>
          </cell>
          <cell r="K196858">
            <v>25</v>
          </cell>
          <cell r="U196858">
            <v>43770</v>
          </cell>
        </row>
        <row r="196859">
          <cell r="J196859">
            <v>0</v>
          </cell>
          <cell r="K196859">
            <v>25</v>
          </cell>
          <cell r="U196859">
            <v>43770</v>
          </cell>
        </row>
        <row r="196860">
          <cell r="J196860">
            <v>0</v>
          </cell>
          <cell r="K196860">
            <v>25</v>
          </cell>
          <cell r="U196860">
            <v>43770</v>
          </cell>
        </row>
        <row r="196861">
          <cell r="J196861">
            <v>0</v>
          </cell>
          <cell r="K196861">
            <v>25</v>
          </cell>
          <cell r="U196861">
            <v>43770</v>
          </cell>
        </row>
        <row r="196862">
          <cell r="J196862">
            <v>0</v>
          </cell>
          <cell r="K196862">
            <v>25</v>
          </cell>
          <cell r="U196862">
            <v>43770</v>
          </cell>
        </row>
        <row r="196863">
          <cell r="J196863">
            <v>0</v>
          </cell>
          <cell r="K196863">
            <v>25</v>
          </cell>
          <cell r="U196863">
            <v>43770</v>
          </cell>
        </row>
        <row r="196864">
          <cell r="J196864">
            <v>0</v>
          </cell>
          <cell r="K196864">
            <v>25</v>
          </cell>
          <cell r="U196864">
            <v>43770</v>
          </cell>
        </row>
        <row r="196865">
          <cell r="J196865">
            <v>0</v>
          </cell>
          <cell r="K196865">
            <v>25</v>
          </cell>
          <cell r="U196865">
            <v>43770</v>
          </cell>
        </row>
        <row r="196866">
          <cell r="J196866">
            <v>0</v>
          </cell>
          <cell r="K196866">
            <v>25</v>
          </cell>
          <cell r="U196866">
            <v>43770</v>
          </cell>
        </row>
        <row r="196867">
          <cell r="J196867">
            <v>0</v>
          </cell>
          <cell r="K196867">
            <v>25</v>
          </cell>
          <cell r="U196867">
            <v>43770</v>
          </cell>
        </row>
        <row r="196868">
          <cell r="J196868">
            <v>0</v>
          </cell>
          <cell r="K196868">
            <v>25</v>
          </cell>
          <cell r="U196868">
            <v>43770</v>
          </cell>
        </row>
        <row r="196869">
          <cell r="J196869">
            <v>0</v>
          </cell>
          <cell r="K196869">
            <v>25</v>
          </cell>
          <cell r="U196869">
            <v>43770</v>
          </cell>
        </row>
        <row r="196870">
          <cell r="J196870">
            <v>0</v>
          </cell>
          <cell r="K196870">
            <v>25</v>
          </cell>
          <cell r="U196870">
            <v>43770</v>
          </cell>
        </row>
        <row r="196871">
          <cell r="J196871">
            <v>0</v>
          </cell>
          <cell r="K196871">
            <v>25</v>
          </cell>
          <cell r="U196871">
            <v>43770</v>
          </cell>
        </row>
        <row r="196872">
          <cell r="J196872">
            <v>0</v>
          </cell>
          <cell r="K196872">
            <v>25</v>
          </cell>
          <cell r="U196872">
            <v>43770</v>
          </cell>
        </row>
        <row r="196873">
          <cell r="J196873">
            <v>0</v>
          </cell>
          <cell r="K196873">
            <v>25</v>
          </cell>
          <cell r="U196873">
            <v>43770</v>
          </cell>
        </row>
        <row r="196874">
          <cell r="J196874">
            <v>0</v>
          </cell>
          <cell r="K196874">
            <v>25</v>
          </cell>
          <cell r="U196874">
            <v>43770</v>
          </cell>
        </row>
        <row r="196875">
          <cell r="J196875">
            <v>0</v>
          </cell>
          <cell r="K196875">
            <v>25</v>
          </cell>
          <cell r="U196875">
            <v>43770</v>
          </cell>
        </row>
        <row r="196876">
          <cell r="J196876">
            <v>0</v>
          </cell>
          <cell r="K196876">
            <v>25</v>
          </cell>
          <cell r="U196876">
            <v>43770</v>
          </cell>
        </row>
        <row r="196877">
          <cell r="J196877">
            <v>0</v>
          </cell>
          <cell r="K196877">
            <v>25</v>
          </cell>
          <cell r="U196877">
            <v>43770</v>
          </cell>
        </row>
        <row r="196878">
          <cell r="J196878">
            <v>0</v>
          </cell>
          <cell r="K196878">
            <v>25</v>
          </cell>
          <cell r="U196878">
            <v>43770</v>
          </cell>
        </row>
        <row r="196879">
          <cell r="J196879">
            <v>0</v>
          </cell>
          <cell r="K196879">
            <v>25</v>
          </cell>
          <cell r="U196879">
            <v>43770</v>
          </cell>
        </row>
        <row r="196880">
          <cell r="J196880">
            <v>0</v>
          </cell>
          <cell r="K196880">
            <v>25</v>
          </cell>
          <cell r="U196880">
            <v>43770</v>
          </cell>
        </row>
        <row r="196881">
          <cell r="J196881">
            <v>0</v>
          </cell>
          <cell r="K196881">
            <v>25</v>
          </cell>
          <cell r="U196881">
            <v>43770</v>
          </cell>
        </row>
        <row r="196882">
          <cell r="J196882">
            <v>0</v>
          </cell>
          <cell r="K196882">
            <v>25</v>
          </cell>
          <cell r="U196882">
            <v>43770</v>
          </cell>
        </row>
        <row r="196883">
          <cell r="J196883">
            <v>0</v>
          </cell>
          <cell r="K196883">
            <v>25</v>
          </cell>
          <cell r="U196883">
            <v>43770</v>
          </cell>
        </row>
        <row r="196884">
          <cell r="J196884">
            <v>0</v>
          </cell>
          <cell r="K196884">
            <v>25</v>
          </cell>
          <cell r="U196884">
            <v>43770</v>
          </cell>
        </row>
        <row r="196885">
          <cell r="J196885">
            <v>0</v>
          </cell>
          <cell r="K196885">
            <v>25</v>
          </cell>
          <cell r="U196885">
            <v>43770</v>
          </cell>
        </row>
        <row r="196886">
          <cell r="J196886">
            <v>0</v>
          </cell>
          <cell r="K196886">
            <v>25</v>
          </cell>
          <cell r="U196886">
            <v>43770</v>
          </cell>
        </row>
        <row r="196887">
          <cell r="J196887">
            <v>0</v>
          </cell>
          <cell r="K196887">
            <v>25</v>
          </cell>
          <cell r="U196887">
            <v>43770</v>
          </cell>
        </row>
        <row r="196888">
          <cell r="J196888">
            <v>0</v>
          </cell>
          <cell r="K196888">
            <v>25</v>
          </cell>
          <cell r="U196888">
            <v>43770</v>
          </cell>
        </row>
        <row r="196889">
          <cell r="J196889">
            <v>0</v>
          </cell>
          <cell r="K196889">
            <v>25</v>
          </cell>
          <cell r="U196889">
            <v>43770</v>
          </cell>
        </row>
        <row r="196890">
          <cell r="J196890">
            <v>0</v>
          </cell>
          <cell r="K196890">
            <v>25</v>
          </cell>
          <cell r="U196890">
            <v>43770</v>
          </cell>
        </row>
        <row r="196891">
          <cell r="J196891">
            <v>0</v>
          </cell>
          <cell r="K196891">
            <v>25</v>
          </cell>
          <cell r="U196891">
            <v>43770</v>
          </cell>
        </row>
        <row r="196892">
          <cell r="J196892">
            <v>0</v>
          </cell>
          <cell r="K196892">
            <v>25</v>
          </cell>
          <cell r="U196892">
            <v>43770</v>
          </cell>
        </row>
        <row r="196893">
          <cell r="J196893">
            <v>0</v>
          </cell>
          <cell r="K196893">
            <v>25</v>
          </cell>
          <cell r="U196893">
            <v>43770</v>
          </cell>
        </row>
        <row r="196894">
          <cell r="J196894">
            <v>0</v>
          </cell>
          <cell r="K196894">
            <v>25</v>
          </cell>
          <cell r="U196894">
            <v>43770</v>
          </cell>
        </row>
        <row r="196895">
          <cell r="J196895">
            <v>0</v>
          </cell>
          <cell r="K196895">
            <v>25</v>
          </cell>
          <cell r="U196895">
            <v>43770</v>
          </cell>
        </row>
        <row r="196896">
          <cell r="J196896">
            <v>0</v>
          </cell>
          <cell r="K196896">
            <v>25</v>
          </cell>
          <cell r="U196896">
            <v>43770</v>
          </cell>
        </row>
        <row r="196897">
          <cell r="J196897">
            <v>0</v>
          </cell>
          <cell r="K196897">
            <v>25</v>
          </cell>
          <cell r="U196897">
            <v>43770</v>
          </cell>
        </row>
        <row r="196898">
          <cell r="J196898">
            <v>0</v>
          </cell>
          <cell r="K196898">
            <v>25</v>
          </cell>
          <cell r="U196898">
            <v>43770</v>
          </cell>
        </row>
        <row r="196899">
          <cell r="J196899">
            <v>0</v>
          </cell>
          <cell r="K196899">
            <v>25</v>
          </cell>
          <cell r="U196899">
            <v>43770</v>
          </cell>
        </row>
        <row r="196900">
          <cell r="J196900">
            <v>0</v>
          </cell>
          <cell r="K196900">
            <v>25</v>
          </cell>
          <cell r="U196900">
            <v>43770</v>
          </cell>
        </row>
        <row r="196901">
          <cell r="J196901">
            <v>0</v>
          </cell>
          <cell r="K196901">
            <v>25</v>
          </cell>
          <cell r="U196901">
            <v>43770</v>
          </cell>
        </row>
        <row r="196902">
          <cell r="J196902">
            <v>0</v>
          </cell>
          <cell r="K196902">
            <v>25</v>
          </cell>
          <cell r="U196902">
            <v>43770</v>
          </cell>
        </row>
        <row r="196903">
          <cell r="J196903">
            <v>0</v>
          </cell>
          <cell r="K196903">
            <v>25</v>
          </cell>
          <cell r="U196903">
            <v>43770</v>
          </cell>
        </row>
        <row r="196904">
          <cell r="J196904">
            <v>0</v>
          </cell>
          <cell r="K196904">
            <v>25</v>
          </cell>
          <cell r="U196904">
            <v>43770</v>
          </cell>
        </row>
        <row r="196905">
          <cell r="J196905">
            <v>0</v>
          </cell>
          <cell r="K196905">
            <v>25</v>
          </cell>
          <cell r="U196905">
            <v>43770</v>
          </cell>
        </row>
        <row r="196906">
          <cell r="J196906">
            <v>0</v>
          </cell>
          <cell r="K196906">
            <v>25</v>
          </cell>
          <cell r="U196906">
            <v>43770</v>
          </cell>
        </row>
        <row r="196907">
          <cell r="J196907">
            <v>0</v>
          </cell>
          <cell r="K196907">
            <v>25</v>
          </cell>
          <cell r="U196907">
            <v>43770</v>
          </cell>
        </row>
        <row r="196908">
          <cell r="J196908">
            <v>0</v>
          </cell>
          <cell r="K196908">
            <v>25</v>
          </cell>
          <cell r="U196908">
            <v>43770</v>
          </cell>
        </row>
        <row r="196909">
          <cell r="J196909">
            <v>0</v>
          </cell>
          <cell r="K196909">
            <v>25</v>
          </cell>
          <cell r="U196909">
            <v>43770</v>
          </cell>
        </row>
        <row r="196910">
          <cell r="J196910">
            <v>0</v>
          </cell>
          <cell r="K196910">
            <v>25</v>
          </cell>
          <cell r="U196910">
            <v>43770</v>
          </cell>
        </row>
        <row r="196911">
          <cell r="J196911">
            <v>0</v>
          </cell>
          <cell r="K196911">
            <v>25</v>
          </cell>
          <cell r="U196911">
            <v>43770</v>
          </cell>
        </row>
        <row r="196912">
          <cell r="J196912">
            <v>0</v>
          </cell>
          <cell r="K196912">
            <v>25</v>
          </cell>
          <cell r="U196912">
            <v>43770</v>
          </cell>
        </row>
        <row r="196913">
          <cell r="J196913">
            <v>0</v>
          </cell>
          <cell r="K196913">
            <v>25</v>
          </cell>
          <cell r="U196913">
            <v>43770</v>
          </cell>
        </row>
        <row r="196914">
          <cell r="J196914">
            <v>0</v>
          </cell>
          <cell r="K196914">
            <v>25</v>
          </cell>
          <cell r="U196914">
            <v>43770</v>
          </cell>
        </row>
        <row r="196915">
          <cell r="J196915">
            <v>0</v>
          </cell>
          <cell r="K196915">
            <v>25</v>
          </cell>
          <cell r="U196915">
            <v>43770</v>
          </cell>
        </row>
        <row r="196916">
          <cell r="J196916">
            <v>0</v>
          </cell>
          <cell r="K196916">
            <v>25</v>
          </cell>
          <cell r="U196916">
            <v>43770</v>
          </cell>
        </row>
        <row r="196917">
          <cell r="J196917">
            <v>0</v>
          </cell>
          <cell r="K196917">
            <v>25</v>
          </cell>
          <cell r="U196917">
            <v>43770</v>
          </cell>
        </row>
        <row r="196918">
          <cell r="J196918">
            <v>0</v>
          </cell>
          <cell r="K196918">
            <v>25</v>
          </cell>
          <cell r="U196918">
            <v>43770</v>
          </cell>
        </row>
        <row r="196919">
          <cell r="J196919">
            <v>0</v>
          </cell>
          <cell r="K196919">
            <v>25</v>
          </cell>
          <cell r="U196919">
            <v>43770</v>
          </cell>
        </row>
        <row r="196920">
          <cell r="J196920">
            <v>0</v>
          </cell>
          <cell r="K196920">
            <v>25</v>
          </cell>
          <cell r="U196920">
            <v>43770</v>
          </cell>
        </row>
        <row r="196921">
          <cell r="J196921">
            <v>0</v>
          </cell>
          <cell r="K196921">
            <v>25</v>
          </cell>
          <cell r="U196921">
            <v>43770</v>
          </cell>
        </row>
        <row r="196922">
          <cell r="J196922">
            <v>0</v>
          </cell>
          <cell r="K196922">
            <v>25</v>
          </cell>
          <cell r="U196922">
            <v>43770</v>
          </cell>
        </row>
        <row r="196923">
          <cell r="J196923">
            <v>0</v>
          </cell>
          <cell r="K196923">
            <v>25</v>
          </cell>
          <cell r="U196923">
            <v>43770</v>
          </cell>
        </row>
        <row r="196924">
          <cell r="J196924">
            <v>0</v>
          </cell>
          <cell r="K196924">
            <v>25</v>
          </cell>
          <cell r="U196924">
            <v>43770</v>
          </cell>
        </row>
        <row r="196925">
          <cell r="J196925">
            <v>0</v>
          </cell>
          <cell r="K196925">
            <v>25</v>
          </cell>
          <cell r="U196925">
            <v>43770</v>
          </cell>
        </row>
        <row r="196926">
          <cell r="J196926">
            <v>0</v>
          </cell>
          <cell r="K196926">
            <v>25</v>
          </cell>
          <cell r="U196926">
            <v>43770</v>
          </cell>
        </row>
        <row r="196927">
          <cell r="J196927">
            <v>0</v>
          </cell>
          <cell r="K196927">
            <v>25</v>
          </cell>
          <cell r="U196927">
            <v>43770</v>
          </cell>
        </row>
        <row r="196928">
          <cell r="J196928">
            <v>0</v>
          </cell>
          <cell r="K196928">
            <v>25</v>
          </cell>
          <cell r="U196928">
            <v>43770</v>
          </cell>
        </row>
        <row r="196929">
          <cell r="J196929">
            <v>0</v>
          </cell>
          <cell r="K196929">
            <v>25</v>
          </cell>
          <cell r="U196929">
            <v>43770</v>
          </cell>
        </row>
        <row r="196930">
          <cell r="J196930">
            <v>0</v>
          </cell>
          <cell r="K196930">
            <v>25</v>
          </cell>
          <cell r="U196930">
            <v>43770</v>
          </cell>
        </row>
        <row r="196931">
          <cell r="J196931">
            <v>0</v>
          </cell>
          <cell r="K196931">
            <v>25</v>
          </cell>
          <cell r="U196931">
            <v>43770</v>
          </cell>
        </row>
        <row r="196932">
          <cell r="J196932">
            <v>0</v>
          </cell>
          <cell r="K196932">
            <v>25</v>
          </cell>
          <cell r="U196932">
            <v>43770</v>
          </cell>
        </row>
        <row r="196933">
          <cell r="J196933">
            <v>0</v>
          </cell>
          <cell r="K196933">
            <v>25</v>
          </cell>
          <cell r="U196933">
            <v>43770</v>
          </cell>
        </row>
        <row r="196934">
          <cell r="J196934">
            <v>0</v>
          </cell>
          <cell r="K196934">
            <v>25</v>
          </cell>
          <cell r="U196934">
            <v>43770</v>
          </cell>
        </row>
        <row r="196935">
          <cell r="J196935">
            <v>0</v>
          </cell>
          <cell r="K196935">
            <v>25</v>
          </cell>
          <cell r="U196935">
            <v>43770</v>
          </cell>
        </row>
        <row r="196936">
          <cell r="J196936">
            <v>0</v>
          </cell>
          <cell r="K196936">
            <v>25</v>
          </cell>
          <cell r="U196936">
            <v>43770</v>
          </cell>
        </row>
        <row r="196937">
          <cell r="J196937">
            <v>0</v>
          </cell>
          <cell r="K196937">
            <v>25</v>
          </cell>
          <cell r="U196937">
            <v>43770</v>
          </cell>
        </row>
        <row r="196938">
          <cell r="J196938">
            <v>0</v>
          </cell>
          <cell r="K196938">
            <v>25</v>
          </cell>
          <cell r="U196938">
            <v>43770</v>
          </cell>
        </row>
        <row r="196939">
          <cell r="J196939">
            <v>0</v>
          </cell>
          <cell r="K196939">
            <v>25</v>
          </cell>
          <cell r="U196939">
            <v>43770</v>
          </cell>
        </row>
        <row r="196940">
          <cell r="J196940">
            <v>0</v>
          </cell>
          <cell r="K196940">
            <v>25</v>
          </cell>
          <cell r="U196940">
            <v>43770</v>
          </cell>
        </row>
        <row r="196941">
          <cell r="J196941">
            <v>0</v>
          </cell>
          <cell r="K196941">
            <v>25</v>
          </cell>
          <cell r="U196941">
            <v>43770</v>
          </cell>
        </row>
        <row r="196942">
          <cell r="J196942">
            <v>0</v>
          </cell>
          <cell r="K196942">
            <v>25</v>
          </cell>
          <cell r="U196942">
            <v>43770</v>
          </cell>
        </row>
        <row r="196943">
          <cell r="J196943">
            <v>0</v>
          </cell>
          <cell r="K196943">
            <v>25</v>
          </cell>
          <cell r="U196943">
            <v>43770</v>
          </cell>
        </row>
        <row r="196944">
          <cell r="J196944">
            <v>0</v>
          </cell>
          <cell r="K196944">
            <v>25</v>
          </cell>
          <cell r="U196944">
            <v>43770</v>
          </cell>
        </row>
        <row r="196945">
          <cell r="J196945">
            <v>0</v>
          </cell>
          <cell r="K196945">
            <v>25</v>
          </cell>
          <cell r="U196945">
            <v>43770</v>
          </cell>
        </row>
        <row r="196946">
          <cell r="J196946">
            <v>0</v>
          </cell>
          <cell r="K196946">
            <v>25</v>
          </cell>
          <cell r="U196946">
            <v>43770</v>
          </cell>
        </row>
        <row r="196947">
          <cell r="J196947">
            <v>0</v>
          </cell>
          <cell r="K196947">
            <v>25</v>
          </cell>
          <cell r="U196947">
            <v>43770</v>
          </cell>
        </row>
        <row r="196948">
          <cell r="J196948">
            <v>0</v>
          </cell>
          <cell r="K196948">
            <v>25</v>
          </cell>
          <cell r="U196948">
            <v>43770</v>
          </cell>
        </row>
        <row r="196949">
          <cell r="J196949">
            <v>0</v>
          </cell>
          <cell r="K196949">
            <v>25</v>
          </cell>
          <cell r="U196949">
            <v>43770</v>
          </cell>
        </row>
        <row r="196950">
          <cell r="J196950">
            <v>0</v>
          </cell>
          <cell r="K196950">
            <v>25</v>
          </cell>
          <cell r="U196950">
            <v>43770</v>
          </cell>
        </row>
        <row r="196951">
          <cell r="J196951">
            <v>0</v>
          </cell>
          <cell r="K196951">
            <v>25</v>
          </cell>
          <cell r="U196951">
            <v>43770</v>
          </cell>
        </row>
        <row r="196952">
          <cell r="J196952">
            <v>0</v>
          </cell>
          <cell r="K196952">
            <v>25</v>
          </cell>
          <cell r="U196952">
            <v>43770</v>
          </cell>
        </row>
        <row r="196953">
          <cell r="J196953">
            <v>0</v>
          </cell>
          <cell r="K196953">
            <v>25</v>
          </cell>
          <cell r="U196953">
            <v>43770</v>
          </cell>
        </row>
        <row r="196954">
          <cell r="J196954">
            <v>0</v>
          </cell>
          <cell r="K196954">
            <v>25</v>
          </cell>
          <cell r="U196954">
            <v>43770</v>
          </cell>
        </row>
        <row r="196955">
          <cell r="J196955">
            <v>0</v>
          </cell>
          <cell r="K196955">
            <v>25</v>
          </cell>
          <cell r="U196955">
            <v>43770</v>
          </cell>
        </row>
        <row r="196956">
          <cell r="J196956">
            <v>0</v>
          </cell>
          <cell r="K196956">
            <v>25</v>
          </cell>
          <cell r="U196956">
            <v>43770</v>
          </cell>
        </row>
        <row r="196957">
          <cell r="J196957">
            <v>0</v>
          </cell>
          <cell r="K196957">
            <v>25</v>
          </cell>
          <cell r="U196957">
            <v>43770</v>
          </cell>
        </row>
        <row r="196958">
          <cell r="J196958">
            <v>0</v>
          </cell>
          <cell r="K196958">
            <v>25</v>
          </cell>
          <cell r="U196958">
            <v>43770</v>
          </cell>
        </row>
        <row r="196959">
          <cell r="J196959">
            <v>0</v>
          </cell>
          <cell r="K196959">
            <v>25</v>
          </cell>
          <cell r="U196959">
            <v>43770</v>
          </cell>
        </row>
        <row r="196960">
          <cell r="J196960">
            <v>0</v>
          </cell>
          <cell r="K196960">
            <v>25</v>
          </cell>
          <cell r="U196960">
            <v>43770</v>
          </cell>
        </row>
        <row r="196961">
          <cell r="J196961">
            <v>0</v>
          </cell>
          <cell r="K196961">
            <v>25</v>
          </cell>
          <cell r="U196961">
            <v>43770</v>
          </cell>
        </row>
        <row r="196962">
          <cell r="J196962">
            <v>0</v>
          </cell>
          <cell r="K196962">
            <v>25</v>
          </cell>
          <cell r="U196962">
            <v>43770</v>
          </cell>
        </row>
        <row r="196963">
          <cell r="J196963">
            <v>0</v>
          </cell>
          <cell r="K196963">
            <v>25</v>
          </cell>
          <cell r="U196963">
            <v>43770</v>
          </cell>
        </row>
        <row r="196964">
          <cell r="J196964">
            <v>0</v>
          </cell>
          <cell r="K196964">
            <v>25</v>
          </cell>
          <cell r="U196964">
            <v>43770</v>
          </cell>
        </row>
        <row r="196965">
          <cell r="J196965">
            <v>0</v>
          </cell>
          <cell r="K196965">
            <v>25</v>
          </cell>
          <cell r="U196965">
            <v>43770</v>
          </cell>
        </row>
        <row r="196966">
          <cell r="J196966">
            <v>0</v>
          </cell>
          <cell r="K196966">
            <v>25</v>
          </cell>
          <cell r="U196966">
            <v>43770</v>
          </cell>
        </row>
        <row r="196967">
          <cell r="J196967">
            <v>0</v>
          </cell>
          <cell r="K196967">
            <v>25</v>
          </cell>
          <cell r="U196967">
            <v>43770</v>
          </cell>
        </row>
        <row r="196968">
          <cell r="J196968">
            <v>0</v>
          </cell>
          <cell r="K196968">
            <v>25</v>
          </cell>
          <cell r="U196968">
            <v>43770</v>
          </cell>
        </row>
        <row r="196969">
          <cell r="J196969">
            <v>0</v>
          </cell>
          <cell r="K196969">
            <v>25</v>
          </cell>
          <cell r="U196969">
            <v>43770</v>
          </cell>
        </row>
        <row r="196970">
          <cell r="J196970">
            <v>0</v>
          </cell>
          <cell r="K196970">
            <v>25</v>
          </cell>
          <cell r="U196970">
            <v>43770</v>
          </cell>
        </row>
        <row r="196971">
          <cell r="J196971">
            <v>0</v>
          </cell>
          <cell r="K196971">
            <v>25</v>
          </cell>
          <cell r="U196971">
            <v>43770</v>
          </cell>
        </row>
        <row r="196972">
          <cell r="J196972">
            <v>0</v>
          </cell>
          <cell r="K196972">
            <v>25</v>
          </cell>
          <cell r="U196972">
            <v>43770</v>
          </cell>
        </row>
        <row r="196973">
          <cell r="J196973">
            <v>0</v>
          </cell>
          <cell r="K196973">
            <v>25</v>
          </cell>
          <cell r="U196973">
            <v>43770</v>
          </cell>
        </row>
        <row r="196974">
          <cell r="J196974">
            <v>0</v>
          </cell>
          <cell r="K196974">
            <v>25</v>
          </cell>
          <cell r="U196974">
            <v>43770</v>
          </cell>
        </row>
        <row r="196975">
          <cell r="J196975">
            <v>0</v>
          </cell>
          <cell r="K196975">
            <v>25</v>
          </cell>
          <cell r="U196975">
            <v>43770</v>
          </cell>
        </row>
        <row r="196976">
          <cell r="J196976">
            <v>0</v>
          </cell>
          <cell r="K196976">
            <v>25</v>
          </cell>
          <cell r="U196976">
            <v>43770</v>
          </cell>
        </row>
        <row r="196977">
          <cell r="J196977">
            <v>0</v>
          </cell>
          <cell r="K196977">
            <v>25</v>
          </cell>
          <cell r="U196977">
            <v>43770</v>
          </cell>
        </row>
        <row r="196978">
          <cell r="J196978">
            <v>0</v>
          </cell>
          <cell r="K196978">
            <v>25</v>
          </cell>
          <cell r="U196978">
            <v>43770</v>
          </cell>
        </row>
        <row r="196979">
          <cell r="J196979">
            <v>0</v>
          </cell>
          <cell r="K196979">
            <v>25</v>
          </cell>
          <cell r="U196979">
            <v>43770</v>
          </cell>
        </row>
        <row r="196980">
          <cell r="J196980">
            <v>0</v>
          </cell>
          <cell r="K196980">
            <v>25</v>
          </cell>
          <cell r="U196980">
            <v>43770</v>
          </cell>
        </row>
        <row r="196981">
          <cell r="J196981">
            <v>0</v>
          </cell>
          <cell r="K196981">
            <v>25</v>
          </cell>
          <cell r="U196981">
            <v>43770</v>
          </cell>
        </row>
        <row r="196982">
          <cell r="J196982">
            <v>0</v>
          </cell>
          <cell r="K196982">
            <v>25</v>
          </cell>
          <cell r="U196982">
            <v>43770</v>
          </cell>
        </row>
        <row r="196983">
          <cell r="J196983">
            <v>0</v>
          </cell>
          <cell r="K196983">
            <v>25</v>
          </cell>
          <cell r="U196983">
            <v>43770</v>
          </cell>
        </row>
        <row r="196984">
          <cell r="J196984">
            <v>0</v>
          </cell>
          <cell r="K196984">
            <v>25</v>
          </cell>
          <cell r="U196984">
            <v>43770</v>
          </cell>
        </row>
        <row r="196985">
          <cell r="J196985">
            <v>0</v>
          </cell>
          <cell r="K196985">
            <v>25</v>
          </cell>
          <cell r="U196985">
            <v>43770</v>
          </cell>
        </row>
        <row r="196986">
          <cell r="J196986">
            <v>0</v>
          </cell>
          <cell r="K196986">
            <v>25</v>
          </cell>
          <cell r="U196986">
            <v>43770</v>
          </cell>
        </row>
        <row r="196987">
          <cell r="J196987">
            <v>0</v>
          </cell>
          <cell r="K196987">
            <v>25</v>
          </cell>
          <cell r="U196987">
            <v>43770</v>
          </cell>
        </row>
        <row r="196988">
          <cell r="J196988">
            <v>0</v>
          </cell>
          <cell r="K196988">
            <v>25</v>
          </cell>
          <cell r="U196988">
            <v>43770</v>
          </cell>
        </row>
        <row r="196989">
          <cell r="J196989">
            <v>0</v>
          </cell>
          <cell r="K196989">
            <v>25</v>
          </cell>
          <cell r="U196989">
            <v>43770</v>
          </cell>
        </row>
        <row r="196990">
          <cell r="J196990">
            <v>0</v>
          </cell>
          <cell r="K196990">
            <v>25</v>
          </cell>
          <cell r="U196990">
            <v>43770</v>
          </cell>
        </row>
        <row r="196991">
          <cell r="J196991">
            <v>0</v>
          </cell>
          <cell r="K196991">
            <v>25</v>
          </cell>
          <cell r="U196991">
            <v>43770</v>
          </cell>
        </row>
        <row r="196992">
          <cell r="J196992">
            <v>0</v>
          </cell>
          <cell r="K196992">
            <v>25</v>
          </cell>
          <cell r="U196992">
            <v>43770</v>
          </cell>
        </row>
        <row r="196993">
          <cell r="J196993">
            <v>0</v>
          </cell>
          <cell r="K196993">
            <v>25</v>
          </cell>
          <cell r="U196993">
            <v>43770</v>
          </cell>
        </row>
        <row r="196994">
          <cell r="J196994">
            <v>0</v>
          </cell>
          <cell r="K196994">
            <v>25</v>
          </cell>
          <cell r="U196994">
            <v>43770</v>
          </cell>
        </row>
        <row r="196995">
          <cell r="J196995">
            <v>0</v>
          </cell>
          <cell r="K196995">
            <v>25</v>
          </cell>
          <cell r="U196995">
            <v>43770</v>
          </cell>
        </row>
        <row r="196996">
          <cell r="J196996">
            <v>0</v>
          </cell>
          <cell r="K196996">
            <v>25</v>
          </cell>
          <cell r="U196996">
            <v>43770</v>
          </cell>
        </row>
        <row r="196997">
          <cell r="J196997">
            <v>0</v>
          </cell>
          <cell r="K196997">
            <v>25</v>
          </cell>
          <cell r="U196997">
            <v>43770</v>
          </cell>
        </row>
        <row r="196998">
          <cell r="J196998">
            <v>0</v>
          </cell>
          <cell r="K196998">
            <v>25</v>
          </cell>
          <cell r="U196998">
            <v>43770</v>
          </cell>
        </row>
        <row r="196999">
          <cell r="J196999">
            <v>0</v>
          </cell>
          <cell r="K196999">
            <v>25</v>
          </cell>
          <cell r="U196999">
            <v>43770</v>
          </cell>
        </row>
        <row r="197000">
          <cell r="J197000">
            <v>0</v>
          </cell>
          <cell r="K197000">
            <v>25</v>
          </cell>
          <cell r="U197000">
            <v>43770</v>
          </cell>
        </row>
        <row r="197001">
          <cell r="J197001">
            <v>0</v>
          </cell>
          <cell r="K197001">
            <v>25</v>
          </cell>
          <cell r="U197001">
            <v>43770</v>
          </cell>
        </row>
        <row r="197002">
          <cell r="J197002">
            <v>0</v>
          </cell>
          <cell r="K197002">
            <v>25</v>
          </cell>
          <cell r="U197002">
            <v>43770</v>
          </cell>
        </row>
        <row r="197003">
          <cell r="J197003">
            <v>0</v>
          </cell>
          <cell r="K197003">
            <v>25</v>
          </cell>
          <cell r="U197003">
            <v>43770</v>
          </cell>
        </row>
        <row r="197004">
          <cell r="J197004">
            <v>0</v>
          </cell>
          <cell r="K197004">
            <v>25</v>
          </cell>
          <cell r="U197004">
            <v>43770</v>
          </cell>
        </row>
        <row r="197005">
          <cell r="J197005">
            <v>0</v>
          </cell>
          <cell r="K197005">
            <v>25</v>
          </cell>
          <cell r="U197005">
            <v>43770</v>
          </cell>
        </row>
        <row r="197006">
          <cell r="J197006">
            <v>0</v>
          </cell>
          <cell r="K197006">
            <v>25</v>
          </cell>
          <cell r="U197006">
            <v>43770</v>
          </cell>
        </row>
        <row r="197007">
          <cell r="J197007">
            <v>0</v>
          </cell>
          <cell r="K197007">
            <v>25</v>
          </cell>
          <cell r="U197007">
            <v>43770</v>
          </cell>
        </row>
        <row r="197008">
          <cell r="J197008">
            <v>0</v>
          </cell>
          <cell r="K197008">
            <v>25</v>
          </cell>
          <cell r="U197008">
            <v>43770</v>
          </cell>
        </row>
        <row r="197009">
          <cell r="J197009">
            <v>0</v>
          </cell>
          <cell r="K197009">
            <v>25</v>
          </cell>
          <cell r="U197009">
            <v>43770</v>
          </cell>
        </row>
        <row r="197010">
          <cell r="J197010">
            <v>0</v>
          </cell>
          <cell r="K197010">
            <v>25</v>
          </cell>
          <cell r="U197010">
            <v>43770</v>
          </cell>
        </row>
        <row r="197011">
          <cell r="J197011">
            <v>0</v>
          </cell>
          <cell r="K197011">
            <v>25</v>
          </cell>
          <cell r="U197011">
            <v>43770</v>
          </cell>
        </row>
        <row r="197012">
          <cell r="J197012">
            <v>0</v>
          </cell>
          <cell r="K197012">
            <v>25</v>
          </cell>
          <cell r="U197012">
            <v>43770</v>
          </cell>
        </row>
        <row r="197013">
          <cell r="J197013">
            <v>0</v>
          </cell>
          <cell r="K197013">
            <v>25</v>
          </cell>
          <cell r="U197013">
            <v>43770</v>
          </cell>
        </row>
        <row r="197014">
          <cell r="J197014">
            <v>0</v>
          </cell>
          <cell r="K197014">
            <v>25</v>
          </cell>
          <cell r="U197014">
            <v>43770</v>
          </cell>
        </row>
        <row r="197015">
          <cell r="J197015">
            <v>0</v>
          </cell>
          <cell r="K197015">
            <v>25</v>
          </cell>
          <cell r="U197015">
            <v>43770</v>
          </cell>
        </row>
        <row r="197016">
          <cell r="J197016">
            <v>0</v>
          </cell>
          <cell r="K197016">
            <v>25</v>
          </cell>
          <cell r="U197016">
            <v>43770</v>
          </cell>
        </row>
        <row r="197017">
          <cell r="J197017">
            <v>0</v>
          </cell>
          <cell r="K197017">
            <v>25</v>
          </cell>
          <cell r="U197017">
            <v>43770</v>
          </cell>
        </row>
        <row r="197018">
          <cell r="J197018">
            <v>0</v>
          </cell>
          <cell r="K197018">
            <v>25</v>
          </cell>
          <cell r="U197018">
            <v>43770</v>
          </cell>
        </row>
        <row r="197019">
          <cell r="J197019">
            <v>0</v>
          </cell>
          <cell r="K197019">
            <v>25</v>
          </cell>
          <cell r="U197019">
            <v>43770</v>
          </cell>
        </row>
        <row r="197020">
          <cell r="J197020">
            <v>0</v>
          </cell>
          <cell r="K197020">
            <v>25</v>
          </cell>
          <cell r="U197020">
            <v>43770</v>
          </cell>
        </row>
        <row r="197021">
          <cell r="J197021">
            <v>0</v>
          </cell>
          <cell r="K197021">
            <v>25</v>
          </cell>
          <cell r="U197021">
            <v>43770</v>
          </cell>
        </row>
        <row r="197022">
          <cell r="J197022">
            <v>0</v>
          </cell>
          <cell r="K197022">
            <v>25</v>
          </cell>
          <cell r="U197022">
            <v>43770</v>
          </cell>
        </row>
        <row r="197023">
          <cell r="J197023">
            <v>0</v>
          </cell>
          <cell r="K197023">
            <v>25</v>
          </cell>
          <cell r="U197023">
            <v>43770</v>
          </cell>
        </row>
        <row r="197024">
          <cell r="J197024">
            <v>0</v>
          </cell>
          <cell r="K197024">
            <v>25</v>
          </cell>
          <cell r="U197024">
            <v>43770</v>
          </cell>
        </row>
        <row r="197025">
          <cell r="J197025">
            <v>0</v>
          </cell>
          <cell r="K197025">
            <v>25</v>
          </cell>
          <cell r="U197025">
            <v>43770</v>
          </cell>
        </row>
        <row r="197026">
          <cell r="J197026">
            <v>0</v>
          </cell>
          <cell r="K197026">
            <v>25</v>
          </cell>
          <cell r="U197026">
            <v>43770</v>
          </cell>
        </row>
        <row r="197027">
          <cell r="J197027">
            <v>0</v>
          </cell>
          <cell r="K197027">
            <v>25</v>
          </cell>
          <cell r="U197027">
            <v>43770</v>
          </cell>
        </row>
        <row r="197028">
          <cell r="J197028">
            <v>0</v>
          </cell>
          <cell r="K197028">
            <v>25</v>
          </cell>
          <cell r="U197028">
            <v>43770</v>
          </cell>
        </row>
        <row r="197029">
          <cell r="J197029">
            <v>0</v>
          </cell>
          <cell r="K197029">
            <v>25</v>
          </cell>
          <cell r="U197029">
            <v>43770</v>
          </cell>
        </row>
        <row r="197030">
          <cell r="J197030">
            <v>0</v>
          </cell>
          <cell r="K197030">
            <v>25</v>
          </cell>
          <cell r="U197030">
            <v>43770</v>
          </cell>
        </row>
        <row r="197031">
          <cell r="J197031">
            <v>0</v>
          </cell>
          <cell r="K197031">
            <v>25</v>
          </cell>
          <cell r="U197031">
            <v>43770</v>
          </cell>
        </row>
        <row r="197032">
          <cell r="J197032">
            <v>0</v>
          </cell>
          <cell r="K197032">
            <v>25</v>
          </cell>
          <cell r="U197032">
            <v>43770</v>
          </cell>
        </row>
        <row r="197033">
          <cell r="J197033">
            <v>0</v>
          </cell>
          <cell r="K197033">
            <v>25</v>
          </cell>
          <cell r="U197033">
            <v>43770</v>
          </cell>
        </row>
        <row r="197034">
          <cell r="J197034">
            <v>0</v>
          </cell>
          <cell r="K197034">
            <v>25</v>
          </cell>
          <cell r="U197034">
            <v>43770</v>
          </cell>
        </row>
        <row r="197035">
          <cell r="J197035">
            <v>0</v>
          </cell>
          <cell r="K197035">
            <v>25</v>
          </cell>
          <cell r="U197035">
            <v>43770</v>
          </cell>
        </row>
        <row r="197036">
          <cell r="J197036">
            <v>0</v>
          </cell>
          <cell r="K197036">
            <v>25</v>
          </cell>
          <cell r="U197036">
            <v>43770</v>
          </cell>
        </row>
        <row r="197037">
          <cell r="J197037">
            <v>0</v>
          </cell>
          <cell r="K197037">
            <v>25</v>
          </cell>
          <cell r="U197037">
            <v>43770</v>
          </cell>
        </row>
        <row r="197038">
          <cell r="J197038">
            <v>0</v>
          </cell>
          <cell r="K197038">
            <v>25</v>
          </cell>
          <cell r="U197038">
            <v>43770</v>
          </cell>
        </row>
        <row r="197039">
          <cell r="J197039">
            <v>0</v>
          </cell>
          <cell r="K197039">
            <v>25</v>
          </cell>
          <cell r="U197039">
            <v>43770</v>
          </cell>
        </row>
        <row r="197040">
          <cell r="J197040">
            <v>0</v>
          </cell>
          <cell r="K197040">
            <v>25</v>
          </cell>
          <cell r="U197040">
            <v>43770</v>
          </cell>
        </row>
        <row r="197041">
          <cell r="J197041">
            <v>0</v>
          </cell>
          <cell r="K197041">
            <v>25</v>
          </cell>
          <cell r="U197041">
            <v>43770</v>
          </cell>
        </row>
        <row r="197042">
          <cell r="J197042">
            <v>0</v>
          </cell>
          <cell r="K197042">
            <v>25</v>
          </cell>
          <cell r="U197042">
            <v>43770</v>
          </cell>
        </row>
        <row r="197043">
          <cell r="J197043">
            <v>0</v>
          </cell>
          <cell r="K197043">
            <v>25</v>
          </cell>
          <cell r="U197043">
            <v>43770</v>
          </cell>
        </row>
        <row r="197044">
          <cell r="J197044">
            <v>0</v>
          </cell>
          <cell r="K197044">
            <v>25</v>
          </cell>
          <cell r="U197044">
            <v>43770</v>
          </cell>
        </row>
        <row r="197045">
          <cell r="J197045">
            <v>0</v>
          </cell>
          <cell r="K197045">
            <v>25</v>
          </cell>
          <cell r="U197045">
            <v>43770</v>
          </cell>
        </row>
        <row r="197046">
          <cell r="J197046">
            <v>0</v>
          </cell>
          <cell r="K197046">
            <v>25</v>
          </cell>
          <cell r="U197046">
            <v>43770</v>
          </cell>
        </row>
        <row r="197047">
          <cell r="J197047">
            <v>0</v>
          </cell>
          <cell r="K197047">
            <v>25</v>
          </cell>
          <cell r="U197047">
            <v>43770</v>
          </cell>
        </row>
        <row r="197048">
          <cell r="J197048">
            <v>0</v>
          </cell>
          <cell r="K197048">
            <v>25</v>
          </cell>
          <cell r="U197048">
            <v>43770</v>
          </cell>
        </row>
        <row r="197049">
          <cell r="J197049">
            <v>0</v>
          </cell>
          <cell r="K197049">
            <v>25</v>
          </cell>
          <cell r="U197049">
            <v>43770</v>
          </cell>
        </row>
        <row r="197050">
          <cell r="J197050">
            <v>0</v>
          </cell>
          <cell r="K197050">
            <v>25</v>
          </cell>
          <cell r="U197050">
            <v>43770</v>
          </cell>
        </row>
        <row r="197051">
          <cell r="J197051">
            <v>0</v>
          </cell>
          <cell r="K197051">
            <v>25</v>
          </cell>
          <cell r="U197051">
            <v>43770</v>
          </cell>
        </row>
        <row r="197052">
          <cell r="J197052">
            <v>0</v>
          </cell>
          <cell r="K197052">
            <v>25</v>
          </cell>
          <cell r="U197052">
            <v>43770</v>
          </cell>
        </row>
        <row r="197053">
          <cell r="J197053">
            <v>0</v>
          </cell>
          <cell r="K197053">
            <v>25</v>
          </cell>
          <cell r="U197053">
            <v>43770</v>
          </cell>
        </row>
        <row r="197054">
          <cell r="J197054">
            <v>0</v>
          </cell>
          <cell r="K197054">
            <v>25</v>
          </cell>
          <cell r="U197054">
            <v>43770</v>
          </cell>
        </row>
        <row r="197055">
          <cell r="J197055">
            <v>0</v>
          </cell>
          <cell r="K197055">
            <v>25</v>
          </cell>
          <cell r="U197055">
            <v>43770</v>
          </cell>
        </row>
        <row r="197056">
          <cell r="J197056">
            <v>0</v>
          </cell>
          <cell r="K197056">
            <v>25</v>
          </cell>
          <cell r="U197056">
            <v>43770</v>
          </cell>
        </row>
        <row r="197057">
          <cell r="J197057">
            <v>0</v>
          </cell>
          <cell r="K197057">
            <v>25</v>
          </cell>
          <cell r="U197057">
            <v>43770</v>
          </cell>
        </row>
        <row r="197058">
          <cell r="J197058">
            <v>0</v>
          </cell>
          <cell r="K197058">
            <v>25</v>
          </cell>
          <cell r="U197058">
            <v>43770</v>
          </cell>
        </row>
        <row r="197059">
          <cell r="J197059">
            <v>0</v>
          </cell>
          <cell r="K197059">
            <v>25</v>
          </cell>
          <cell r="U197059">
            <v>43770</v>
          </cell>
        </row>
        <row r="197060">
          <cell r="J197060">
            <v>0</v>
          </cell>
          <cell r="K197060">
            <v>25</v>
          </cell>
          <cell r="U197060">
            <v>43770</v>
          </cell>
        </row>
        <row r="197061">
          <cell r="J197061">
            <v>0</v>
          </cell>
          <cell r="K197061">
            <v>25</v>
          </cell>
          <cell r="U197061">
            <v>43770</v>
          </cell>
        </row>
        <row r="197062">
          <cell r="J197062">
            <v>0</v>
          </cell>
          <cell r="K197062">
            <v>25</v>
          </cell>
          <cell r="U197062">
            <v>43770</v>
          </cell>
        </row>
        <row r="197063">
          <cell r="J197063">
            <v>0</v>
          </cell>
          <cell r="K197063">
            <v>25</v>
          </cell>
          <cell r="U197063">
            <v>43770</v>
          </cell>
        </row>
        <row r="197064">
          <cell r="J197064">
            <v>0</v>
          </cell>
          <cell r="K197064">
            <v>25</v>
          </cell>
          <cell r="U197064">
            <v>43770</v>
          </cell>
        </row>
        <row r="197065">
          <cell r="J197065">
            <v>0</v>
          </cell>
          <cell r="K197065">
            <v>25</v>
          </cell>
          <cell r="U197065">
            <v>43770</v>
          </cell>
        </row>
        <row r="197066">
          <cell r="J197066">
            <v>0</v>
          </cell>
          <cell r="K197066">
            <v>25</v>
          </cell>
          <cell r="U197066">
            <v>43770</v>
          </cell>
        </row>
        <row r="197067">
          <cell r="J197067">
            <v>0</v>
          </cell>
          <cell r="K197067">
            <v>25</v>
          </cell>
          <cell r="U197067">
            <v>43770</v>
          </cell>
        </row>
        <row r="197068">
          <cell r="J197068">
            <v>0</v>
          </cell>
          <cell r="K197068">
            <v>25</v>
          </cell>
          <cell r="U197068">
            <v>43770</v>
          </cell>
        </row>
        <row r="197069">
          <cell r="J197069">
            <v>0</v>
          </cell>
          <cell r="K197069">
            <v>25</v>
          </cell>
          <cell r="U197069">
            <v>43770</v>
          </cell>
        </row>
        <row r="197070">
          <cell r="J197070">
            <v>0</v>
          </cell>
          <cell r="K197070">
            <v>25</v>
          </cell>
          <cell r="U197070">
            <v>43770</v>
          </cell>
        </row>
        <row r="197071">
          <cell r="J197071">
            <v>0</v>
          </cell>
          <cell r="K197071">
            <v>25</v>
          </cell>
          <cell r="U197071">
            <v>43770</v>
          </cell>
        </row>
        <row r="197072">
          <cell r="J197072">
            <v>0</v>
          </cell>
          <cell r="K197072">
            <v>25</v>
          </cell>
          <cell r="U197072">
            <v>43770</v>
          </cell>
        </row>
        <row r="197073">
          <cell r="J197073">
            <v>0</v>
          </cell>
          <cell r="K197073">
            <v>25</v>
          </cell>
          <cell r="U197073">
            <v>43770</v>
          </cell>
        </row>
        <row r="197074">
          <cell r="J197074">
            <v>0</v>
          </cell>
          <cell r="K197074">
            <v>25</v>
          </cell>
          <cell r="U197074">
            <v>43770</v>
          </cell>
        </row>
        <row r="197075">
          <cell r="J197075">
            <v>0</v>
          </cell>
          <cell r="K197075">
            <v>25</v>
          </cell>
          <cell r="U197075">
            <v>43770</v>
          </cell>
        </row>
        <row r="197076">
          <cell r="J197076">
            <v>0</v>
          </cell>
          <cell r="K197076">
            <v>25</v>
          </cell>
          <cell r="U197076">
            <v>43770</v>
          </cell>
        </row>
        <row r="197077">
          <cell r="J197077">
            <v>0</v>
          </cell>
          <cell r="K197077">
            <v>25</v>
          </cell>
          <cell r="U197077">
            <v>43770</v>
          </cell>
        </row>
        <row r="197078">
          <cell r="J197078">
            <v>0</v>
          </cell>
          <cell r="K197078">
            <v>25</v>
          </cell>
          <cell r="U197078">
            <v>43770</v>
          </cell>
        </row>
        <row r="197079">
          <cell r="J197079">
            <v>0</v>
          </cell>
          <cell r="K197079">
            <v>25</v>
          </cell>
          <cell r="U197079">
            <v>43770</v>
          </cell>
        </row>
        <row r="197080">
          <cell r="J197080">
            <v>0</v>
          </cell>
          <cell r="K197080">
            <v>25</v>
          </cell>
          <cell r="U197080">
            <v>43770</v>
          </cell>
        </row>
        <row r="197081">
          <cell r="J197081">
            <v>0</v>
          </cell>
          <cell r="K197081">
            <v>25</v>
          </cell>
          <cell r="U197081">
            <v>43770</v>
          </cell>
        </row>
        <row r="197082">
          <cell r="J197082">
            <v>0</v>
          </cell>
          <cell r="K197082">
            <v>25</v>
          </cell>
          <cell r="U197082">
            <v>43770</v>
          </cell>
        </row>
        <row r="197083">
          <cell r="J197083">
            <v>0</v>
          </cell>
          <cell r="K197083">
            <v>25</v>
          </cell>
          <cell r="U197083">
            <v>43770</v>
          </cell>
        </row>
        <row r="197084">
          <cell r="J197084">
            <v>0</v>
          </cell>
          <cell r="K197084">
            <v>25</v>
          </cell>
          <cell r="U197084">
            <v>43770</v>
          </cell>
        </row>
        <row r="197085">
          <cell r="J197085">
            <v>0</v>
          </cell>
          <cell r="K197085">
            <v>25</v>
          </cell>
          <cell r="U197085">
            <v>43770</v>
          </cell>
        </row>
        <row r="197086">
          <cell r="J197086">
            <v>0</v>
          </cell>
          <cell r="K197086">
            <v>25</v>
          </cell>
          <cell r="U197086">
            <v>43770</v>
          </cell>
        </row>
        <row r="197087">
          <cell r="J197087">
            <v>0</v>
          </cell>
          <cell r="K197087">
            <v>25</v>
          </cell>
          <cell r="U197087">
            <v>43770</v>
          </cell>
        </row>
        <row r="197088">
          <cell r="J197088">
            <v>0</v>
          </cell>
          <cell r="K197088">
            <v>25</v>
          </cell>
          <cell r="U197088">
            <v>43770</v>
          </cell>
        </row>
        <row r="197089">
          <cell r="J197089">
            <v>0</v>
          </cell>
          <cell r="K197089">
            <v>25</v>
          </cell>
          <cell r="U197089">
            <v>43770</v>
          </cell>
        </row>
        <row r="197090">
          <cell r="J197090">
            <v>0</v>
          </cell>
          <cell r="K197090">
            <v>25</v>
          </cell>
          <cell r="U197090">
            <v>43770</v>
          </cell>
        </row>
        <row r="197091">
          <cell r="J197091">
            <v>0</v>
          </cell>
          <cell r="K197091">
            <v>25</v>
          </cell>
          <cell r="U197091">
            <v>43770</v>
          </cell>
        </row>
        <row r="197092">
          <cell r="J197092">
            <v>0</v>
          </cell>
          <cell r="K197092">
            <v>25</v>
          </cell>
          <cell r="U197092">
            <v>43770</v>
          </cell>
        </row>
        <row r="197093">
          <cell r="J197093">
            <v>0</v>
          </cell>
          <cell r="K197093">
            <v>25</v>
          </cell>
          <cell r="U197093">
            <v>43770</v>
          </cell>
        </row>
        <row r="197094">
          <cell r="J197094">
            <v>0</v>
          </cell>
          <cell r="K197094">
            <v>25</v>
          </cell>
          <cell r="U197094">
            <v>43770</v>
          </cell>
        </row>
        <row r="197095">
          <cell r="J197095">
            <v>0</v>
          </cell>
          <cell r="K197095">
            <v>25</v>
          </cell>
          <cell r="U197095">
            <v>43770</v>
          </cell>
        </row>
        <row r="197096">
          <cell r="J197096">
            <v>0</v>
          </cell>
          <cell r="K197096">
            <v>25</v>
          </cell>
          <cell r="U197096">
            <v>43770</v>
          </cell>
        </row>
        <row r="197097">
          <cell r="J197097">
            <v>0</v>
          </cell>
          <cell r="K197097">
            <v>25</v>
          </cell>
          <cell r="U197097">
            <v>43770</v>
          </cell>
        </row>
        <row r="197098">
          <cell r="J197098">
            <v>0</v>
          </cell>
          <cell r="K197098">
            <v>25</v>
          </cell>
          <cell r="U197098">
            <v>43770</v>
          </cell>
        </row>
        <row r="197099">
          <cell r="J197099">
            <v>0</v>
          </cell>
          <cell r="K197099">
            <v>25</v>
          </cell>
          <cell r="U197099">
            <v>43770</v>
          </cell>
        </row>
        <row r="197100">
          <cell r="J197100">
            <v>0</v>
          </cell>
          <cell r="K197100">
            <v>25</v>
          </cell>
          <cell r="U197100">
            <v>43770</v>
          </cell>
        </row>
        <row r="197101">
          <cell r="J197101">
            <v>0</v>
          </cell>
          <cell r="K197101">
            <v>25</v>
          </cell>
          <cell r="U197101">
            <v>43770</v>
          </cell>
        </row>
        <row r="197102">
          <cell r="J197102">
            <v>0</v>
          </cell>
          <cell r="K197102">
            <v>25</v>
          </cell>
          <cell r="U197102">
            <v>43770</v>
          </cell>
        </row>
        <row r="197103">
          <cell r="J197103">
            <v>0</v>
          </cell>
          <cell r="K197103">
            <v>25</v>
          </cell>
          <cell r="U197103">
            <v>43770</v>
          </cell>
        </row>
        <row r="197104">
          <cell r="J197104">
            <v>0</v>
          </cell>
          <cell r="K197104">
            <v>25</v>
          </cell>
          <cell r="U197104">
            <v>43770</v>
          </cell>
        </row>
        <row r="197105">
          <cell r="J197105">
            <v>0</v>
          </cell>
          <cell r="K197105">
            <v>25</v>
          </cell>
          <cell r="U197105">
            <v>43770</v>
          </cell>
        </row>
        <row r="197106">
          <cell r="J197106">
            <v>0</v>
          </cell>
          <cell r="K197106">
            <v>25</v>
          </cell>
          <cell r="U197106">
            <v>43770</v>
          </cell>
        </row>
        <row r="197107">
          <cell r="J197107">
            <v>0</v>
          </cell>
          <cell r="K197107">
            <v>25</v>
          </cell>
          <cell r="U197107">
            <v>43770</v>
          </cell>
        </row>
        <row r="197108">
          <cell r="J197108">
            <v>0</v>
          </cell>
          <cell r="K197108">
            <v>25</v>
          </cell>
          <cell r="U197108">
            <v>43770</v>
          </cell>
        </row>
        <row r="197109">
          <cell r="J197109">
            <v>0</v>
          </cell>
          <cell r="K197109">
            <v>25</v>
          </cell>
          <cell r="U197109">
            <v>43770</v>
          </cell>
        </row>
        <row r="197110">
          <cell r="J197110">
            <v>0</v>
          </cell>
          <cell r="K197110">
            <v>25</v>
          </cell>
          <cell r="U197110">
            <v>43770</v>
          </cell>
        </row>
        <row r="197111">
          <cell r="J197111">
            <v>0</v>
          </cell>
          <cell r="K197111">
            <v>25</v>
          </cell>
          <cell r="U197111">
            <v>43770</v>
          </cell>
        </row>
        <row r="197112">
          <cell r="J197112">
            <v>0</v>
          </cell>
          <cell r="K197112">
            <v>25</v>
          </cell>
          <cell r="U197112">
            <v>43770</v>
          </cell>
        </row>
        <row r="197113">
          <cell r="J197113">
            <v>0</v>
          </cell>
          <cell r="K197113">
            <v>25</v>
          </cell>
          <cell r="U197113">
            <v>43770</v>
          </cell>
        </row>
        <row r="197114">
          <cell r="J197114">
            <v>0</v>
          </cell>
          <cell r="K197114">
            <v>25</v>
          </cell>
          <cell r="U197114">
            <v>43770</v>
          </cell>
        </row>
        <row r="197115">
          <cell r="J197115">
            <v>0</v>
          </cell>
          <cell r="K197115">
            <v>25</v>
          </cell>
          <cell r="U197115">
            <v>43770</v>
          </cell>
        </row>
        <row r="197116">
          <cell r="J197116">
            <v>0</v>
          </cell>
          <cell r="K197116">
            <v>25</v>
          </cell>
          <cell r="U197116">
            <v>43770</v>
          </cell>
        </row>
        <row r="197117">
          <cell r="J197117">
            <v>0</v>
          </cell>
          <cell r="K197117">
            <v>25</v>
          </cell>
          <cell r="U197117">
            <v>43770</v>
          </cell>
        </row>
        <row r="197118">
          <cell r="J197118">
            <v>0</v>
          </cell>
          <cell r="K197118">
            <v>25</v>
          </cell>
          <cell r="U197118">
            <v>43770</v>
          </cell>
        </row>
        <row r="197119">
          <cell r="J197119">
            <v>0</v>
          </cell>
          <cell r="K197119">
            <v>25</v>
          </cell>
          <cell r="U197119">
            <v>43770</v>
          </cell>
        </row>
        <row r="197120">
          <cell r="J197120">
            <v>0</v>
          </cell>
          <cell r="K197120">
            <v>25</v>
          </cell>
          <cell r="U197120">
            <v>43770</v>
          </cell>
        </row>
        <row r="197121">
          <cell r="J197121">
            <v>0</v>
          </cell>
          <cell r="K197121">
            <v>25</v>
          </cell>
          <cell r="U197121">
            <v>43770</v>
          </cell>
        </row>
        <row r="197122">
          <cell r="J197122">
            <v>0</v>
          </cell>
          <cell r="K197122">
            <v>25</v>
          </cell>
          <cell r="U197122">
            <v>43770</v>
          </cell>
        </row>
        <row r="197123">
          <cell r="J197123">
            <v>0</v>
          </cell>
          <cell r="K197123">
            <v>25</v>
          </cell>
          <cell r="U197123">
            <v>43770</v>
          </cell>
        </row>
        <row r="197124">
          <cell r="J197124">
            <v>0</v>
          </cell>
          <cell r="K197124">
            <v>25</v>
          </cell>
          <cell r="U197124">
            <v>43770</v>
          </cell>
        </row>
        <row r="197125">
          <cell r="J197125">
            <v>0</v>
          </cell>
          <cell r="K197125">
            <v>25</v>
          </cell>
          <cell r="U197125">
            <v>43770</v>
          </cell>
        </row>
        <row r="197126">
          <cell r="J197126">
            <v>0</v>
          </cell>
          <cell r="K197126">
            <v>25</v>
          </cell>
          <cell r="U197126">
            <v>43770</v>
          </cell>
        </row>
        <row r="197127">
          <cell r="J197127">
            <v>0</v>
          </cell>
          <cell r="K197127">
            <v>25</v>
          </cell>
          <cell r="U197127">
            <v>43770</v>
          </cell>
        </row>
        <row r="197128">
          <cell r="J197128">
            <v>0</v>
          </cell>
          <cell r="K197128">
            <v>25</v>
          </cell>
          <cell r="U197128">
            <v>43770</v>
          </cell>
        </row>
        <row r="197129">
          <cell r="J197129">
            <v>0</v>
          </cell>
          <cell r="K197129">
            <v>25</v>
          </cell>
          <cell r="U197129">
            <v>43770</v>
          </cell>
        </row>
        <row r="197130">
          <cell r="J197130">
            <v>0</v>
          </cell>
          <cell r="K197130">
            <v>25</v>
          </cell>
          <cell r="U197130">
            <v>43770</v>
          </cell>
        </row>
        <row r="197131">
          <cell r="J197131">
            <v>0</v>
          </cell>
          <cell r="K197131">
            <v>25</v>
          </cell>
          <cell r="U197131">
            <v>43770</v>
          </cell>
        </row>
        <row r="197132">
          <cell r="J197132">
            <v>0</v>
          </cell>
          <cell r="K197132">
            <v>25</v>
          </cell>
          <cell r="U197132">
            <v>43770</v>
          </cell>
        </row>
        <row r="197133">
          <cell r="J197133">
            <v>0</v>
          </cell>
          <cell r="K197133">
            <v>25</v>
          </cell>
          <cell r="U197133">
            <v>43770</v>
          </cell>
        </row>
        <row r="197134">
          <cell r="J197134">
            <v>0</v>
          </cell>
          <cell r="K197134">
            <v>25</v>
          </cell>
          <cell r="U197134">
            <v>43770</v>
          </cell>
        </row>
        <row r="197135">
          <cell r="J197135">
            <v>0</v>
          </cell>
          <cell r="K197135">
            <v>25</v>
          </cell>
          <cell r="U197135">
            <v>43770</v>
          </cell>
        </row>
        <row r="197136">
          <cell r="J197136">
            <v>0</v>
          </cell>
          <cell r="K197136">
            <v>25</v>
          </cell>
          <cell r="U197136">
            <v>43770</v>
          </cell>
        </row>
        <row r="197137">
          <cell r="J197137">
            <v>0</v>
          </cell>
          <cell r="K197137">
            <v>25</v>
          </cell>
          <cell r="U197137">
            <v>43770</v>
          </cell>
        </row>
        <row r="197138">
          <cell r="J197138">
            <v>0</v>
          </cell>
          <cell r="K197138">
            <v>25</v>
          </cell>
          <cell r="U197138">
            <v>43770</v>
          </cell>
        </row>
        <row r="197139">
          <cell r="J197139">
            <v>0</v>
          </cell>
          <cell r="K197139">
            <v>25</v>
          </cell>
          <cell r="U197139">
            <v>43770</v>
          </cell>
        </row>
        <row r="197140">
          <cell r="J197140">
            <v>0</v>
          </cell>
          <cell r="K197140">
            <v>25</v>
          </cell>
          <cell r="U197140">
            <v>43770</v>
          </cell>
        </row>
        <row r="197141">
          <cell r="J197141">
            <v>0</v>
          </cell>
          <cell r="K197141">
            <v>25</v>
          </cell>
          <cell r="U197141">
            <v>43770</v>
          </cell>
        </row>
        <row r="197142">
          <cell r="J197142">
            <v>0</v>
          </cell>
          <cell r="K197142">
            <v>25</v>
          </cell>
          <cell r="U197142">
            <v>43770</v>
          </cell>
        </row>
        <row r="197143">
          <cell r="J197143">
            <v>0</v>
          </cell>
          <cell r="K197143">
            <v>25</v>
          </cell>
          <cell r="U197143">
            <v>43770</v>
          </cell>
        </row>
        <row r="197144">
          <cell r="J197144">
            <v>0</v>
          </cell>
          <cell r="K197144">
            <v>25</v>
          </cell>
          <cell r="U197144">
            <v>43770</v>
          </cell>
        </row>
        <row r="197145">
          <cell r="J197145">
            <v>0</v>
          </cell>
          <cell r="K197145">
            <v>25</v>
          </cell>
          <cell r="U197145">
            <v>43770</v>
          </cell>
        </row>
        <row r="197146">
          <cell r="J197146">
            <v>0</v>
          </cell>
          <cell r="K197146">
            <v>25</v>
          </cell>
          <cell r="U197146">
            <v>43770</v>
          </cell>
        </row>
        <row r="197147">
          <cell r="J197147">
            <v>0</v>
          </cell>
          <cell r="K197147">
            <v>25</v>
          </cell>
          <cell r="U197147">
            <v>43770</v>
          </cell>
        </row>
        <row r="197148">
          <cell r="J197148">
            <v>0</v>
          </cell>
          <cell r="K197148">
            <v>25</v>
          </cell>
          <cell r="U197148">
            <v>43770</v>
          </cell>
        </row>
        <row r="197149">
          <cell r="J197149">
            <v>0</v>
          </cell>
          <cell r="K197149">
            <v>25</v>
          </cell>
          <cell r="U197149">
            <v>43770</v>
          </cell>
        </row>
        <row r="197150">
          <cell r="J197150">
            <v>0</v>
          </cell>
          <cell r="K197150">
            <v>25</v>
          </cell>
          <cell r="U197150">
            <v>43770</v>
          </cell>
        </row>
        <row r="197151">
          <cell r="J197151">
            <v>0</v>
          </cell>
          <cell r="K197151">
            <v>25</v>
          </cell>
          <cell r="U197151">
            <v>43770</v>
          </cell>
        </row>
        <row r="197152">
          <cell r="J197152">
            <v>0</v>
          </cell>
          <cell r="K197152">
            <v>25</v>
          </cell>
          <cell r="U197152">
            <v>43770</v>
          </cell>
        </row>
        <row r="197153">
          <cell r="J197153">
            <v>0</v>
          </cell>
          <cell r="K197153">
            <v>25</v>
          </cell>
          <cell r="U197153">
            <v>43770</v>
          </cell>
        </row>
        <row r="197154">
          <cell r="J197154">
            <v>0</v>
          </cell>
          <cell r="K197154">
            <v>25</v>
          </cell>
          <cell r="U197154">
            <v>43770</v>
          </cell>
        </row>
        <row r="197155">
          <cell r="J197155">
            <v>0</v>
          </cell>
          <cell r="K197155">
            <v>25</v>
          </cell>
          <cell r="U197155">
            <v>43770</v>
          </cell>
        </row>
        <row r="197156">
          <cell r="J197156">
            <v>0</v>
          </cell>
          <cell r="K197156">
            <v>25</v>
          </cell>
          <cell r="U197156">
            <v>43770</v>
          </cell>
        </row>
        <row r="197157">
          <cell r="J197157">
            <v>0</v>
          </cell>
          <cell r="K197157">
            <v>25</v>
          </cell>
          <cell r="U197157">
            <v>43770</v>
          </cell>
        </row>
        <row r="197158">
          <cell r="J197158">
            <v>0</v>
          </cell>
          <cell r="K197158">
            <v>25</v>
          </cell>
          <cell r="U197158">
            <v>43770</v>
          </cell>
        </row>
        <row r="197159">
          <cell r="J197159">
            <v>0</v>
          </cell>
          <cell r="K197159">
            <v>25</v>
          </cell>
          <cell r="U197159">
            <v>43770</v>
          </cell>
        </row>
        <row r="197160">
          <cell r="J197160">
            <v>0</v>
          </cell>
          <cell r="K197160">
            <v>25</v>
          </cell>
          <cell r="U197160">
            <v>43770</v>
          </cell>
        </row>
        <row r="197161">
          <cell r="J197161">
            <v>0</v>
          </cell>
          <cell r="K197161">
            <v>25</v>
          </cell>
          <cell r="U197161">
            <v>43770</v>
          </cell>
        </row>
        <row r="197162">
          <cell r="J197162">
            <v>0</v>
          </cell>
          <cell r="K197162">
            <v>25</v>
          </cell>
          <cell r="U197162">
            <v>43770</v>
          </cell>
        </row>
        <row r="197163">
          <cell r="J197163">
            <v>0</v>
          </cell>
          <cell r="K197163">
            <v>25</v>
          </cell>
          <cell r="U197163">
            <v>43770</v>
          </cell>
        </row>
        <row r="197164">
          <cell r="J197164">
            <v>0</v>
          </cell>
          <cell r="K197164">
            <v>25</v>
          </cell>
          <cell r="U197164">
            <v>43770</v>
          </cell>
        </row>
        <row r="197165">
          <cell r="J197165">
            <v>0</v>
          </cell>
          <cell r="K197165">
            <v>25</v>
          </cell>
          <cell r="U197165">
            <v>43770</v>
          </cell>
        </row>
        <row r="197166">
          <cell r="J197166">
            <v>0</v>
          </cell>
          <cell r="K197166">
            <v>25</v>
          </cell>
          <cell r="U197166">
            <v>43770</v>
          </cell>
        </row>
        <row r="197167">
          <cell r="J197167">
            <v>0</v>
          </cell>
          <cell r="K197167">
            <v>25</v>
          </cell>
          <cell r="U197167">
            <v>43770</v>
          </cell>
        </row>
        <row r="197168">
          <cell r="J197168">
            <v>0</v>
          </cell>
          <cell r="K197168">
            <v>25</v>
          </cell>
          <cell r="U197168">
            <v>43770</v>
          </cell>
        </row>
        <row r="197169">
          <cell r="J197169">
            <v>0</v>
          </cell>
          <cell r="K197169">
            <v>25</v>
          </cell>
          <cell r="U197169">
            <v>43770</v>
          </cell>
        </row>
        <row r="197170">
          <cell r="J197170">
            <v>0</v>
          </cell>
          <cell r="K197170">
            <v>25</v>
          </cell>
          <cell r="U197170">
            <v>43770</v>
          </cell>
        </row>
        <row r="197171">
          <cell r="J197171">
            <v>0</v>
          </cell>
          <cell r="K197171">
            <v>25</v>
          </cell>
          <cell r="U197171">
            <v>43770</v>
          </cell>
        </row>
        <row r="197172">
          <cell r="J197172">
            <v>0</v>
          </cell>
          <cell r="K197172">
            <v>25</v>
          </cell>
          <cell r="U197172">
            <v>43770</v>
          </cell>
        </row>
        <row r="197173">
          <cell r="J197173">
            <v>0</v>
          </cell>
          <cell r="K197173">
            <v>25</v>
          </cell>
          <cell r="U197173">
            <v>43770</v>
          </cell>
        </row>
        <row r="197174">
          <cell r="J197174">
            <v>0</v>
          </cell>
          <cell r="K197174">
            <v>25</v>
          </cell>
          <cell r="U197174">
            <v>43770</v>
          </cell>
        </row>
        <row r="197175">
          <cell r="J197175">
            <v>0</v>
          </cell>
          <cell r="K197175">
            <v>25</v>
          </cell>
          <cell r="U197175">
            <v>43770</v>
          </cell>
        </row>
        <row r="197176">
          <cell r="J197176">
            <v>0</v>
          </cell>
          <cell r="K197176">
            <v>25</v>
          </cell>
          <cell r="U197176">
            <v>43770</v>
          </cell>
        </row>
        <row r="197177">
          <cell r="J197177">
            <v>0</v>
          </cell>
          <cell r="K197177">
            <v>25</v>
          </cell>
          <cell r="U197177">
            <v>43770</v>
          </cell>
        </row>
        <row r="197178">
          <cell r="J197178">
            <v>0</v>
          </cell>
          <cell r="K197178">
            <v>25</v>
          </cell>
          <cell r="U197178">
            <v>43770</v>
          </cell>
        </row>
        <row r="197179">
          <cell r="J197179">
            <v>0</v>
          </cell>
          <cell r="K197179">
            <v>25</v>
          </cell>
          <cell r="U197179">
            <v>43770</v>
          </cell>
        </row>
        <row r="197180">
          <cell r="J197180">
            <v>0</v>
          </cell>
          <cell r="K197180">
            <v>25</v>
          </cell>
          <cell r="U197180">
            <v>43770</v>
          </cell>
        </row>
        <row r="197181">
          <cell r="J197181">
            <v>0</v>
          </cell>
          <cell r="K197181">
            <v>25</v>
          </cell>
          <cell r="U197181">
            <v>43770</v>
          </cell>
        </row>
        <row r="197182">
          <cell r="J197182">
            <v>0</v>
          </cell>
          <cell r="K197182">
            <v>25</v>
          </cell>
          <cell r="U197182">
            <v>43770</v>
          </cell>
        </row>
        <row r="197183">
          <cell r="J197183">
            <v>0</v>
          </cell>
          <cell r="K197183">
            <v>25</v>
          </cell>
          <cell r="U197183">
            <v>43770</v>
          </cell>
        </row>
        <row r="197184">
          <cell r="J197184">
            <v>0</v>
          </cell>
          <cell r="K197184">
            <v>25</v>
          </cell>
          <cell r="U197184">
            <v>43770</v>
          </cell>
        </row>
        <row r="197185">
          <cell r="J197185">
            <v>0</v>
          </cell>
          <cell r="K197185">
            <v>25</v>
          </cell>
          <cell r="U197185">
            <v>43770</v>
          </cell>
        </row>
        <row r="197186">
          <cell r="J197186">
            <v>0</v>
          </cell>
          <cell r="K197186">
            <v>25</v>
          </cell>
          <cell r="U197186">
            <v>43770</v>
          </cell>
        </row>
        <row r="197187">
          <cell r="J197187">
            <v>0</v>
          </cell>
          <cell r="K197187">
            <v>25</v>
          </cell>
          <cell r="U197187">
            <v>43770</v>
          </cell>
        </row>
        <row r="197188">
          <cell r="J197188">
            <v>0</v>
          </cell>
          <cell r="K197188">
            <v>25</v>
          </cell>
          <cell r="U197188">
            <v>43770</v>
          </cell>
        </row>
        <row r="197189">
          <cell r="J197189">
            <v>0</v>
          </cell>
          <cell r="K197189">
            <v>25</v>
          </cell>
          <cell r="U197189">
            <v>43770</v>
          </cell>
        </row>
        <row r="197190">
          <cell r="J197190">
            <v>0</v>
          </cell>
          <cell r="K197190">
            <v>25</v>
          </cell>
          <cell r="U197190">
            <v>43770</v>
          </cell>
        </row>
        <row r="197191">
          <cell r="J197191">
            <v>0</v>
          </cell>
          <cell r="K197191">
            <v>25</v>
          </cell>
          <cell r="U197191">
            <v>43770</v>
          </cell>
        </row>
        <row r="197192">
          <cell r="J197192">
            <v>0</v>
          </cell>
          <cell r="K197192">
            <v>25</v>
          </cell>
          <cell r="U197192">
            <v>43770</v>
          </cell>
        </row>
        <row r="197193">
          <cell r="J197193">
            <v>0</v>
          </cell>
          <cell r="K197193">
            <v>25</v>
          </cell>
          <cell r="U197193">
            <v>43770</v>
          </cell>
        </row>
        <row r="197194">
          <cell r="J197194">
            <v>0</v>
          </cell>
          <cell r="K197194">
            <v>25</v>
          </cell>
          <cell r="U197194">
            <v>43770</v>
          </cell>
        </row>
        <row r="197195">
          <cell r="J197195">
            <v>0</v>
          </cell>
          <cell r="K197195">
            <v>25</v>
          </cell>
          <cell r="U197195">
            <v>43770</v>
          </cell>
        </row>
        <row r="197196">
          <cell r="J197196">
            <v>0</v>
          </cell>
          <cell r="K197196">
            <v>25</v>
          </cell>
          <cell r="U197196">
            <v>43770</v>
          </cell>
        </row>
        <row r="197197">
          <cell r="J197197">
            <v>0</v>
          </cell>
          <cell r="K197197">
            <v>25</v>
          </cell>
          <cell r="U197197">
            <v>43770</v>
          </cell>
        </row>
        <row r="197198">
          <cell r="J197198">
            <v>0</v>
          </cell>
          <cell r="K197198">
            <v>25</v>
          </cell>
          <cell r="U197198">
            <v>43770</v>
          </cell>
        </row>
        <row r="197199">
          <cell r="J197199">
            <v>0</v>
          </cell>
          <cell r="K197199">
            <v>25</v>
          </cell>
          <cell r="U197199">
            <v>43770</v>
          </cell>
        </row>
        <row r="197200">
          <cell r="J197200">
            <v>0</v>
          </cell>
          <cell r="K197200">
            <v>25</v>
          </cell>
          <cell r="U197200">
            <v>43770</v>
          </cell>
        </row>
        <row r="197201">
          <cell r="J197201">
            <v>0</v>
          </cell>
          <cell r="K197201">
            <v>25</v>
          </cell>
          <cell r="U197201">
            <v>43770</v>
          </cell>
        </row>
        <row r="197202">
          <cell r="J197202">
            <v>0</v>
          </cell>
          <cell r="K197202">
            <v>25</v>
          </cell>
          <cell r="U197202">
            <v>43770</v>
          </cell>
        </row>
        <row r="197203">
          <cell r="J197203">
            <v>0</v>
          </cell>
          <cell r="K197203">
            <v>25</v>
          </cell>
          <cell r="U197203">
            <v>43770</v>
          </cell>
        </row>
        <row r="197204">
          <cell r="J197204">
            <v>0</v>
          </cell>
          <cell r="K197204">
            <v>25</v>
          </cell>
          <cell r="U197204">
            <v>43770</v>
          </cell>
        </row>
        <row r="197205">
          <cell r="J197205">
            <v>0</v>
          </cell>
          <cell r="K197205">
            <v>25</v>
          </cell>
          <cell r="U197205">
            <v>43770</v>
          </cell>
        </row>
        <row r="197206">
          <cell r="J197206">
            <v>0</v>
          </cell>
          <cell r="K197206">
            <v>25</v>
          </cell>
          <cell r="U197206">
            <v>43770</v>
          </cell>
        </row>
        <row r="197207">
          <cell r="J197207">
            <v>0</v>
          </cell>
          <cell r="K197207">
            <v>25</v>
          </cell>
          <cell r="U197207">
            <v>43770</v>
          </cell>
        </row>
        <row r="197208">
          <cell r="J197208">
            <v>0</v>
          </cell>
          <cell r="K197208">
            <v>25</v>
          </cell>
          <cell r="U197208">
            <v>43770</v>
          </cell>
        </row>
        <row r="197209">
          <cell r="J197209">
            <v>0</v>
          </cell>
          <cell r="K197209">
            <v>25</v>
          </cell>
          <cell r="U197209">
            <v>43770</v>
          </cell>
        </row>
        <row r="197210">
          <cell r="J197210">
            <v>0</v>
          </cell>
          <cell r="K197210">
            <v>25</v>
          </cell>
          <cell r="U197210">
            <v>43770</v>
          </cell>
        </row>
        <row r="197211">
          <cell r="J197211">
            <v>0</v>
          </cell>
          <cell r="K197211">
            <v>25</v>
          </cell>
          <cell r="U197211">
            <v>43770</v>
          </cell>
        </row>
        <row r="197212">
          <cell r="J197212">
            <v>0</v>
          </cell>
          <cell r="K197212">
            <v>25</v>
          </cell>
          <cell r="U197212">
            <v>43770</v>
          </cell>
        </row>
        <row r="197213">
          <cell r="J197213">
            <v>0</v>
          </cell>
          <cell r="K197213">
            <v>25</v>
          </cell>
          <cell r="U197213">
            <v>43770</v>
          </cell>
        </row>
        <row r="197214">
          <cell r="J197214">
            <v>0</v>
          </cell>
          <cell r="K197214">
            <v>25</v>
          </cell>
          <cell r="U197214">
            <v>43770</v>
          </cell>
        </row>
        <row r="197215">
          <cell r="J197215">
            <v>0</v>
          </cell>
          <cell r="K197215">
            <v>25</v>
          </cell>
          <cell r="U197215">
            <v>43770</v>
          </cell>
        </row>
        <row r="197216">
          <cell r="J197216">
            <v>0</v>
          </cell>
          <cell r="K197216">
            <v>25</v>
          </cell>
          <cell r="U197216">
            <v>43770</v>
          </cell>
        </row>
        <row r="197217">
          <cell r="J197217">
            <v>0</v>
          </cell>
          <cell r="K197217">
            <v>25</v>
          </cell>
          <cell r="U197217">
            <v>43770</v>
          </cell>
        </row>
        <row r="197218">
          <cell r="J197218">
            <v>0</v>
          </cell>
          <cell r="K197218">
            <v>25</v>
          </cell>
          <cell r="U197218">
            <v>43770</v>
          </cell>
        </row>
        <row r="197219">
          <cell r="J197219">
            <v>0</v>
          </cell>
          <cell r="K197219">
            <v>25</v>
          </cell>
          <cell r="U197219">
            <v>43770</v>
          </cell>
        </row>
        <row r="197220">
          <cell r="J197220">
            <v>0</v>
          </cell>
          <cell r="K197220">
            <v>25</v>
          </cell>
          <cell r="U197220">
            <v>43770</v>
          </cell>
        </row>
        <row r="197221">
          <cell r="J197221">
            <v>0</v>
          </cell>
          <cell r="K197221">
            <v>25</v>
          </cell>
          <cell r="U197221">
            <v>43770</v>
          </cell>
        </row>
        <row r="197222">
          <cell r="J197222">
            <v>0</v>
          </cell>
          <cell r="K197222">
            <v>25</v>
          </cell>
          <cell r="U197222">
            <v>43770</v>
          </cell>
        </row>
        <row r="197223">
          <cell r="J197223">
            <v>0</v>
          </cell>
          <cell r="K197223">
            <v>25</v>
          </cell>
          <cell r="U197223">
            <v>43770</v>
          </cell>
        </row>
        <row r="197224">
          <cell r="J197224">
            <v>0</v>
          </cell>
          <cell r="K197224">
            <v>25</v>
          </cell>
          <cell r="U197224">
            <v>43770</v>
          </cell>
        </row>
        <row r="197225">
          <cell r="J197225">
            <v>0</v>
          </cell>
          <cell r="K197225">
            <v>25</v>
          </cell>
          <cell r="U197225">
            <v>43770</v>
          </cell>
        </row>
        <row r="197226">
          <cell r="J197226">
            <v>0</v>
          </cell>
          <cell r="K197226">
            <v>25</v>
          </cell>
          <cell r="U197226">
            <v>43770</v>
          </cell>
        </row>
        <row r="197227">
          <cell r="J197227">
            <v>0</v>
          </cell>
          <cell r="K197227">
            <v>25</v>
          </cell>
          <cell r="U197227">
            <v>43770</v>
          </cell>
        </row>
        <row r="197228">
          <cell r="J197228">
            <v>0</v>
          </cell>
          <cell r="K197228">
            <v>25</v>
          </cell>
          <cell r="U197228">
            <v>43770</v>
          </cell>
        </row>
        <row r="197229">
          <cell r="J197229">
            <v>0</v>
          </cell>
          <cell r="K197229">
            <v>25</v>
          </cell>
          <cell r="U197229">
            <v>43770</v>
          </cell>
        </row>
        <row r="197230">
          <cell r="J197230">
            <v>0</v>
          </cell>
          <cell r="K197230">
            <v>25</v>
          </cell>
          <cell r="U197230">
            <v>43770</v>
          </cell>
        </row>
        <row r="197231">
          <cell r="J197231">
            <v>0</v>
          </cell>
          <cell r="K197231">
            <v>25</v>
          </cell>
          <cell r="U197231">
            <v>43770</v>
          </cell>
        </row>
        <row r="197232">
          <cell r="J197232">
            <v>0</v>
          </cell>
          <cell r="K197232">
            <v>25</v>
          </cell>
          <cell r="U197232">
            <v>43770</v>
          </cell>
        </row>
        <row r="197233">
          <cell r="J197233">
            <v>0</v>
          </cell>
          <cell r="K197233">
            <v>25</v>
          </cell>
          <cell r="U197233">
            <v>43770</v>
          </cell>
        </row>
        <row r="197234">
          <cell r="J197234">
            <v>0</v>
          </cell>
          <cell r="K197234">
            <v>25</v>
          </cell>
          <cell r="U197234">
            <v>43770</v>
          </cell>
        </row>
        <row r="197235">
          <cell r="J197235">
            <v>0</v>
          </cell>
          <cell r="K197235">
            <v>25</v>
          </cell>
          <cell r="U197235">
            <v>43770</v>
          </cell>
        </row>
        <row r="197236">
          <cell r="J197236">
            <v>0</v>
          </cell>
          <cell r="K197236">
            <v>25</v>
          </cell>
          <cell r="U197236">
            <v>43770</v>
          </cell>
        </row>
        <row r="197237">
          <cell r="J197237">
            <v>0</v>
          </cell>
          <cell r="K197237">
            <v>25</v>
          </cell>
          <cell r="U197237">
            <v>43770</v>
          </cell>
        </row>
        <row r="197238">
          <cell r="J197238">
            <v>0</v>
          </cell>
          <cell r="K197238">
            <v>25</v>
          </cell>
          <cell r="U197238">
            <v>43770</v>
          </cell>
        </row>
        <row r="197239">
          <cell r="J197239">
            <v>0</v>
          </cell>
          <cell r="K197239">
            <v>25</v>
          </cell>
          <cell r="U197239">
            <v>43770</v>
          </cell>
        </row>
        <row r="197240">
          <cell r="J197240">
            <v>0</v>
          </cell>
          <cell r="K197240">
            <v>25</v>
          </cell>
          <cell r="U197240">
            <v>43770</v>
          </cell>
        </row>
        <row r="197241">
          <cell r="J197241">
            <v>0</v>
          </cell>
          <cell r="K197241">
            <v>25</v>
          </cell>
          <cell r="U197241">
            <v>43770</v>
          </cell>
        </row>
        <row r="197242">
          <cell r="J197242">
            <v>0</v>
          </cell>
          <cell r="K197242">
            <v>25</v>
          </cell>
          <cell r="U197242">
            <v>43770</v>
          </cell>
        </row>
        <row r="197243">
          <cell r="J197243">
            <v>0</v>
          </cell>
          <cell r="K197243">
            <v>25</v>
          </cell>
          <cell r="U197243">
            <v>43770</v>
          </cell>
        </row>
        <row r="197244">
          <cell r="J197244">
            <v>0</v>
          </cell>
          <cell r="K197244">
            <v>25</v>
          </cell>
          <cell r="U197244">
            <v>43770</v>
          </cell>
        </row>
        <row r="197245">
          <cell r="J197245">
            <v>0</v>
          </cell>
          <cell r="K197245">
            <v>25</v>
          </cell>
          <cell r="U197245">
            <v>43770</v>
          </cell>
        </row>
        <row r="197246">
          <cell r="J197246">
            <v>0</v>
          </cell>
          <cell r="K197246">
            <v>25</v>
          </cell>
          <cell r="U197246">
            <v>43770</v>
          </cell>
        </row>
        <row r="197247">
          <cell r="J197247">
            <v>0</v>
          </cell>
          <cell r="K197247">
            <v>25</v>
          </cell>
          <cell r="U197247">
            <v>43770</v>
          </cell>
        </row>
        <row r="197248">
          <cell r="J197248">
            <v>0</v>
          </cell>
          <cell r="K197248">
            <v>25</v>
          </cell>
          <cell r="U197248">
            <v>43770</v>
          </cell>
        </row>
        <row r="197249">
          <cell r="J197249">
            <v>0</v>
          </cell>
          <cell r="K197249">
            <v>25</v>
          </cell>
          <cell r="U197249">
            <v>43770</v>
          </cell>
        </row>
        <row r="197250">
          <cell r="J197250">
            <v>0</v>
          </cell>
          <cell r="K197250">
            <v>25</v>
          </cell>
          <cell r="U197250">
            <v>43770</v>
          </cell>
        </row>
        <row r="197251">
          <cell r="J197251">
            <v>0</v>
          </cell>
          <cell r="K197251">
            <v>25</v>
          </cell>
          <cell r="U197251">
            <v>43770</v>
          </cell>
        </row>
        <row r="197252">
          <cell r="J197252">
            <v>0</v>
          </cell>
          <cell r="K197252">
            <v>25</v>
          </cell>
          <cell r="U197252">
            <v>43770</v>
          </cell>
        </row>
        <row r="197253">
          <cell r="J197253">
            <v>0</v>
          </cell>
          <cell r="K197253">
            <v>25</v>
          </cell>
          <cell r="U197253">
            <v>43770</v>
          </cell>
        </row>
        <row r="197254">
          <cell r="J197254">
            <v>0</v>
          </cell>
          <cell r="K197254">
            <v>25</v>
          </cell>
          <cell r="U197254">
            <v>43770</v>
          </cell>
        </row>
        <row r="197255">
          <cell r="J197255">
            <v>0</v>
          </cell>
          <cell r="K197255">
            <v>25</v>
          </cell>
          <cell r="U197255">
            <v>43770</v>
          </cell>
        </row>
        <row r="197256">
          <cell r="J197256">
            <v>0</v>
          </cell>
          <cell r="K197256">
            <v>25</v>
          </cell>
          <cell r="U197256">
            <v>43770</v>
          </cell>
        </row>
        <row r="197257">
          <cell r="J197257">
            <v>0</v>
          </cell>
          <cell r="K197257">
            <v>25</v>
          </cell>
          <cell r="U197257">
            <v>43770</v>
          </cell>
        </row>
        <row r="197258">
          <cell r="J197258">
            <v>0</v>
          </cell>
          <cell r="K197258">
            <v>25</v>
          </cell>
          <cell r="U197258">
            <v>43770</v>
          </cell>
        </row>
        <row r="197259">
          <cell r="J197259">
            <v>0</v>
          </cell>
          <cell r="K197259">
            <v>25</v>
          </cell>
          <cell r="U197259">
            <v>43770</v>
          </cell>
        </row>
        <row r="197260">
          <cell r="J197260">
            <v>0</v>
          </cell>
          <cell r="K197260">
            <v>25</v>
          </cell>
          <cell r="U197260">
            <v>43770</v>
          </cell>
        </row>
        <row r="197261">
          <cell r="J197261">
            <v>0</v>
          </cell>
          <cell r="K197261">
            <v>25</v>
          </cell>
          <cell r="U197261">
            <v>43770</v>
          </cell>
        </row>
        <row r="197262">
          <cell r="J197262">
            <v>0</v>
          </cell>
          <cell r="K197262">
            <v>25</v>
          </cell>
          <cell r="U197262">
            <v>43770</v>
          </cell>
        </row>
        <row r="197263">
          <cell r="J197263">
            <v>0</v>
          </cell>
          <cell r="K197263">
            <v>25</v>
          </cell>
          <cell r="U197263">
            <v>43770</v>
          </cell>
        </row>
        <row r="197264">
          <cell r="J197264">
            <v>0</v>
          </cell>
          <cell r="K197264">
            <v>25</v>
          </cell>
          <cell r="U197264">
            <v>43770</v>
          </cell>
        </row>
        <row r="197265">
          <cell r="J197265">
            <v>0</v>
          </cell>
          <cell r="K197265">
            <v>25</v>
          </cell>
          <cell r="U197265">
            <v>43770</v>
          </cell>
        </row>
        <row r="197266">
          <cell r="J197266">
            <v>0</v>
          </cell>
          <cell r="K197266">
            <v>25</v>
          </cell>
          <cell r="U197266">
            <v>43770</v>
          </cell>
        </row>
        <row r="197267">
          <cell r="J197267">
            <v>0</v>
          </cell>
          <cell r="K197267">
            <v>25</v>
          </cell>
          <cell r="U197267">
            <v>43770</v>
          </cell>
        </row>
        <row r="197268">
          <cell r="J197268">
            <v>0</v>
          </cell>
          <cell r="K197268">
            <v>25</v>
          </cell>
          <cell r="U197268">
            <v>43770</v>
          </cell>
        </row>
        <row r="197269">
          <cell r="J197269">
            <v>0</v>
          </cell>
          <cell r="K197269">
            <v>25</v>
          </cell>
          <cell r="U197269">
            <v>43770</v>
          </cell>
        </row>
        <row r="197270">
          <cell r="J197270">
            <v>0</v>
          </cell>
          <cell r="K197270">
            <v>25</v>
          </cell>
          <cell r="U197270">
            <v>43770</v>
          </cell>
        </row>
        <row r="197271">
          <cell r="J197271">
            <v>0</v>
          </cell>
          <cell r="K197271">
            <v>25</v>
          </cell>
          <cell r="U197271">
            <v>43770</v>
          </cell>
        </row>
        <row r="197272">
          <cell r="J197272">
            <v>0</v>
          </cell>
          <cell r="K197272">
            <v>25</v>
          </cell>
          <cell r="U197272">
            <v>43770</v>
          </cell>
        </row>
        <row r="197273">
          <cell r="J197273">
            <v>0</v>
          </cell>
          <cell r="K197273">
            <v>25</v>
          </cell>
          <cell r="U197273">
            <v>43770</v>
          </cell>
        </row>
        <row r="197274">
          <cell r="J197274">
            <v>0</v>
          </cell>
          <cell r="K197274">
            <v>25</v>
          </cell>
          <cell r="U197274">
            <v>43770</v>
          </cell>
        </row>
        <row r="197275">
          <cell r="J197275">
            <v>0</v>
          </cell>
          <cell r="K197275">
            <v>25</v>
          </cell>
          <cell r="U197275">
            <v>43770</v>
          </cell>
        </row>
        <row r="197276">
          <cell r="J197276">
            <v>0</v>
          </cell>
          <cell r="K197276">
            <v>25</v>
          </cell>
          <cell r="U197276">
            <v>43770</v>
          </cell>
        </row>
        <row r="197277">
          <cell r="J197277">
            <v>0</v>
          </cell>
          <cell r="K197277">
            <v>25</v>
          </cell>
          <cell r="U197277">
            <v>43770</v>
          </cell>
        </row>
        <row r="197278">
          <cell r="J197278">
            <v>0</v>
          </cell>
          <cell r="K197278">
            <v>25</v>
          </cell>
          <cell r="U197278">
            <v>43770</v>
          </cell>
        </row>
        <row r="197279">
          <cell r="J197279">
            <v>0</v>
          </cell>
          <cell r="K197279">
            <v>25</v>
          </cell>
          <cell r="U197279">
            <v>43770</v>
          </cell>
        </row>
        <row r="197280">
          <cell r="J197280">
            <v>0</v>
          </cell>
          <cell r="K197280">
            <v>25</v>
          </cell>
          <cell r="U197280">
            <v>43770</v>
          </cell>
        </row>
        <row r="197281">
          <cell r="J197281">
            <v>0</v>
          </cell>
          <cell r="K197281">
            <v>25</v>
          </cell>
          <cell r="U197281">
            <v>43770</v>
          </cell>
        </row>
        <row r="197282">
          <cell r="J197282">
            <v>0</v>
          </cell>
          <cell r="K197282">
            <v>25</v>
          </cell>
          <cell r="U197282">
            <v>43770</v>
          </cell>
        </row>
        <row r="197283">
          <cell r="J197283">
            <v>0</v>
          </cell>
          <cell r="K197283">
            <v>25</v>
          </cell>
          <cell r="U197283">
            <v>43770</v>
          </cell>
        </row>
        <row r="197284">
          <cell r="J197284">
            <v>0</v>
          </cell>
          <cell r="K197284">
            <v>25</v>
          </cell>
          <cell r="U197284">
            <v>43770</v>
          </cell>
        </row>
        <row r="197285">
          <cell r="J197285">
            <v>0</v>
          </cell>
          <cell r="K197285">
            <v>25</v>
          </cell>
          <cell r="U197285">
            <v>43770</v>
          </cell>
        </row>
        <row r="197286">
          <cell r="J197286">
            <v>0</v>
          </cell>
          <cell r="K197286">
            <v>25</v>
          </cell>
          <cell r="U197286">
            <v>43770</v>
          </cell>
        </row>
        <row r="197287">
          <cell r="J197287">
            <v>0</v>
          </cell>
          <cell r="K197287">
            <v>25</v>
          </cell>
          <cell r="U197287">
            <v>43770</v>
          </cell>
        </row>
        <row r="197288">
          <cell r="J197288">
            <v>0</v>
          </cell>
          <cell r="K197288">
            <v>25</v>
          </cell>
          <cell r="U197288">
            <v>43770</v>
          </cell>
        </row>
        <row r="197289">
          <cell r="J197289">
            <v>0</v>
          </cell>
          <cell r="K197289">
            <v>25</v>
          </cell>
          <cell r="U197289">
            <v>43770</v>
          </cell>
        </row>
        <row r="197290">
          <cell r="J197290">
            <v>0</v>
          </cell>
          <cell r="K197290">
            <v>25</v>
          </cell>
          <cell r="U197290">
            <v>43770</v>
          </cell>
        </row>
        <row r="197291">
          <cell r="J197291">
            <v>0</v>
          </cell>
          <cell r="K197291">
            <v>25</v>
          </cell>
          <cell r="U197291">
            <v>43770</v>
          </cell>
        </row>
        <row r="197292">
          <cell r="J197292">
            <v>0</v>
          </cell>
          <cell r="K197292">
            <v>25</v>
          </cell>
          <cell r="U197292">
            <v>43770</v>
          </cell>
        </row>
        <row r="197293">
          <cell r="J197293">
            <v>0</v>
          </cell>
          <cell r="K197293">
            <v>25</v>
          </cell>
          <cell r="U197293">
            <v>43770</v>
          </cell>
        </row>
        <row r="197294">
          <cell r="J197294">
            <v>0</v>
          </cell>
          <cell r="K197294">
            <v>25</v>
          </cell>
          <cell r="U197294">
            <v>43770</v>
          </cell>
        </row>
        <row r="197295">
          <cell r="J197295">
            <v>0</v>
          </cell>
          <cell r="K197295">
            <v>25</v>
          </cell>
          <cell r="U197295">
            <v>43770</v>
          </cell>
        </row>
        <row r="197296">
          <cell r="J197296">
            <v>0</v>
          </cell>
          <cell r="K197296">
            <v>25</v>
          </cell>
          <cell r="U197296">
            <v>43770</v>
          </cell>
        </row>
        <row r="197297">
          <cell r="J197297">
            <v>0</v>
          </cell>
          <cell r="K197297">
            <v>25</v>
          </cell>
          <cell r="U197297">
            <v>43770</v>
          </cell>
        </row>
        <row r="197298">
          <cell r="J197298">
            <v>0</v>
          </cell>
          <cell r="K197298">
            <v>25</v>
          </cell>
          <cell r="U197298">
            <v>43770</v>
          </cell>
        </row>
        <row r="197299">
          <cell r="J197299">
            <v>0</v>
          </cell>
          <cell r="K197299">
            <v>25</v>
          </cell>
          <cell r="U197299">
            <v>43770</v>
          </cell>
        </row>
        <row r="197300">
          <cell r="J197300">
            <v>0</v>
          </cell>
          <cell r="K197300">
            <v>25</v>
          </cell>
          <cell r="U197300">
            <v>43770</v>
          </cell>
        </row>
        <row r="197301">
          <cell r="J197301">
            <v>0</v>
          </cell>
          <cell r="K197301">
            <v>25</v>
          </cell>
          <cell r="U197301">
            <v>43770</v>
          </cell>
        </row>
        <row r="197302">
          <cell r="J197302">
            <v>0</v>
          </cell>
          <cell r="K197302">
            <v>25</v>
          </cell>
          <cell r="U197302">
            <v>43770</v>
          </cell>
        </row>
        <row r="197303">
          <cell r="J197303">
            <v>0</v>
          </cell>
          <cell r="K197303">
            <v>25</v>
          </cell>
          <cell r="U197303">
            <v>43770</v>
          </cell>
        </row>
        <row r="197304">
          <cell r="J197304">
            <v>0</v>
          </cell>
          <cell r="K197304">
            <v>25</v>
          </cell>
          <cell r="U197304">
            <v>43770</v>
          </cell>
        </row>
        <row r="197305">
          <cell r="J197305">
            <v>0</v>
          </cell>
          <cell r="K197305">
            <v>25</v>
          </cell>
          <cell r="U197305">
            <v>43770</v>
          </cell>
        </row>
        <row r="197306">
          <cell r="J197306">
            <v>0</v>
          </cell>
          <cell r="K197306">
            <v>25</v>
          </cell>
          <cell r="U197306">
            <v>43770</v>
          </cell>
        </row>
        <row r="197307">
          <cell r="J197307">
            <v>0</v>
          </cell>
          <cell r="K197307">
            <v>25</v>
          </cell>
          <cell r="U197307">
            <v>43770</v>
          </cell>
        </row>
        <row r="197308">
          <cell r="J197308">
            <v>0</v>
          </cell>
          <cell r="K197308">
            <v>25</v>
          </cell>
          <cell r="U197308">
            <v>43770</v>
          </cell>
        </row>
        <row r="197309">
          <cell r="J197309">
            <v>0</v>
          </cell>
          <cell r="K197309">
            <v>25</v>
          </cell>
          <cell r="U197309">
            <v>43770</v>
          </cell>
        </row>
        <row r="197310">
          <cell r="J197310">
            <v>0</v>
          </cell>
          <cell r="K197310">
            <v>25</v>
          </cell>
          <cell r="U197310">
            <v>43770</v>
          </cell>
        </row>
        <row r="197311">
          <cell r="J197311">
            <v>0</v>
          </cell>
          <cell r="K197311">
            <v>25</v>
          </cell>
          <cell r="U197311">
            <v>43770</v>
          </cell>
        </row>
        <row r="197312">
          <cell r="J197312">
            <v>0</v>
          </cell>
          <cell r="K197312">
            <v>25</v>
          </cell>
          <cell r="U197312">
            <v>43770</v>
          </cell>
        </row>
        <row r="197313">
          <cell r="J197313">
            <v>0</v>
          </cell>
          <cell r="K197313">
            <v>25</v>
          </cell>
          <cell r="U197313">
            <v>43770</v>
          </cell>
        </row>
        <row r="197314">
          <cell r="J197314">
            <v>0</v>
          </cell>
          <cell r="K197314">
            <v>25</v>
          </cell>
          <cell r="U197314">
            <v>43770</v>
          </cell>
        </row>
        <row r="197315">
          <cell r="J197315">
            <v>0</v>
          </cell>
          <cell r="K197315">
            <v>25</v>
          </cell>
          <cell r="U197315">
            <v>43770</v>
          </cell>
        </row>
        <row r="197316">
          <cell r="J197316">
            <v>0</v>
          </cell>
          <cell r="K197316">
            <v>25</v>
          </cell>
          <cell r="U197316">
            <v>43770</v>
          </cell>
        </row>
        <row r="197317">
          <cell r="J197317">
            <v>0</v>
          </cell>
          <cell r="K197317">
            <v>25</v>
          </cell>
          <cell r="U197317">
            <v>43770</v>
          </cell>
        </row>
        <row r="197318">
          <cell r="J197318">
            <v>0</v>
          </cell>
          <cell r="K197318">
            <v>25</v>
          </cell>
          <cell r="U197318">
            <v>43770</v>
          </cell>
        </row>
        <row r="197319">
          <cell r="J197319">
            <v>0</v>
          </cell>
          <cell r="K197319">
            <v>25</v>
          </cell>
          <cell r="U197319">
            <v>43770</v>
          </cell>
        </row>
        <row r="197320">
          <cell r="J197320">
            <v>0</v>
          </cell>
          <cell r="K197320">
            <v>25</v>
          </cell>
          <cell r="U197320">
            <v>43770</v>
          </cell>
        </row>
        <row r="197321">
          <cell r="J197321">
            <v>0</v>
          </cell>
          <cell r="K197321">
            <v>25</v>
          </cell>
          <cell r="U197321">
            <v>43770</v>
          </cell>
        </row>
        <row r="197322">
          <cell r="J197322">
            <v>0</v>
          </cell>
          <cell r="K197322">
            <v>25</v>
          </cell>
          <cell r="U197322">
            <v>43770</v>
          </cell>
        </row>
        <row r="197323">
          <cell r="J197323">
            <v>0</v>
          </cell>
          <cell r="K197323">
            <v>25</v>
          </cell>
          <cell r="U197323">
            <v>43770</v>
          </cell>
        </row>
        <row r="197324">
          <cell r="J197324">
            <v>0</v>
          </cell>
          <cell r="K197324">
            <v>25</v>
          </cell>
          <cell r="U197324">
            <v>43770</v>
          </cell>
        </row>
        <row r="197325">
          <cell r="J197325">
            <v>0</v>
          </cell>
          <cell r="K197325">
            <v>25</v>
          </cell>
          <cell r="U197325">
            <v>43770</v>
          </cell>
        </row>
        <row r="197326">
          <cell r="J197326">
            <v>0</v>
          </cell>
          <cell r="K197326">
            <v>25</v>
          </cell>
          <cell r="U197326">
            <v>43770</v>
          </cell>
        </row>
        <row r="197327">
          <cell r="J197327">
            <v>0</v>
          </cell>
          <cell r="K197327">
            <v>25</v>
          </cell>
          <cell r="U197327">
            <v>43770</v>
          </cell>
        </row>
        <row r="197328">
          <cell r="J197328">
            <v>0</v>
          </cell>
          <cell r="K197328">
            <v>25</v>
          </cell>
          <cell r="U197328">
            <v>43770</v>
          </cell>
        </row>
        <row r="197329">
          <cell r="J197329">
            <v>0</v>
          </cell>
          <cell r="K197329">
            <v>25</v>
          </cell>
          <cell r="U197329">
            <v>43770</v>
          </cell>
        </row>
        <row r="197330">
          <cell r="J197330">
            <v>0</v>
          </cell>
          <cell r="K197330">
            <v>25</v>
          </cell>
          <cell r="U197330">
            <v>43770</v>
          </cell>
        </row>
        <row r="197331">
          <cell r="J197331">
            <v>0</v>
          </cell>
          <cell r="K197331">
            <v>25</v>
          </cell>
          <cell r="U197331">
            <v>43770</v>
          </cell>
        </row>
        <row r="197332">
          <cell r="J197332">
            <v>0</v>
          </cell>
          <cell r="K197332">
            <v>25</v>
          </cell>
          <cell r="U197332">
            <v>43770</v>
          </cell>
        </row>
        <row r="197333">
          <cell r="J197333">
            <v>0</v>
          </cell>
          <cell r="K197333">
            <v>25</v>
          </cell>
          <cell r="U197333">
            <v>43770</v>
          </cell>
        </row>
        <row r="197334">
          <cell r="J197334">
            <v>0</v>
          </cell>
          <cell r="K197334">
            <v>25</v>
          </cell>
          <cell r="U197334">
            <v>43770</v>
          </cell>
        </row>
        <row r="197335">
          <cell r="J197335">
            <v>0</v>
          </cell>
          <cell r="K197335">
            <v>25</v>
          </cell>
          <cell r="U197335">
            <v>43770</v>
          </cell>
        </row>
        <row r="197336">
          <cell r="J197336">
            <v>0</v>
          </cell>
          <cell r="K197336">
            <v>25</v>
          </cell>
          <cell r="U197336">
            <v>43770</v>
          </cell>
        </row>
        <row r="197337">
          <cell r="J197337">
            <v>0</v>
          </cell>
          <cell r="K197337">
            <v>25</v>
          </cell>
          <cell r="U197337">
            <v>43770</v>
          </cell>
        </row>
        <row r="197338">
          <cell r="J197338">
            <v>0</v>
          </cell>
          <cell r="K197338">
            <v>25</v>
          </cell>
          <cell r="U197338">
            <v>43770</v>
          </cell>
        </row>
        <row r="197339">
          <cell r="J197339">
            <v>0</v>
          </cell>
          <cell r="K197339">
            <v>25</v>
          </cell>
          <cell r="U197339">
            <v>43770</v>
          </cell>
        </row>
        <row r="197340">
          <cell r="J197340">
            <v>0</v>
          </cell>
          <cell r="K197340">
            <v>25</v>
          </cell>
          <cell r="U197340">
            <v>43770</v>
          </cell>
        </row>
        <row r="197341">
          <cell r="J197341">
            <v>0</v>
          </cell>
          <cell r="K197341">
            <v>25</v>
          </cell>
          <cell r="U197341">
            <v>43770</v>
          </cell>
        </row>
        <row r="197342">
          <cell r="J197342">
            <v>0</v>
          </cell>
          <cell r="K197342">
            <v>25</v>
          </cell>
          <cell r="U197342">
            <v>43770</v>
          </cell>
        </row>
        <row r="197343">
          <cell r="J197343">
            <v>0</v>
          </cell>
          <cell r="K197343">
            <v>25</v>
          </cell>
          <cell r="U197343">
            <v>43770</v>
          </cell>
        </row>
        <row r="197344">
          <cell r="J197344">
            <v>0</v>
          </cell>
          <cell r="K197344">
            <v>25</v>
          </cell>
          <cell r="U197344">
            <v>43770</v>
          </cell>
        </row>
        <row r="197345">
          <cell r="J197345">
            <v>0</v>
          </cell>
          <cell r="K197345">
            <v>25</v>
          </cell>
          <cell r="U197345">
            <v>43770</v>
          </cell>
        </row>
        <row r="197346">
          <cell r="J197346">
            <v>0</v>
          </cell>
          <cell r="K197346">
            <v>25</v>
          </cell>
          <cell r="U197346">
            <v>43770</v>
          </cell>
        </row>
        <row r="197347">
          <cell r="J197347">
            <v>0</v>
          </cell>
          <cell r="K197347">
            <v>25</v>
          </cell>
          <cell r="U197347">
            <v>43770</v>
          </cell>
        </row>
        <row r="197348">
          <cell r="J197348">
            <v>0</v>
          </cell>
          <cell r="K197348">
            <v>25</v>
          </cell>
          <cell r="U197348">
            <v>43770</v>
          </cell>
        </row>
        <row r="197349">
          <cell r="J197349">
            <v>0</v>
          </cell>
          <cell r="K197349">
            <v>25</v>
          </cell>
          <cell r="U197349">
            <v>43770</v>
          </cell>
        </row>
        <row r="197350">
          <cell r="J197350">
            <v>0</v>
          </cell>
          <cell r="K197350">
            <v>25</v>
          </cell>
          <cell r="U197350">
            <v>43770</v>
          </cell>
        </row>
        <row r="197351">
          <cell r="J197351">
            <v>0</v>
          </cell>
          <cell r="K197351">
            <v>25</v>
          </cell>
          <cell r="U197351">
            <v>43770</v>
          </cell>
        </row>
        <row r="197352">
          <cell r="J197352">
            <v>0</v>
          </cell>
          <cell r="K197352">
            <v>25</v>
          </cell>
          <cell r="U197352">
            <v>43770</v>
          </cell>
        </row>
        <row r="197353">
          <cell r="J197353">
            <v>0</v>
          </cell>
          <cell r="K197353">
            <v>25</v>
          </cell>
          <cell r="U197353">
            <v>43770</v>
          </cell>
        </row>
        <row r="197354">
          <cell r="J197354">
            <v>0</v>
          </cell>
          <cell r="K197354">
            <v>25</v>
          </cell>
          <cell r="U197354">
            <v>43770</v>
          </cell>
        </row>
        <row r="197355">
          <cell r="J197355">
            <v>0</v>
          </cell>
          <cell r="K197355">
            <v>25</v>
          </cell>
          <cell r="U197355">
            <v>43770</v>
          </cell>
        </row>
        <row r="197356">
          <cell r="J197356">
            <v>0</v>
          </cell>
          <cell r="K197356">
            <v>25</v>
          </cell>
          <cell r="U197356">
            <v>43770</v>
          </cell>
        </row>
        <row r="197357">
          <cell r="J197357">
            <v>0</v>
          </cell>
          <cell r="K197357">
            <v>25</v>
          </cell>
          <cell r="U197357">
            <v>43770</v>
          </cell>
        </row>
        <row r="197358">
          <cell r="J197358">
            <v>0</v>
          </cell>
          <cell r="K197358">
            <v>25</v>
          </cell>
          <cell r="U197358">
            <v>43770</v>
          </cell>
        </row>
        <row r="197359">
          <cell r="J197359">
            <v>0</v>
          </cell>
          <cell r="K197359">
            <v>25</v>
          </cell>
          <cell r="U197359">
            <v>43770</v>
          </cell>
        </row>
        <row r="197360">
          <cell r="J197360">
            <v>0</v>
          </cell>
          <cell r="K197360">
            <v>25</v>
          </cell>
          <cell r="U197360">
            <v>43770</v>
          </cell>
        </row>
        <row r="197361">
          <cell r="J197361">
            <v>0</v>
          </cell>
          <cell r="K197361">
            <v>25</v>
          </cell>
          <cell r="U197361">
            <v>43770</v>
          </cell>
        </row>
        <row r="197362">
          <cell r="J197362">
            <v>0</v>
          </cell>
          <cell r="K197362">
            <v>25</v>
          </cell>
          <cell r="U197362">
            <v>43770</v>
          </cell>
        </row>
        <row r="197363">
          <cell r="J197363">
            <v>0</v>
          </cell>
          <cell r="K197363">
            <v>25</v>
          </cell>
          <cell r="U197363">
            <v>43770</v>
          </cell>
        </row>
        <row r="197364">
          <cell r="J197364">
            <v>0</v>
          </cell>
          <cell r="K197364">
            <v>25</v>
          </cell>
          <cell r="U197364">
            <v>43770</v>
          </cell>
        </row>
        <row r="197365">
          <cell r="J197365">
            <v>0</v>
          </cell>
          <cell r="K197365">
            <v>25</v>
          </cell>
          <cell r="U197365">
            <v>43770</v>
          </cell>
        </row>
        <row r="197366">
          <cell r="J197366">
            <v>0</v>
          </cell>
          <cell r="K197366">
            <v>25</v>
          </cell>
          <cell r="U197366">
            <v>43770</v>
          </cell>
        </row>
        <row r="197367">
          <cell r="J197367">
            <v>0</v>
          </cell>
          <cell r="K197367">
            <v>25</v>
          </cell>
          <cell r="U197367">
            <v>43770</v>
          </cell>
        </row>
        <row r="197368">
          <cell r="J197368">
            <v>0</v>
          </cell>
          <cell r="K197368">
            <v>25</v>
          </cell>
          <cell r="U197368">
            <v>43770</v>
          </cell>
        </row>
        <row r="197369">
          <cell r="J197369">
            <v>0</v>
          </cell>
          <cell r="K197369">
            <v>25</v>
          </cell>
          <cell r="U197369">
            <v>43770</v>
          </cell>
        </row>
        <row r="197370">
          <cell r="J197370">
            <v>0</v>
          </cell>
          <cell r="K197370">
            <v>25</v>
          </cell>
          <cell r="U197370">
            <v>43770</v>
          </cell>
        </row>
        <row r="197371">
          <cell r="J197371">
            <v>0</v>
          </cell>
          <cell r="K197371">
            <v>25</v>
          </cell>
          <cell r="U197371">
            <v>43770</v>
          </cell>
        </row>
        <row r="197372">
          <cell r="J197372">
            <v>0</v>
          </cell>
          <cell r="K197372">
            <v>25</v>
          </cell>
          <cell r="U197372">
            <v>43770</v>
          </cell>
        </row>
        <row r="197373">
          <cell r="J197373">
            <v>0</v>
          </cell>
          <cell r="K197373">
            <v>25</v>
          </cell>
          <cell r="U197373">
            <v>43770</v>
          </cell>
        </row>
        <row r="197374">
          <cell r="J197374">
            <v>0</v>
          </cell>
          <cell r="K197374">
            <v>25</v>
          </cell>
          <cell r="U197374">
            <v>43770</v>
          </cell>
        </row>
        <row r="197375">
          <cell r="J197375">
            <v>0</v>
          </cell>
          <cell r="K197375">
            <v>25</v>
          </cell>
          <cell r="U197375">
            <v>43770</v>
          </cell>
        </row>
        <row r="197376">
          <cell r="J197376">
            <v>0</v>
          </cell>
          <cell r="K197376">
            <v>25</v>
          </cell>
          <cell r="U197376">
            <v>43770</v>
          </cell>
        </row>
        <row r="197377">
          <cell r="J197377">
            <v>0</v>
          </cell>
          <cell r="K197377">
            <v>25</v>
          </cell>
          <cell r="U197377">
            <v>43770</v>
          </cell>
        </row>
        <row r="197378">
          <cell r="J197378">
            <v>0</v>
          </cell>
          <cell r="K197378">
            <v>25</v>
          </cell>
          <cell r="U197378">
            <v>43770</v>
          </cell>
        </row>
        <row r="197379">
          <cell r="J197379">
            <v>0</v>
          </cell>
          <cell r="K197379">
            <v>25</v>
          </cell>
          <cell r="U197379">
            <v>43770</v>
          </cell>
        </row>
        <row r="197380">
          <cell r="J197380">
            <v>0</v>
          </cell>
          <cell r="K197380">
            <v>25</v>
          </cell>
          <cell r="U197380">
            <v>43770</v>
          </cell>
        </row>
        <row r="197381">
          <cell r="J197381">
            <v>0</v>
          </cell>
          <cell r="K197381">
            <v>25</v>
          </cell>
          <cell r="U197381">
            <v>43770</v>
          </cell>
        </row>
        <row r="197382">
          <cell r="J197382">
            <v>0</v>
          </cell>
          <cell r="K197382">
            <v>25</v>
          </cell>
          <cell r="U197382">
            <v>43770</v>
          </cell>
        </row>
        <row r="197383">
          <cell r="J197383">
            <v>0</v>
          </cell>
          <cell r="K197383">
            <v>25</v>
          </cell>
          <cell r="U197383">
            <v>43770</v>
          </cell>
        </row>
        <row r="197384">
          <cell r="J197384">
            <v>0</v>
          </cell>
          <cell r="K197384">
            <v>25</v>
          </cell>
          <cell r="U197384">
            <v>43770</v>
          </cell>
        </row>
        <row r="197385">
          <cell r="J197385">
            <v>0</v>
          </cell>
          <cell r="K197385">
            <v>25</v>
          </cell>
          <cell r="U197385">
            <v>43770</v>
          </cell>
        </row>
        <row r="197386">
          <cell r="J197386">
            <v>0</v>
          </cell>
          <cell r="K197386">
            <v>25</v>
          </cell>
          <cell r="U197386">
            <v>43770</v>
          </cell>
        </row>
        <row r="197387">
          <cell r="J197387">
            <v>0</v>
          </cell>
          <cell r="K197387">
            <v>25</v>
          </cell>
          <cell r="U197387">
            <v>43770</v>
          </cell>
        </row>
        <row r="197388">
          <cell r="J197388">
            <v>0</v>
          </cell>
          <cell r="K197388">
            <v>25</v>
          </cell>
          <cell r="U197388">
            <v>43770</v>
          </cell>
        </row>
        <row r="197389">
          <cell r="J197389">
            <v>0</v>
          </cell>
          <cell r="K197389">
            <v>25</v>
          </cell>
          <cell r="U197389">
            <v>43770</v>
          </cell>
        </row>
        <row r="197390">
          <cell r="J197390">
            <v>0</v>
          </cell>
          <cell r="K197390">
            <v>25</v>
          </cell>
          <cell r="U197390">
            <v>43770</v>
          </cell>
        </row>
        <row r="197391">
          <cell r="J197391">
            <v>0</v>
          </cell>
          <cell r="K197391">
            <v>25</v>
          </cell>
          <cell r="U197391">
            <v>43770</v>
          </cell>
        </row>
        <row r="197392">
          <cell r="J197392">
            <v>0</v>
          </cell>
          <cell r="K197392">
            <v>25</v>
          </cell>
          <cell r="U197392">
            <v>43770</v>
          </cell>
        </row>
        <row r="197393">
          <cell r="J197393">
            <v>0</v>
          </cell>
          <cell r="K197393">
            <v>25</v>
          </cell>
          <cell r="U197393">
            <v>43770</v>
          </cell>
        </row>
        <row r="197394">
          <cell r="J197394">
            <v>0</v>
          </cell>
          <cell r="K197394">
            <v>25</v>
          </cell>
          <cell r="U197394">
            <v>43770</v>
          </cell>
        </row>
        <row r="197395">
          <cell r="J197395">
            <v>0</v>
          </cell>
          <cell r="K197395">
            <v>25</v>
          </cell>
          <cell r="U197395">
            <v>43770</v>
          </cell>
        </row>
        <row r="197396">
          <cell r="J197396">
            <v>0</v>
          </cell>
          <cell r="K197396">
            <v>25</v>
          </cell>
          <cell r="U197396">
            <v>43770</v>
          </cell>
        </row>
        <row r="197397">
          <cell r="J197397">
            <v>0</v>
          </cell>
          <cell r="K197397">
            <v>25</v>
          </cell>
          <cell r="U197397">
            <v>43770</v>
          </cell>
        </row>
        <row r="197398">
          <cell r="J197398">
            <v>0</v>
          </cell>
          <cell r="K197398">
            <v>25</v>
          </cell>
          <cell r="U197398">
            <v>43770</v>
          </cell>
        </row>
        <row r="197399">
          <cell r="J197399">
            <v>0</v>
          </cell>
          <cell r="K197399">
            <v>25</v>
          </cell>
          <cell r="U197399">
            <v>43770</v>
          </cell>
        </row>
        <row r="197400">
          <cell r="J197400">
            <v>0</v>
          </cell>
          <cell r="K197400">
            <v>25</v>
          </cell>
          <cell r="U197400">
            <v>43770</v>
          </cell>
        </row>
        <row r="197401">
          <cell r="J197401">
            <v>0</v>
          </cell>
          <cell r="K197401">
            <v>25</v>
          </cell>
          <cell r="U197401">
            <v>43770</v>
          </cell>
        </row>
        <row r="197402">
          <cell r="J197402">
            <v>0</v>
          </cell>
          <cell r="K197402">
            <v>25</v>
          </cell>
          <cell r="U197402">
            <v>43770</v>
          </cell>
        </row>
        <row r="197403">
          <cell r="J197403">
            <v>0</v>
          </cell>
          <cell r="K197403">
            <v>25</v>
          </cell>
          <cell r="U197403">
            <v>43770</v>
          </cell>
        </row>
        <row r="197404">
          <cell r="J197404">
            <v>0</v>
          </cell>
          <cell r="K197404">
            <v>25</v>
          </cell>
          <cell r="U197404">
            <v>43770</v>
          </cell>
        </row>
        <row r="197405">
          <cell r="J197405">
            <v>0</v>
          </cell>
          <cell r="K197405">
            <v>25</v>
          </cell>
          <cell r="U197405">
            <v>43770</v>
          </cell>
        </row>
        <row r="197406">
          <cell r="J197406">
            <v>0</v>
          </cell>
          <cell r="K197406">
            <v>25</v>
          </cell>
          <cell r="U197406">
            <v>43770</v>
          </cell>
        </row>
        <row r="197407">
          <cell r="J197407">
            <v>0</v>
          </cell>
          <cell r="K197407">
            <v>25</v>
          </cell>
          <cell r="U197407">
            <v>43770</v>
          </cell>
        </row>
        <row r="197408">
          <cell r="J197408">
            <v>0</v>
          </cell>
          <cell r="K197408">
            <v>25</v>
          </cell>
          <cell r="U197408">
            <v>43770</v>
          </cell>
        </row>
        <row r="197409">
          <cell r="J197409">
            <v>0</v>
          </cell>
          <cell r="K197409">
            <v>25</v>
          </cell>
          <cell r="U197409">
            <v>43770</v>
          </cell>
        </row>
        <row r="197410">
          <cell r="J197410">
            <v>0</v>
          </cell>
          <cell r="K197410">
            <v>25</v>
          </cell>
          <cell r="U197410">
            <v>43770</v>
          </cell>
        </row>
        <row r="197411">
          <cell r="J197411">
            <v>0</v>
          </cell>
          <cell r="K197411">
            <v>25</v>
          </cell>
          <cell r="U197411">
            <v>43770</v>
          </cell>
        </row>
        <row r="197412">
          <cell r="J197412">
            <v>0</v>
          </cell>
          <cell r="K197412">
            <v>25</v>
          </cell>
          <cell r="U197412">
            <v>43770</v>
          </cell>
        </row>
        <row r="197413">
          <cell r="J197413">
            <v>0</v>
          </cell>
          <cell r="K197413">
            <v>25</v>
          </cell>
          <cell r="U197413">
            <v>43770</v>
          </cell>
        </row>
        <row r="197414">
          <cell r="J197414">
            <v>0</v>
          </cell>
          <cell r="K197414">
            <v>25</v>
          </cell>
          <cell r="U197414">
            <v>43770</v>
          </cell>
        </row>
        <row r="197415">
          <cell r="J197415">
            <v>0</v>
          </cell>
          <cell r="K197415">
            <v>25</v>
          </cell>
          <cell r="U197415">
            <v>43770</v>
          </cell>
        </row>
        <row r="197416">
          <cell r="J197416">
            <v>0</v>
          </cell>
          <cell r="K197416">
            <v>25</v>
          </cell>
          <cell r="U197416">
            <v>43770</v>
          </cell>
        </row>
        <row r="197417">
          <cell r="J197417">
            <v>0</v>
          </cell>
          <cell r="K197417">
            <v>25</v>
          </cell>
          <cell r="U197417">
            <v>43770</v>
          </cell>
        </row>
        <row r="197418">
          <cell r="J197418">
            <v>0</v>
          </cell>
          <cell r="K197418">
            <v>25</v>
          </cell>
          <cell r="U197418">
            <v>43770</v>
          </cell>
        </row>
        <row r="197419">
          <cell r="J197419">
            <v>0</v>
          </cell>
          <cell r="K197419">
            <v>25</v>
          </cell>
          <cell r="U197419">
            <v>43770</v>
          </cell>
        </row>
        <row r="197420">
          <cell r="J197420">
            <v>0</v>
          </cell>
          <cell r="K197420">
            <v>25</v>
          </cell>
          <cell r="U197420">
            <v>43770</v>
          </cell>
        </row>
        <row r="197421">
          <cell r="J197421">
            <v>0</v>
          </cell>
          <cell r="K197421">
            <v>25</v>
          </cell>
          <cell r="U197421">
            <v>43770</v>
          </cell>
        </row>
        <row r="197422">
          <cell r="J197422">
            <v>0</v>
          </cell>
          <cell r="K197422">
            <v>25</v>
          </cell>
          <cell r="U197422">
            <v>43770</v>
          </cell>
        </row>
        <row r="197423">
          <cell r="J197423">
            <v>0</v>
          </cell>
          <cell r="K197423">
            <v>25</v>
          </cell>
          <cell r="U197423">
            <v>43770</v>
          </cell>
        </row>
        <row r="197424">
          <cell r="J197424">
            <v>0</v>
          </cell>
          <cell r="K197424">
            <v>25</v>
          </cell>
          <cell r="U197424">
            <v>43770</v>
          </cell>
        </row>
        <row r="197425">
          <cell r="J197425">
            <v>0</v>
          </cell>
          <cell r="K197425">
            <v>25</v>
          </cell>
          <cell r="U197425">
            <v>43770</v>
          </cell>
        </row>
        <row r="197426">
          <cell r="J197426">
            <v>0</v>
          </cell>
          <cell r="K197426">
            <v>25</v>
          </cell>
          <cell r="U197426">
            <v>43770</v>
          </cell>
        </row>
        <row r="197427">
          <cell r="J197427">
            <v>0</v>
          </cell>
          <cell r="K197427">
            <v>25</v>
          </cell>
          <cell r="U197427">
            <v>43770</v>
          </cell>
        </row>
        <row r="197428">
          <cell r="J197428">
            <v>0</v>
          </cell>
          <cell r="K197428">
            <v>25</v>
          </cell>
          <cell r="U197428">
            <v>43770</v>
          </cell>
        </row>
        <row r="197429">
          <cell r="J197429">
            <v>0</v>
          </cell>
          <cell r="K197429">
            <v>25</v>
          </cell>
          <cell r="U197429">
            <v>43770</v>
          </cell>
        </row>
        <row r="197430">
          <cell r="J197430">
            <v>0</v>
          </cell>
          <cell r="K197430">
            <v>25</v>
          </cell>
          <cell r="U197430">
            <v>43770</v>
          </cell>
        </row>
        <row r="197431">
          <cell r="J197431">
            <v>0</v>
          </cell>
          <cell r="K197431">
            <v>25</v>
          </cell>
          <cell r="U197431">
            <v>43770</v>
          </cell>
        </row>
        <row r="197432">
          <cell r="J197432">
            <v>0</v>
          </cell>
          <cell r="K197432">
            <v>25</v>
          </cell>
          <cell r="U197432">
            <v>43770</v>
          </cell>
        </row>
        <row r="197433">
          <cell r="J197433">
            <v>0</v>
          </cell>
          <cell r="K197433">
            <v>25</v>
          </cell>
          <cell r="U197433">
            <v>43770</v>
          </cell>
        </row>
        <row r="197434">
          <cell r="J197434">
            <v>0</v>
          </cell>
          <cell r="K197434">
            <v>25</v>
          </cell>
          <cell r="U197434">
            <v>43770</v>
          </cell>
        </row>
        <row r="197435">
          <cell r="J197435">
            <v>0</v>
          </cell>
          <cell r="K197435">
            <v>25</v>
          </cell>
          <cell r="U197435">
            <v>43770</v>
          </cell>
        </row>
        <row r="197436">
          <cell r="J197436">
            <v>0</v>
          </cell>
          <cell r="K197436">
            <v>25</v>
          </cell>
          <cell r="U197436">
            <v>43770</v>
          </cell>
        </row>
        <row r="197437">
          <cell r="J197437">
            <v>0</v>
          </cell>
          <cell r="K197437">
            <v>25</v>
          </cell>
          <cell r="U197437">
            <v>43770</v>
          </cell>
        </row>
        <row r="197438">
          <cell r="J197438">
            <v>0</v>
          </cell>
          <cell r="K197438">
            <v>25</v>
          </cell>
          <cell r="U197438">
            <v>43770</v>
          </cell>
        </row>
        <row r="197439">
          <cell r="J197439">
            <v>0</v>
          </cell>
          <cell r="K197439">
            <v>25</v>
          </cell>
          <cell r="U197439">
            <v>43770</v>
          </cell>
        </row>
        <row r="197440">
          <cell r="J197440">
            <v>0</v>
          </cell>
          <cell r="K197440">
            <v>25</v>
          </cell>
          <cell r="U197440">
            <v>43770</v>
          </cell>
        </row>
        <row r="197441">
          <cell r="J197441">
            <v>0</v>
          </cell>
          <cell r="K197441">
            <v>25</v>
          </cell>
          <cell r="U197441">
            <v>43770</v>
          </cell>
        </row>
        <row r="197442">
          <cell r="J197442">
            <v>0</v>
          </cell>
          <cell r="K197442">
            <v>25</v>
          </cell>
          <cell r="U197442">
            <v>43770</v>
          </cell>
        </row>
        <row r="197443">
          <cell r="J197443">
            <v>0</v>
          </cell>
          <cell r="K197443">
            <v>25</v>
          </cell>
          <cell r="U197443">
            <v>43770</v>
          </cell>
        </row>
        <row r="197444">
          <cell r="J197444">
            <v>0</v>
          </cell>
          <cell r="K197444">
            <v>25</v>
          </cell>
          <cell r="U197444">
            <v>43770</v>
          </cell>
        </row>
        <row r="197445">
          <cell r="J197445">
            <v>0</v>
          </cell>
          <cell r="K197445">
            <v>25</v>
          </cell>
          <cell r="U197445">
            <v>43770</v>
          </cell>
        </row>
        <row r="197446">
          <cell r="J197446">
            <v>0</v>
          </cell>
          <cell r="K197446">
            <v>25</v>
          </cell>
          <cell r="U197446">
            <v>43770</v>
          </cell>
        </row>
        <row r="197447">
          <cell r="J197447">
            <v>0</v>
          </cell>
          <cell r="K197447">
            <v>25</v>
          </cell>
          <cell r="U197447">
            <v>43770</v>
          </cell>
        </row>
        <row r="197448">
          <cell r="J197448">
            <v>0</v>
          </cell>
          <cell r="K197448">
            <v>25</v>
          </cell>
          <cell r="U197448">
            <v>43770</v>
          </cell>
        </row>
        <row r="197449">
          <cell r="J197449">
            <v>0</v>
          </cell>
          <cell r="K197449">
            <v>25</v>
          </cell>
          <cell r="U197449">
            <v>43770</v>
          </cell>
        </row>
        <row r="197450">
          <cell r="J197450">
            <v>0</v>
          </cell>
          <cell r="K197450">
            <v>25</v>
          </cell>
          <cell r="U197450">
            <v>43770</v>
          </cell>
        </row>
        <row r="197451">
          <cell r="J197451">
            <v>0</v>
          </cell>
          <cell r="K197451">
            <v>25</v>
          </cell>
          <cell r="U197451">
            <v>43770</v>
          </cell>
        </row>
        <row r="197452">
          <cell r="J197452">
            <v>0</v>
          </cell>
          <cell r="K197452">
            <v>25</v>
          </cell>
          <cell r="U197452">
            <v>43770</v>
          </cell>
        </row>
        <row r="197453">
          <cell r="J197453">
            <v>0</v>
          </cell>
          <cell r="K197453">
            <v>25</v>
          </cell>
          <cell r="U197453">
            <v>43770</v>
          </cell>
        </row>
        <row r="197454">
          <cell r="J197454">
            <v>0</v>
          </cell>
          <cell r="K197454">
            <v>25</v>
          </cell>
          <cell r="U197454">
            <v>43770</v>
          </cell>
        </row>
        <row r="197455">
          <cell r="J197455">
            <v>0</v>
          </cell>
          <cell r="K197455">
            <v>25</v>
          </cell>
          <cell r="U197455">
            <v>43770</v>
          </cell>
        </row>
        <row r="197456">
          <cell r="J197456">
            <v>0</v>
          </cell>
          <cell r="K197456">
            <v>25</v>
          </cell>
          <cell r="U197456">
            <v>43770</v>
          </cell>
        </row>
        <row r="197457">
          <cell r="J197457">
            <v>0</v>
          </cell>
          <cell r="K197457">
            <v>25</v>
          </cell>
          <cell r="U197457">
            <v>43770</v>
          </cell>
        </row>
        <row r="197458">
          <cell r="J197458">
            <v>0</v>
          </cell>
          <cell r="K197458">
            <v>25</v>
          </cell>
          <cell r="U197458">
            <v>43770</v>
          </cell>
        </row>
        <row r="197459">
          <cell r="J197459">
            <v>0</v>
          </cell>
          <cell r="K197459">
            <v>25</v>
          </cell>
          <cell r="U197459">
            <v>43770</v>
          </cell>
        </row>
        <row r="197460">
          <cell r="J197460">
            <v>0</v>
          </cell>
          <cell r="K197460">
            <v>25</v>
          </cell>
          <cell r="U197460">
            <v>43770</v>
          </cell>
        </row>
        <row r="197461">
          <cell r="J197461">
            <v>0</v>
          </cell>
          <cell r="K197461">
            <v>25</v>
          </cell>
          <cell r="U197461">
            <v>43770</v>
          </cell>
        </row>
        <row r="197462">
          <cell r="J197462">
            <v>0</v>
          </cell>
          <cell r="K197462">
            <v>25</v>
          </cell>
          <cell r="U197462">
            <v>43770</v>
          </cell>
        </row>
        <row r="197463">
          <cell r="J197463">
            <v>0</v>
          </cell>
          <cell r="K197463">
            <v>25</v>
          </cell>
          <cell r="U197463">
            <v>43770</v>
          </cell>
        </row>
        <row r="197464">
          <cell r="J197464">
            <v>0</v>
          </cell>
          <cell r="K197464">
            <v>25</v>
          </cell>
          <cell r="U197464">
            <v>43770</v>
          </cell>
        </row>
        <row r="197465">
          <cell r="J197465">
            <v>0</v>
          </cell>
          <cell r="K197465">
            <v>25</v>
          </cell>
          <cell r="U197465">
            <v>43770</v>
          </cell>
        </row>
        <row r="197466">
          <cell r="J197466">
            <v>0</v>
          </cell>
          <cell r="K197466">
            <v>25</v>
          </cell>
          <cell r="U197466">
            <v>43770</v>
          </cell>
        </row>
        <row r="197467">
          <cell r="J197467">
            <v>0</v>
          </cell>
          <cell r="K197467">
            <v>25</v>
          </cell>
          <cell r="U197467">
            <v>43770</v>
          </cell>
        </row>
        <row r="197468">
          <cell r="J197468">
            <v>0</v>
          </cell>
          <cell r="K197468">
            <v>25</v>
          </cell>
          <cell r="U197468">
            <v>43770</v>
          </cell>
        </row>
        <row r="197469">
          <cell r="J197469">
            <v>0</v>
          </cell>
          <cell r="K197469">
            <v>25</v>
          </cell>
          <cell r="U197469">
            <v>43770</v>
          </cell>
        </row>
        <row r="197470">
          <cell r="J197470">
            <v>0</v>
          </cell>
          <cell r="K197470">
            <v>25</v>
          </cell>
          <cell r="U197470">
            <v>43770</v>
          </cell>
        </row>
        <row r="197471">
          <cell r="J197471">
            <v>0</v>
          </cell>
          <cell r="K197471">
            <v>25</v>
          </cell>
          <cell r="U197471">
            <v>43770</v>
          </cell>
        </row>
        <row r="197472">
          <cell r="J197472">
            <v>0</v>
          </cell>
          <cell r="K197472">
            <v>25</v>
          </cell>
          <cell r="U197472">
            <v>43770</v>
          </cell>
        </row>
        <row r="197473">
          <cell r="J197473">
            <v>0</v>
          </cell>
          <cell r="K197473">
            <v>25</v>
          </cell>
          <cell r="U197473">
            <v>43770</v>
          </cell>
        </row>
        <row r="197474">
          <cell r="J197474">
            <v>0</v>
          </cell>
          <cell r="K197474">
            <v>25</v>
          </cell>
          <cell r="U197474">
            <v>43770</v>
          </cell>
        </row>
        <row r="197475">
          <cell r="J197475">
            <v>0</v>
          </cell>
          <cell r="K197475">
            <v>25</v>
          </cell>
          <cell r="U197475">
            <v>43770</v>
          </cell>
        </row>
        <row r="197476">
          <cell r="J197476">
            <v>0</v>
          </cell>
          <cell r="K197476">
            <v>25</v>
          </cell>
          <cell r="U197476">
            <v>43770</v>
          </cell>
        </row>
        <row r="197477">
          <cell r="J197477">
            <v>0</v>
          </cell>
          <cell r="K197477">
            <v>25</v>
          </cell>
          <cell r="U197477">
            <v>43770</v>
          </cell>
        </row>
        <row r="197478">
          <cell r="J197478">
            <v>0</v>
          </cell>
          <cell r="K197478">
            <v>25</v>
          </cell>
          <cell r="U197478">
            <v>43770</v>
          </cell>
        </row>
        <row r="197479">
          <cell r="J197479">
            <v>0</v>
          </cell>
          <cell r="K197479">
            <v>25</v>
          </cell>
          <cell r="U197479">
            <v>43770</v>
          </cell>
        </row>
        <row r="197480">
          <cell r="J197480">
            <v>0</v>
          </cell>
          <cell r="K197480">
            <v>25</v>
          </cell>
          <cell r="U197480">
            <v>43770</v>
          </cell>
        </row>
        <row r="197481">
          <cell r="J197481">
            <v>0</v>
          </cell>
          <cell r="K197481">
            <v>25</v>
          </cell>
          <cell r="U197481">
            <v>43770</v>
          </cell>
        </row>
        <row r="197482">
          <cell r="J197482">
            <v>0</v>
          </cell>
          <cell r="K197482">
            <v>25</v>
          </cell>
          <cell r="U197482">
            <v>43770</v>
          </cell>
        </row>
        <row r="197483">
          <cell r="J197483">
            <v>0</v>
          </cell>
          <cell r="K197483">
            <v>25</v>
          </cell>
          <cell r="U197483">
            <v>43770</v>
          </cell>
        </row>
        <row r="197484">
          <cell r="J197484">
            <v>0</v>
          </cell>
          <cell r="K197484">
            <v>25</v>
          </cell>
          <cell r="U197484">
            <v>43770</v>
          </cell>
        </row>
        <row r="197485">
          <cell r="J197485">
            <v>0</v>
          </cell>
          <cell r="K197485">
            <v>25</v>
          </cell>
          <cell r="U197485">
            <v>43770</v>
          </cell>
        </row>
        <row r="197486">
          <cell r="J197486">
            <v>0</v>
          </cell>
          <cell r="K197486">
            <v>25</v>
          </cell>
          <cell r="U197486">
            <v>43770</v>
          </cell>
        </row>
        <row r="197487">
          <cell r="J197487">
            <v>0</v>
          </cell>
          <cell r="K197487">
            <v>25</v>
          </cell>
          <cell r="U197487">
            <v>43770</v>
          </cell>
        </row>
        <row r="197488">
          <cell r="J197488">
            <v>0</v>
          </cell>
          <cell r="K197488">
            <v>25</v>
          </cell>
          <cell r="U197488">
            <v>43770</v>
          </cell>
        </row>
        <row r="197489">
          <cell r="J197489">
            <v>0</v>
          </cell>
          <cell r="K197489">
            <v>25</v>
          </cell>
          <cell r="U197489">
            <v>43770</v>
          </cell>
        </row>
        <row r="197490">
          <cell r="J197490">
            <v>0</v>
          </cell>
          <cell r="K197490">
            <v>25</v>
          </cell>
          <cell r="U197490">
            <v>43770</v>
          </cell>
        </row>
        <row r="197491">
          <cell r="J197491">
            <v>0</v>
          </cell>
          <cell r="K197491">
            <v>25</v>
          </cell>
          <cell r="U197491">
            <v>43770</v>
          </cell>
        </row>
        <row r="197492">
          <cell r="J197492">
            <v>0</v>
          </cell>
          <cell r="K197492">
            <v>25</v>
          </cell>
          <cell r="U197492">
            <v>43770</v>
          </cell>
        </row>
        <row r="197493">
          <cell r="J197493">
            <v>0</v>
          </cell>
          <cell r="K197493">
            <v>25</v>
          </cell>
          <cell r="U197493">
            <v>43770</v>
          </cell>
        </row>
        <row r="197494">
          <cell r="J197494">
            <v>0</v>
          </cell>
          <cell r="K197494">
            <v>25</v>
          </cell>
          <cell r="U197494">
            <v>43770</v>
          </cell>
        </row>
        <row r="197495">
          <cell r="J197495">
            <v>0</v>
          </cell>
          <cell r="K197495">
            <v>25</v>
          </cell>
          <cell r="U197495">
            <v>43770</v>
          </cell>
        </row>
        <row r="197496">
          <cell r="J197496">
            <v>0</v>
          </cell>
          <cell r="K197496">
            <v>25</v>
          </cell>
          <cell r="U197496">
            <v>43770</v>
          </cell>
        </row>
        <row r="197497">
          <cell r="J197497">
            <v>0</v>
          </cell>
          <cell r="K197497">
            <v>25</v>
          </cell>
          <cell r="U197497">
            <v>43770</v>
          </cell>
        </row>
        <row r="197498">
          <cell r="J197498">
            <v>0</v>
          </cell>
          <cell r="K197498">
            <v>25</v>
          </cell>
          <cell r="U197498">
            <v>43770</v>
          </cell>
        </row>
        <row r="197499">
          <cell r="J197499">
            <v>0</v>
          </cell>
          <cell r="K197499">
            <v>25</v>
          </cell>
          <cell r="U197499">
            <v>43770</v>
          </cell>
        </row>
        <row r="197500">
          <cell r="J197500">
            <v>0</v>
          </cell>
          <cell r="K197500">
            <v>25</v>
          </cell>
          <cell r="U197500">
            <v>43770</v>
          </cell>
        </row>
        <row r="197501">
          <cell r="J197501">
            <v>0</v>
          </cell>
          <cell r="K197501">
            <v>25</v>
          </cell>
          <cell r="U197501">
            <v>43770</v>
          </cell>
        </row>
        <row r="197502">
          <cell r="J197502">
            <v>0</v>
          </cell>
          <cell r="K197502">
            <v>25</v>
          </cell>
          <cell r="U197502">
            <v>43770</v>
          </cell>
        </row>
        <row r="197503">
          <cell r="J197503">
            <v>0</v>
          </cell>
          <cell r="K197503">
            <v>25</v>
          </cell>
          <cell r="U197503">
            <v>43770</v>
          </cell>
        </row>
        <row r="197504">
          <cell r="J197504">
            <v>0</v>
          </cell>
          <cell r="K197504">
            <v>25</v>
          </cell>
          <cell r="U197504">
            <v>43770</v>
          </cell>
        </row>
        <row r="197505">
          <cell r="J197505">
            <v>0</v>
          </cell>
          <cell r="K197505">
            <v>25</v>
          </cell>
          <cell r="U197505">
            <v>43770</v>
          </cell>
        </row>
        <row r="197506">
          <cell r="J197506">
            <v>0</v>
          </cell>
          <cell r="K197506">
            <v>25</v>
          </cell>
          <cell r="U197506">
            <v>43770</v>
          </cell>
        </row>
        <row r="197507">
          <cell r="J197507">
            <v>0</v>
          </cell>
          <cell r="K197507">
            <v>25</v>
          </cell>
          <cell r="U197507">
            <v>43770</v>
          </cell>
        </row>
        <row r="197508">
          <cell r="J197508">
            <v>0</v>
          </cell>
          <cell r="K197508">
            <v>25</v>
          </cell>
          <cell r="U197508">
            <v>43770</v>
          </cell>
        </row>
        <row r="197509">
          <cell r="J197509">
            <v>0</v>
          </cell>
          <cell r="K197509">
            <v>25</v>
          </cell>
          <cell r="U197509">
            <v>43770</v>
          </cell>
        </row>
        <row r="197510">
          <cell r="J197510">
            <v>0</v>
          </cell>
          <cell r="K197510">
            <v>25</v>
          </cell>
          <cell r="U197510">
            <v>43770</v>
          </cell>
        </row>
        <row r="197511">
          <cell r="J197511">
            <v>0</v>
          </cell>
          <cell r="K197511">
            <v>25</v>
          </cell>
          <cell r="U197511">
            <v>43770</v>
          </cell>
        </row>
        <row r="197512">
          <cell r="J197512">
            <v>0</v>
          </cell>
          <cell r="K197512">
            <v>25</v>
          </cell>
          <cell r="U197512">
            <v>43770</v>
          </cell>
        </row>
        <row r="197513">
          <cell r="J197513">
            <v>0</v>
          </cell>
          <cell r="K197513">
            <v>25</v>
          </cell>
          <cell r="U197513">
            <v>43770</v>
          </cell>
        </row>
        <row r="197514">
          <cell r="J197514">
            <v>0</v>
          </cell>
          <cell r="K197514">
            <v>25</v>
          </cell>
          <cell r="U197514">
            <v>43770</v>
          </cell>
        </row>
        <row r="197515">
          <cell r="J197515">
            <v>0</v>
          </cell>
          <cell r="K197515">
            <v>25</v>
          </cell>
          <cell r="U197515">
            <v>43770</v>
          </cell>
        </row>
        <row r="197516">
          <cell r="J197516">
            <v>0</v>
          </cell>
          <cell r="K197516">
            <v>25</v>
          </cell>
          <cell r="U197516">
            <v>43770</v>
          </cell>
        </row>
        <row r="197517">
          <cell r="J197517">
            <v>0</v>
          </cell>
          <cell r="K197517">
            <v>25</v>
          </cell>
          <cell r="U197517">
            <v>43770</v>
          </cell>
        </row>
        <row r="197518">
          <cell r="J197518">
            <v>0</v>
          </cell>
          <cell r="K197518">
            <v>25</v>
          </cell>
          <cell r="U197518">
            <v>43770</v>
          </cell>
        </row>
        <row r="197519">
          <cell r="J197519">
            <v>0</v>
          </cell>
          <cell r="K197519">
            <v>25</v>
          </cell>
          <cell r="U197519">
            <v>43770</v>
          </cell>
        </row>
        <row r="197520">
          <cell r="J197520">
            <v>0</v>
          </cell>
          <cell r="K197520">
            <v>25</v>
          </cell>
          <cell r="U197520">
            <v>43770</v>
          </cell>
        </row>
        <row r="197521">
          <cell r="J197521">
            <v>0</v>
          </cell>
          <cell r="K197521">
            <v>25</v>
          </cell>
          <cell r="U197521">
            <v>43770</v>
          </cell>
        </row>
        <row r="197522">
          <cell r="J197522">
            <v>0</v>
          </cell>
          <cell r="K197522">
            <v>25</v>
          </cell>
          <cell r="U197522">
            <v>43770</v>
          </cell>
        </row>
        <row r="197523">
          <cell r="J197523">
            <v>0</v>
          </cell>
          <cell r="K197523">
            <v>25</v>
          </cell>
          <cell r="U197523">
            <v>43770</v>
          </cell>
        </row>
        <row r="197524">
          <cell r="J197524">
            <v>0</v>
          </cell>
          <cell r="K197524">
            <v>25</v>
          </cell>
          <cell r="U197524">
            <v>43770</v>
          </cell>
        </row>
        <row r="197525">
          <cell r="J197525">
            <v>0</v>
          </cell>
          <cell r="K197525">
            <v>25</v>
          </cell>
          <cell r="U197525">
            <v>43770</v>
          </cell>
        </row>
        <row r="197526">
          <cell r="J197526">
            <v>0</v>
          </cell>
          <cell r="K197526">
            <v>25</v>
          </cell>
          <cell r="U197526">
            <v>43770</v>
          </cell>
        </row>
        <row r="197527">
          <cell r="J197527">
            <v>0</v>
          </cell>
          <cell r="K197527">
            <v>25</v>
          </cell>
          <cell r="U197527">
            <v>43770</v>
          </cell>
        </row>
        <row r="197528">
          <cell r="J197528">
            <v>0</v>
          </cell>
          <cell r="K197528">
            <v>25</v>
          </cell>
          <cell r="U197528">
            <v>43770</v>
          </cell>
        </row>
        <row r="197529">
          <cell r="J197529">
            <v>0</v>
          </cell>
          <cell r="K197529">
            <v>25</v>
          </cell>
          <cell r="U197529">
            <v>43770</v>
          </cell>
        </row>
        <row r="197530">
          <cell r="J197530">
            <v>0</v>
          </cell>
          <cell r="K197530">
            <v>25</v>
          </cell>
          <cell r="U197530">
            <v>43770</v>
          </cell>
        </row>
        <row r="197531">
          <cell r="J197531">
            <v>0</v>
          </cell>
          <cell r="K197531">
            <v>25</v>
          </cell>
          <cell r="U197531">
            <v>43770</v>
          </cell>
        </row>
        <row r="197532">
          <cell r="J197532">
            <v>0</v>
          </cell>
          <cell r="K197532">
            <v>25</v>
          </cell>
          <cell r="U197532">
            <v>43770</v>
          </cell>
        </row>
        <row r="197533">
          <cell r="J197533">
            <v>0</v>
          </cell>
          <cell r="K197533">
            <v>25</v>
          </cell>
          <cell r="U197533">
            <v>43770</v>
          </cell>
        </row>
        <row r="197534">
          <cell r="J197534">
            <v>0</v>
          </cell>
          <cell r="K197534">
            <v>25</v>
          </cell>
          <cell r="U197534">
            <v>43770</v>
          </cell>
        </row>
        <row r="197535">
          <cell r="J197535">
            <v>0</v>
          </cell>
          <cell r="K197535">
            <v>25</v>
          </cell>
          <cell r="U197535">
            <v>43770</v>
          </cell>
        </row>
        <row r="197536">
          <cell r="J197536">
            <v>0</v>
          </cell>
          <cell r="K197536">
            <v>25</v>
          </cell>
          <cell r="U197536">
            <v>43770</v>
          </cell>
        </row>
        <row r="197537">
          <cell r="J197537">
            <v>0</v>
          </cell>
          <cell r="K197537">
            <v>25</v>
          </cell>
          <cell r="U197537">
            <v>43770</v>
          </cell>
        </row>
        <row r="197538">
          <cell r="J197538">
            <v>0</v>
          </cell>
          <cell r="K197538">
            <v>25</v>
          </cell>
          <cell r="U197538">
            <v>43770</v>
          </cell>
        </row>
        <row r="197539">
          <cell r="J197539">
            <v>0</v>
          </cell>
          <cell r="K197539">
            <v>25</v>
          </cell>
          <cell r="U197539">
            <v>43770</v>
          </cell>
        </row>
        <row r="197540">
          <cell r="J197540">
            <v>0</v>
          </cell>
          <cell r="K197540">
            <v>25</v>
          </cell>
          <cell r="U197540">
            <v>43770</v>
          </cell>
        </row>
        <row r="197541">
          <cell r="J197541">
            <v>0</v>
          </cell>
          <cell r="K197541">
            <v>25</v>
          </cell>
          <cell r="U197541">
            <v>43770</v>
          </cell>
        </row>
        <row r="197542">
          <cell r="J197542">
            <v>0</v>
          </cell>
          <cell r="K197542">
            <v>25</v>
          </cell>
          <cell r="U197542">
            <v>43770</v>
          </cell>
        </row>
        <row r="197543">
          <cell r="J197543">
            <v>0</v>
          </cell>
          <cell r="K197543">
            <v>25</v>
          </cell>
          <cell r="U197543">
            <v>43770</v>
          </cell>
        </row>
        <row r="197544">
          <cell r="J197544">
            <v>0</v>
          </cell>
          <cell r="K197544">
            <v>25</v>
          </cell>
          <cell r="U197544">
            <v>43770</v>
          </cell>
        </row>
        <row r="197545">
          <cell r="J197545">
            <v>0</v>
          </cell>
          <cell r="K197545">
            <v>25</v>
          </cell>
          <cell r="U197545">
            <v>43770</v>
          </cell>
        </row>
        <row r="197546">
          <cell r="J197546">
            <v>0</v>
          </cell>
          <cell r="K197546">
            <v>25</v>
          </cell>
          <cell r="U197546">
            <v>43770</v>
          </cell>
        </row>
        <row r="197547">
          <cell r="J197547">
            <v>0</v>
          </cell>
          <cell r="K197547">
            <v>25</v>
          </cell>
          <cell r="U197547">
            <v>43770</v>
          </cell>
        </row>
        <row r="197548">
          <cell r="J197548">
            <v>0</v>
          </cell>
          <cell r="K197548">
            <v>25</v>
          </cell>
          <cell r="U197548">
            <v>43770</v>
          </cell>
        </row>
        <row r="197549">
          <cell r="J197549">
            <v>0</v>
          </cell>
          <cell r="K197549">
            <v>25</v>
          </cell>
          <cell r="U197549">
            <v>43770</v>
          </cell>
        </row>
        <row r="197550">
          <cell r="J197550">
            <v>0</v>
          </cell>
          <cell r="K197550">
            <v>25</v>
          </cell>
          <cell r="U197550">
            <v>43770</v>
          </cell>
        </row>
        <row r="197551">
          <cell r="J197551">
            <v>0</v>
          </cell>
          <cell r="K197551">
            <v>25</v>
          </cell>
          <cell r="U197551">
            <v>43770</v>
          </cell>
        </row>
        <row r="197552">
          <cell r="J197552">
            <v>0</v>
          </cell>
          <cell r="K197552">
            <v>25</v>
          </cell>
          <cell r="U197552">
            <v>43770</v>
          </cell>
        </row>
        <row r="197553">
          <cell r="J197553">
            <v>0</v>
          </cell>
          <cell r="K197553">
            <v>25</v>
          </cell>
          <cell r="U197553">
            <v>43770</v>
          </cell>
        </row>
        <row r="197554">
          <cell r="J197554">
            <v>0</v>
          </cell>
          <cell r="K197554">
            <v>25</v>
          </cell>
          <cell r="U197554">
            <v>43770</v>
          </cell>
        </row>
        <row r="197555">
          <cell r="J197555">
            <v>0</v>
          </cell>
          <cell r="K197555">
            <v>25</v>
          </cell>
          <cell r="U197555">
            <v>43770</v>
          </cell>
        </row>
        <row r="197556">
          <cell r="J197556">
            <v>0</v>
          </cell>
          <cell r="K197556">
            <v>25</v>
          </cell>
          <cell r="U197556">
            <v>43770</v>
          </cell>
        </row>
        <row r="197557">
          <cell r="J197557">
            <v>0</v>
          </cell>
          <cell r="K197557">
            <v>25</v>
          </cell>
          <cell r="U197557">
            <v>43770</v>
          </cell>
        </row>
        <row r="197558">
          <cell r="J197558">
            <v>0</v>
          </cell>
          <cell r="K197558">
            <v>25</v>
          </cell>
          <cell r="U197558">
            <v>43770</v>
          </cell>
        </row>
        <row r="197559">
          <cell r="J197559">
            <v>0</v>
          </cell>
          <cell r="K197559">
            <v>25</v>
          </cell>
          <cell r="U197559">
            <v>43770</v>
          </cell>
        </row>
        <row r="197560">
          <cell r="J197560">
            <v>0</v>
          </cell>
          <cell r="K197560">
            <v>25</v>
          </cell>
          <cell r="U197560">
            <v>43770</v>
          </cell>
        </row>
        <row r="197561">
          <cell r="J197561">
            <v>0</v>
          </cell>
          <cell r="K197561">
            <v>25</v>
          </cell>
          <cell r="U197561">
            <v>43770</v>
          </cell>
        </row>
        <row r="197562">
          <cell r="J197562">
            <v>0</v>
          </cell>
          <cell r="K197562">
            <v>25</v>
          </cell>
          <cell r="U197562">
            <v>43770</v>
          </cell>
        </row>
        <row r="197563">
          <cell r="J197563">
            <v>0</v>
          </cell>
          <cell r="K197563">
            <v>25</v>
          </cell>
          <cell r="U197563">
            <v>43770</v>
          </cell>
        </row>
        <row r="197564">
          <cell r="J197564">
            <v>0</v>
          </cell>
          <cell r="K197564">
            <v>25</v>
          </cell>
          <cell r="U197564">
            <v>43770</v>
          </cell>
        </row>
        <row r="197565">
          <cell r="J197565">
            <v>0</v>
          </cell>
          <cell r="K197565">
            <v>25</v>
          </cell>
          <cell r="U197565">
            <v>43770</v>
          </cell>
        </row>
        <row r="197566">
          <cell r="J197566">
            <v>0</v>
          </cell>
          <cell r="K197566">
            <v>25</v>
          </cell>
          <cell r="U197566">
            <v>43770</v>
          </cell>
        </row>
        <row r="197567">
          <cell r="J197567">
            <v>0</v>
          </cell>
          <cell r="K197567">
            <v>25</v>
          </cell>
          <cell r="U197567">
            <v>43770</v>
          </cell>
        </row>
        <row r="197568">
          <cell r="J197568">
            <v>0</v>
          </cell>
          <cell r="K197568">
            <v>25</v>
          </cell>
          <cell r="U197568">
            <v>43770</v>
          </cell>
        </row>
        <row r="197569">
          <cell r="J197569">
            <v>0</v>
          </cell>
          <cell r="K197569">
            <v>25</v>
          </cell>
          <cell r="U197569">
            <v>43770</v>
          </cell>
        </row>
        <row r="197570">
          <cell r="J197570">
            <v>0</v>
          </cell>
          <cell r="K197570">
            <v>25</v>
          </cell>
          <cell r="U197570">
            <v>43770</v>
          </cell>
        </row>
        <row r="197571">
          <cell r="J197571">
            <v>0</v>
          </cell>
          <cell r="K197571">
            <v>25</v>
          </cell>
          <cell r="U197571">
            <v>43770</v>
          </cell>
        </row>
        <row r="197572">
          <cell r="J197572">
            <v>0</v>
          </cell>
          <cell r="K197572">
            <v>25</v>
          </cell>
          <cell r="U197572">
            <v>43770</v>
          </cell>
        </row>
        <row r="197573">
          <cell r="J197573">
            <v>0</v>
          </cell>
          <cell r="K197573">
            <v>25</v>
          </cell>
          <cell r="U197573">
            <v>43770</v>
          </cell>
        </row>
        <row r="197574">
          <cell r="J197574">
            <v>0</v>
          </cell>
          <cell r="K197574">
            <v>25</v>
          </cell>
          <cell r="U197574">
            <v>43770</v>
          </cell>
        </row>
        <row r="197575">
          <cell r="J197575">
            <v>0</v>
          </cell>
          <cell r="K197575">
            <v>25</v>
          </cell>
          <cell r="U197575">
            <v>43770</v>
          </cell>
        </row>
        <row r="197576">
          <cell r="J197576">
            <v>0</v>
          </cell>
          <cell r="K197576">
            <v>25</v>
          </cell>
          <cell r="U197576">
            <v>43770</v>
          </cell>
        </row>
        <row r="197577">
          <cell r="J197577">
            <v>0</v>
          </cell>
          <cell r="K197577">
            <v>25</v>
          </cell>
          <cell r="U197577">
            <v>43770</v>
          </cell>
        </row>
        <row r="197578">
          <cell r="J197578">
            <v>0</v>
          </cell>
          <cell r="K197578">
            <v>25</v>
          </cell>
          <cell r="U197578">
            <v>43770</v>
          </cell>
        </row>
        <row r="197579">
          <cell r="J197579">
            <v>0</v>
          </cell>
          <cell r="K197579">
            <v>25</v>
          </cell>
          <cell r="U197579">
            <v>43770</v>
          </cell>
        </row>
        <row r="197580">
          <cell r="J197580">
            <v>0</v>
          </cell>
          <cell r="K197580">
            <v>25</v>
          </cell>
          <cell r="U197580">
            <v>43770</v>
          </cell>
        </row>
        <row r="197581">
          <cell r="J197581">
            <v>0</v>
          </cell>
          <cell r="K197581">
            <v>25</v>
          </cell>
          <cell r="U197581">
            <v>43770</v>
          </cell>
        </row>
        <row r="197582">
          <cell r="J197582">
            <v>0</v>
          </cell>
          <cell r="K197582">
            <v>25</v>
          </cell>
          <cell r="U197582">
            <v>43770</v>
          </cell>
        </row>
        <row r="197583">
          <cell r="J197583">
            <v>0</v>
          </cell>
          <cell r="K197583">
            <v>25</v>
          </cell>
          <cell r="U197583">
            <v>43770</v>
          </cell>
        </row>
        <row r="197584">
          <cell r="J197584">
            <v>0</v>
          </cell>
          <cell r="K197584">
            <v>25</v>
          </cell>
          <cell r="U197584">
            <v>43770</v>
          </cell>
        </row>
        <row r="197585">
          <cell r="J197585">
            <v>0</v>
          </cell>
          <cell r="K197585">
            <v>25</v>
          </cell>
          <cell r="U197585">
            <v>43770</v>
          </cell>
        </row>
        <row r="197586">
          <cell r="J197586">
            <v>0</v>
          </cell>
          <cell r="K197586">
            <v>25</v>
          </cell>
          <cell r="U197586">
            <v>43770</v>
          </cell>
        </row>
        <row r="197587">
          <cell r="J197587">
            <v>0</v>
          </cell>
          <cell r="K197587">
            <v>25</v>
          </cell>
          <cell r="U197587">
            <v>43770</v>
          </cell>
        </row>
        <row r="197588">
          <cell r="J197588">
            <v>0</v>
          </cell>
          <cell r="K197588">
            <v>25</v>
          </cell>
          <cell r="U197588">
            <v>43770</v>
          </cell>
        </row>
        <row r="197589">
          <cell r="J197589">
            <v>0</v>
          </cell>
          <cell r="K197589">
            <v>25</v>
          </cell>
          <cell r="U197589">
            <v>43770</v>
          </cell>
        </row>
        <row r="197590">
          <cell r="J197590">
            <v>0</v>
          </cell>
          <cell r="K197590">
            <v>25</v>
          </cell>
          <cell r="U197590">
            <v>43770</v>
          </cell>
        </row>
        <row r="197591">
          <cell r="J197591">
            <v>0</v>
          </cell>
          <cell r="K197591">
            <v>25</v>
          </cell>
          <cell r="U197591">
            <v>43770</v>
          </cell>
        </row>
        <row r="197592">
          <cell r="J197592">
            <v>0</v>
          </cell>
          <cell r="K197592">
            <v>25</v>
          </cell>
          <cell r="U197592">
            <v>43770</v>
          </cell>
        </row>
        <row r="197593">
          <cell r="J197593">
            <v>0</v>
          </cell>
          <cell r="K197593">
            <v>25</v>
          </cell>
          <cell r="U197593">
            <v>43770</v>
          </cell>
        </row>
        <row r="197594">
          <cell r="J197594">
            <v>0</v>
          </cell>
          <cell r="K197594">
            <v>25</v>
          </cell>
          <cell r="U197594">
            <v>43770</v>
          </cell>
        </row>
        <row r="197595">
          <cell r="J197595">
            <v>0</v>
          </cell>
          <cell r="K197595">
            <v>25</v>
          </cell>
          <cell r="U197595">
            <v>43770</v>
          </cell>
        </row>
        <row r="197596">
          <cell r="J197596">
            <v>0</v>
          </cell>
          <cell r="K197596">
            <v>25</v>
          </cell>
          <cell r="U197596">
            <v>43770</v>
          </cell>
        </row>
        <row r="197597">
          <cell r="J197597">
            <v>0</v>
          </cell>
          <cell r="K197597">
            <v>25</v>
          </cell>
          <cell r="U197597">
            <v>43770</v>
          </cell>
        </row>
        <row r="197598">
          <cell r="J197598">
            <v>0</v>
          </cell>
          <cell r="K197598">
            <v>25</v>
          </cell>
          <cell r="U197598">
            <v>43770</v>
          </cell>
        </row>
        <row r="197599">
          <cell r="J197599">
            <v>0</v>
          </cell>
          <cell r="K197599">
            <v>25</v>
          </cell>
          <cell r="U197599">
            <v>43770</v>
          </cell>
        </row>
        <row r="197600">
          <cell r="J197600">
            <v>0</v>
          </cell>
          <cell r="K197600">
            <v>25</v>
          </cell>
          <cell r="U197600">
            <v>43770</v>
          </cell>
        </row>
        <row r="197601">
          <cell r="J197601">
            <v>0</v>
          </cell>
          <cell r="K197601">
            <v>25</v>
          </cell>
          <cell r="U197601">
            <v>43770</v>
          </cell>
        </row>
        <row r="197602">
          <cell r="J197602">
            <v>0</v>
          </cell>
          <cell r="K197602">
            <v>25</v>
          </cell>
          <cell r="U197602">
            <v>43770</v>
          </cell>
        </row>
        <row r="197603">
          <cell r="J197603">
            <v>0</v>
          </cell>
          <cell r="K197603">
            <v>25</v>
          </cell>
          <cell r="U197603">
            <v>43770</v>
          </cell>
        </row>
        <row r="197604">
          <cell r="J197604">
            <v>0</v>
          </cell>
          <cell r="K197604">
            <v>25</v>
          </cell>
          <cell r="U197604">
            <v>43770</v>
          </cell>
        </row>
        <row r="197605">
          <cell r="J197605">
            <v>0</v>
          </cell>
          <cell r="K197605">
            <v>25</v>
          </cell>
          <cell r="U197605">
            <v>43770</v>
          </cell>
        </row>
        <row r="197606">
          <cell r="J197606">
            <v>0</v>
          </cell>
          <cell r="K197606">
            <v>25</v>
          </cell>
          <cell r="U197606">
            <v>43770</v>
          </cell>
        </row>
        <row r="197607">
          <cell r="J197607">
            <v>0</v>
          </cell>
          <cell r="K197607">
            <v>25</v>
          </cell>
          <cell r="U197607">
            <v>43770</v>
          </cell>
        </row>
        <row r="197608">
          <cell r="J197608">
            <v>0</v>
          </cell>
          <cell r="K197608">
            <v>25</v>
          </cell>
          <cell r="U197608">
            <v>43770</v>
          </cell>
        </row>
        <row r="197609">
          <cell r="J197609">
            <v>0</v>
          </cell>
          <cell r="K197609">
            <v>25</v>
          </cell>
          <cell r="U197609">
            <v>43770</v>
          </cell>
        </row>
        <row r="197610">
          <cell r="J197610">
            <v>0</v>
          </cell>
          <cell r="K197610">
            <v>25</v>
          </cell>
          <cell r="U197610">
            <v>43770</v>
          </cell>
        </row>
        <row r="197611">
          <cell r="J197611">
            <v>0</v>
          </cell>
          <cell r="K197611">
            <v>25</v>
          </cell>
          <cell r="U197611">
            <v>43770</v>
          </cell>
        </row>
        <row r="197612">
          <cell r="J197612">
            <v>0</v>
          </cell>
          <cell r="K197612">
            <v>25</v>
          </cell>
          <cell r="U197612">
            <v>43770</v>
          </cell>
        </row>
        <row r="197613">
          <cell r="J197613">
            <v>0</v>
          </cell>
          <cell r="K197613">
            <v>25</v>
          </cell>
          <cell r="U197613">
            <v>43770</v>
          </cell>
        </row>
        <row r="197614">
          <cell r="J197614">
            <v>0</v>
          </cell>
          <cell r="K197614">
            <v>25</v>
          </cell>
          <cell r="U197614">
            <v>43770</v>
          </cell>
        </row>
        <row r="197615">
          <cell r="J197615">
            <v>0</v>
          </cell>
          <cell r="K197615">
            <v>25</v>
          </cell>
          <cell r="U197615">
            <v>43770</v>
          </cell>
        </row>
        <row r="197616">
          <cell r="J197616">
            <v>0</v>
          </cell>
          <cell r="K197616">
            <v>25</v>
          </cell>
          <cell r="U197616">
            <v>43770</v>
          </cell>
        </row>
        <row r="197617">
          <cell r="J197617">
            <v>0</v>
          </cell>
          <cell r="K197617">
            <v>25</v>
          </cell>
          <cell r="U197617">
            <v>43770</v>
          </cell>
        </row>
        <row r="197618">
          <cell r="J197618">
            <v>0</v>
          </cell>
          <cell r="K197618">
            <v>25</v>
          </cell>
          <cell r="U197618">
            <v>43770</v>
          </cell>
        </row>
        <row r="197619">
          <cell r="J197619">
            <v>0</v>
          </cell>
          <cell r="K197619">
            <v>25</v>
          </cell>
          <cell r="U197619">
            <v>43770</v>
          </cell>
        </row>
        <row r="197620">
          <cell r="J197620">
            <v>0</v>
          </cell>
          <cell r="K197620">
            <v>25</v>
          </cell>
          <cell r="U197620">
            <v>43770</v>
          </cell>
        </row>
        <row r="197621">
          <cell r="J197621">
            <v>0</v>
          </cell>
          <cell r="K197621">
            <v>25</v>
          </cell>
          <cell r="U197621">
            <v>43770</v>
          </cell>
        </row>
        <row r="197622">
          <cell r="J197622">
            <v>0</v>
          </cell>
          <cell r="K197622">
            <v>25</v>
          </cell>
          <cell r="U197622">
            <v>43770</v>
          </cell>
        </row>
        <row r="197623">
          <cell r="J197623">
            <v>0</v>
          </cell>
          <cell r="K197623">
            <v>25</v>
          </cell>
          <cell r="U197623">
            <v>43770</v>
          </cell>
        </row>
        <row r="197624">
          <cell r="J197624">
            <v>0</v>
          </cell>
          <cell r="K197624">
            <v>25</v>
          </cell>
          <cell r="U197624">
            <v>43770</v>
          </cell>
        </row>
        <row r="197625">
          <cell r="J197625">
            <v>0</v>
          </cell>
          <cell r="K197625">
            <v>25</v>
          </cell>
          <cell r="U197625">
            <v>43770</v>
          </cell>
        </row>
        <row r="197626">
          <cell r="J197626">
            <v>0</v>
          </cell>
          <cell r="K197626">
            <v>25</v>
          </cell>
          <cell r="U197626">
            <v>43770</v>
          </cell>
        </row>
        <row r="197627">
          <cell r="J197627">
            <v>0</v>
          </cell>
          <cell r="K197627">
            <v>25</v>
          </cell>
          <cell r="U197627">
            <v>43770</v>
          </cell>
        </row>
        <row r="197628">
          <cell r="J197628">
            <v>0</v>
          </cell>
          <cell r="K197628">
            <v>25</v>
          </cell>
          <cell r="U197628">
            <v>43770</v>
          </cell>
        </row>
        <row r="197629">
          <cell r="J197629">
            <v>0</v>
          </cell>
          <cell r="K197629">
            <v>25</v>
          </cell>
          <cell r="U197629">
            <v>43770</v>
          </cell>
        </row>
        <row r="197630">
          <cell r="J197630">
            <v>0</v>
          </cell>
          <cell r="K197630">
            <v>25</v>
          </cell>
          <cell r="U197630">
            <v>43770</v>
          </cell>
        </row>
        <row r="197631">
          <cell r="J197631">
            <v>0</v>
          </cell>
          <cell r="K197631">
            <v>25</v>
          </cell>
          <cell r="U197631">
            <v>43770</v>
          </cell>
        </row>
        <row r="197632">
          <cell r="J197632">
            <v>0</v>
          </cell>
          <cell r="K197632">
            <v>25</v>
          </cell>
          <cell r="U197632">
            <v>43770</v>
          </cell>
        </row>
        <row r="197633">
          <cell r="J197633">
            <v>0</v>
          </cell>
          <cell r="K197633">
            <v>25</v>
          </cell>
          <cell r="U197633">
            <v>43770</v>
          </cell>
        </row>
        <row r="197634">
          <cell r="J197634">
            <v>0</v>
          </cell>
          <cell r="K197634">
            <v>25</v>
          </cell>
          <cell r="U197634">
            <v>43770</v>
          </cell>
        </row>
        <row r="197635">
          <cell r="J197635">
            <v>0</v>
          </cell>
          <cell r="K197635">
            <v>25</v>
          </cell>
          <cell r="U197635">
            <v>43770</v>
          </cell>
        </row>
        <row r="197636">
          <cell r="J197636">
            <v>0</v>
          </cell>
          <cell r="K197636">
            <v>25</v>
          </cell>
          <cell r="U197636">
            <v>43770</v>
          </cell>
        </row>
        <row r="197637">
          <cell r="J197637">
            <v>0</v>
          </cell>
          <cell r="K197637">
            <v>25</v>
          </cell>
          <cell r="U197637">
            <v>43770</v>
          </cell>
        </row>
        <row r="197638">
          <cell r="J197638">
            <v>0</v>
          </cell>
          <cell r="K197638">
            <v>25</v>
          </cell>
          <cell r="U197638">
            <v>43770</v>
          </cell>
        </row>
        <row r="197639">
          <cell r="J197639">
            <v>0</v>
          </cell>
          <cell r="K197639">
            <v>25</v>
          </cell>
          <cell r="U197639">
            <v>43770</v>
          </cell>
        </row>
        <row r="197640">
          <cell r="J197640">
            <v>0</v>
          </cell>
          <cell r="K197640">
            <v>25</v>
          </cell>
          <cell r="U197640">
            <v>43770</v>
          </cell>
        </row>
        <row r="197641">
          <cell r="J197641">
            <v>0</v>
          </cell>
          <cell r="K197641">
            <v>25</v>
          </cell>
          <cell r="U197641">
            <v>43770</v>
          </cell>
        </row>
        <row r="197642">
          <cell r="J197642">
            <v>0</v>
          </cell>
          <cell r="K197642">
            <v>25</v>
          </cell>
          <cell r="U197642">
            <v>43770</v>
          </cell>
        </row>
        <row r="197643">
          <cell r="J197643">
            <v>0</v>
          </cell>
          <cell r="K197643">
            <v>25</v>
          </cell>
          <cell r="U197643">
            <v>43770</v>
          </cell>
        </row>
        <row r="197644">
          <cell r="J197644">
            <v>0</v>
          </cell>
          <cell r="K197644">
            <v>25</v>
          </cell>
          <cell r="U197644">
            <v>43770</v>
          </cell>
        </row>
        <row r="197645">
          <cell r="J197645">
            <v>0</v>
          </cell>
          <cell r="K197645">
            <v>25</v>
          </cell>
          <cell r="U197645">
            <v>43770</v>
          </cell>
        </row>
        <row r="197646">
          <cell r="J197646">
            <v>0</v>
          </cell>
          <cell r="K197646">
            <v>25</v>
          </cell>
          <cell r="U197646">
            <v>43770</v>
          </cell>
        </row>
        <row r="197647">
          <cell r="J197647">
            <v>0</v>
          </cell>
          <cell r="K197647">
            <v>25</v>
          </cell>
          <cell r="U197647">
            <v>43770</v>
          </cell>
        </row>
        <row r="197648">
          <cell r="J197648">
            <v>0</v>
          </cell>
          <cell r="K197648">
            <v>25</v>
          </cell>
          <cell r="U197648">
            <v>43770</v>
          </cell>
        </row>
        <row r="197649">
          <cell r="J197649">
            <v>0</v>
          </cell>
          <cell r="K197649">
            <v>25</v>
          </cell>
          <cell r="U197649">
            <v>43770</v>
          </cell>
        </row>
        <row r="197650">
          <cell r="J197650">
            <v>0</v>
          </cell>
          <cell r="K197650">
            <v>25</v>
          </cell>
          <cell r="U197650">
            <v>43770</v>
          </cell>
        </row>
        <row r="197651">
          <cell r="J197651">
            <v>0</v>
          </cell>
          <cell r="K197651">
            <v>25</v>
          </cell>
          <cell r="U197651">
            <v>43770</v>
          </cell>
        </row>
        <row r="197652">
          <cell r="J197652">
            <v>0</v>
          </cell>
          <cell r="K197652">
            <v>25</v>
          </cell>
          <cell r="U197652">
            <v>43770</v>
          </cell>
        </row>
        <row r="197653">
          <cell r="J197653">
            <v>0</v>
          </cell>
          <cell r="K197653">
            <v>25</v>
          </cell>
          <cell r="U197653">
            <v>43770</v>
          </cell>
        </row>
        <row r="197654">
          <cell r="J197654">
            <v>0</v>
          </cell>
          <cell r="K197654">
            <v>25</v>
          </cell>
          <cell r="U197654">
            <v>43770</v>
          </cell>
        </row>
        <row r="197655">
          <cell r="J197655">
            <v>0</v>
          </cell>
          <cell r="K197655">
            <v>25</v>
          </cell>
          <cell r="U197655">
            <v>43770</v>
          </cell>
        </row>
        <row r="197656">
          <cell r="J197656">
            <v>0</v>
          </cell>
          <cell r="K197656">
            <v>25</v>
          </cell>
          <cell r="U197656">
            <v>43770</v>
          </cell>
        </row>
        <row r="197657">
          <cell r="J197657">
            <v>0</v>
          </cell>
          <cell r="K197657">
            <v>25</v>
          </cell>
          <cell r="U197657">
            <v>43770</v>
          </cell>
        </row>
        <row r="197658">
          <cell r="J197658">
            <v>0</v>
          </cell>
          <cell r="K197658">
            <v>25</v>
          </cell>
          <cell r="U197658">
            <v>43770</v>
          </cell>
        </row>
        <row r="197659">
          <cell r="J197659">
            <v>0</v>
          </cell>
          <cell r="K197659">
            <v>25</v>
          </cell>
          <cell r="U197659">
            <v>43770</v>
          </cell>
        </row>
        <row r="197660">
          <cell r="J197660">
            <v>0</v>
          </cell>
          <cell r="K197660">
            <v>25</v>
          </cell>
          <cell r="U197660">
            <v>43770</v>
          </cell>
        </row>
        <row r="197661">
          <cell r="J197661">
            <v>0</v>
          </cell>
          <cell r="K197661">
            <v>25</v>
          </cell>
          <cell r="U197661">
            <v>43770</v>
          </cell>
        </row>
        <row r="197662">
          <cell r="J197662">
            <v>0</v>
          </cell>
          <cell r="K197662">
            <v>25</v>
          </cell>
          <cell r="U197662">
            <v>43770</v>
          </cell>
        </row>
        <row r="197663">
          <cell r="J197663">
            <v>0</v>
          </cell>
          <cell r="K197663">
            <v>25</v>
          </cell>
          <cell r="U197663">
            <v>43770</v>
          </cell>
        </row>
        <row r="197664">
          <cell r="J197664">
            <v>0</v>
          </cell>
          <cell r="K197664">
            <v>25</v>
          </cell>
          <cell r="U197664">
            <v>43770</v>
          </cell>
        </row>
        <row r="197665">
          <cell r="J197665">
            <v>0</v>
          </cell>
          <cell r="K197665">
            <v>25</v>
          </cell>
          <cell r="U197665">
            <v>43770</v>
          </cell>
        </row>
        <row r="197666">
          <cell r="J197666">
            <v>0</v>
          </cell>
          <cell r="K197666">
            <v>25</v>
          </cell>
          <cell r="U197666">
            <v>43770</v>
          </cell>
        </row>
        <row r="197667">
          <cell r="J197667">
            <v>0</v>
          </cell>
          <cell r="K197667">
            <v>25</v>
          </cell>
          <cell r="U197667">
            <v>43770</v>
          </cell>
        </row>
        <row r="197668">
          <cell r="J197668">
            <v>0</v>
          </cell>
          <cell r="K197668">
            <v>25</v>
          </cell>
          <cell r="U197668">
            <v>43770</v>
          </cell>
        </row>
        <row r="197669">
          <cell r="J197669">
            <v>0</v>
          </cell>
          <cell r="K197669">
            <v>25</v>
          </cell>
          <cell r="U197669">
            <v>43770</v>
          </cell>
        </row>
        <row r="197670">
          <cell r="J197670">
            <v>0</v>
          </cell>
          <cell r="K197670">
            <v>25</v>
          </cell>
          <cell r="U197670">
            <v>43770</v>
          </cell>
        </row>
        <row r="197671">
          <cell r="J197671">
            <v>0</v>
          </cell>
          <cell r="K197671">
            <v>25</v>
          </cell>
          <cell r="U197671">
            <v>43770</v>
          </cell>
        </row>
        <row r="197672">
          <cell r="J197672">
            <v>0</v>
          </cell>
          <cell r="K197672">
            <v>25</v>
          </cell>
          <cell r="U197672">
            <v>43770</v>
          </cell>
        </row>
        <row r="197673">
          <cell r="J197673">
            <v>0</v>
          </cell>
          <cell r="K197673">
            <v>25</v>
          </cell>
          <cell r="U197673">
            <v>43770</v>
          </cell>
        </row>
        <row r="197674">
          <cell r="J197674">
            <v>0</v>
          </cell>
          <cell r="K197674">
            <v>25</v>
          </cell>
          <cell r="U197674">
            <v>43770</v>
          </cell>
        </row>
        <row r="197675">
          <cell r="J197675">
            <v>0</v>
          </cell>
          <cell r="K197675">
            <v>25</v>
          </cell>
          <cell r="U197675">
            <v>43770</v>
          </cell>
        </row>
        <row r="197676">
          <cell r="J197676">
            <v>0</v>
          </cell>
          <cell r="K197676">
            <v>25</v>
          </cell>
          <cell r="U197676">
            <v>43770</v>
          </cell>
        </row>
        <row r="197677">
          <cell r="J197677">
            <v>0</v>
          </cell>
          <cell r="K197677">
            <v>25</v>
          </cell>
          <cell r="U197677">
            <v>43770</v>
          </cell>
        </row>
        <row r="197678">
          <cell r="J197678">
            <v>0</v>
          </cell>
          <cell r="K197678">
            <v>25</v>
          </cell>
          <cell r="U197678">
            <v>43770</v>
          </cell>
        </row>
        <row r="197679">
          <cell r="J197679">
            <v>0</v>
          </cell>
          <cell r="K197679">
            <v>25</v>
          </cell>
          <cell r="U197679">
            <v>43770</v>
          </cell>
        </row>
        <row r="197680">
          <cell r="J197680">
            <v>0</v>
          </cell>
          <cell r="K197680">
            <v>25</v>
          </cell>
          <cell r="U197680">
            <v>43770</v>
          </cell>
        </row>
        <row r="197681">
          <cell r="J197681">
            <v>0</v>
          </cell>
          <cell r="K197681">
            <v>25</v>
          </cell>
          <cell r="U197681">
            <v>43770</v>
          </cell>
        </row>
        <row r="197682">
          <cell r="J197682">
            <v>0</v>
          </cell>
          <cell r="K197682">
            <v>25</v>
          </cell>
          <cell r="U197682">
            <v>43770</v>
          </cell>
        </row>
        <row r="197683">
          <cell r="J197683">
            <v>0</v>
          </cell>
          <cell r="K197683">
            <v>25</v>
          </cell>
          <cell r="U197683">
            <v>43770</v>
          </cell>
        </row>
        <row r="197684">
          <cell r="J197684">
            <v>0</v>
          </cell>
          <cell r="K197684">
            <v>25</v>
          </cell>
          <cell r="U197684">
            <v>43770</v>
          </cell>
        </row>
        <row r="197685">
          <cell r="J197685">
            <v>0</v>
          </cell>
          <cell r="K197685">
            <v>25</v>
          </cell>
          <cell r="U197685">
            <v>43770</v>
          </cell>
        </row>
        <row r="197686">
          <cell r="J197686">
            <v>0</v>
          </cell>
          <cell r="K197686">
            <v>25</v>
          </cell>
          <cell r="U197686">
            <v>43770</v>
          </cell>
        </row>
        <row r="197687">
          <cell r="J197687">
            <v>0</v>
          </cell>
          <cell r="K197687">
            <v>25</v>
          </cell>
          <cell r="U197687">
            <v>43770</v>
          </cell>
        </row>
        <row r="197688">
          <cell r="J197688">
            <v>0</v>
          </cell>
          <cell r="K197688">
            <v>25</v>
          </cell>
          <cell r="U197688">
            <v>43770</v>
          </cell>
        </row>
        <row r="197689">
          <cell r="J197689">
            <v>0</v>
          </cell>
          <cell r="K197689">
            <v>25</v>
          </cell>
          <cell r="U197689">
            <v>43770</v>
          </cell>
        </row>
        <row r="197690">
          <cell r="J197690">
            <v>0</v>
          </cell>
          <cell r="K197690">
            <v>25</v>
          </cell>
          <cell r="U197690">
            <v>43770</v>
          </cell>
        </row>
        <row r="197691">
          <cell r="J197691">
            <v>0</v>
          </cell>
          <cell r="K197691">
            <v>25</v>
          </cell>
          <cell r="U197691">
            <v>43770</v>
          </cell>
        </row>
        <row r="197692">
          <cell r="J197692">
            <v>0</v>
          </cell>
          <cell r="K197692">
            <v>25</v>
          </cell>
          <cell r="U197692">
            <v>43770</v>
          </cell>
        </row>
        <row r="197693">
          <cell r="J197693">
            <v>0</v>
          </cell>
          <cell r="K197693">
            <v>25</v>
          </cell>
          <cell r="U197693">
            <v>43770</v>
          </cell>
        </row>
        <row r="197694">
          <cell r="J197694">
            <v>0</v>
          </cell>
          <cell r="K197694">
            <v>25</v>
          </cell>
          <cell r="U197694">
            <v>43770</v>
          </cell>
        </row>
        <row r="197695">
          <cell r="J197695">
            <v>0</v>
          </cell>
          <cell r="K197695">
            <v>25</v>
          </cell>
          <cell r="U197695">
            <v>43770</v>
          </cell>
        </row>
        <row r="197696">
          <cell r="J197696">
            <v>0</v>
          </cell>
          <cell r="K197696">
            <v>25</v>
          </cell>
          <cell r="U197696">
            <v>43770</v>
          </cell>
        </row>
        <row r="197697">
          <cell r="J197697">
            <v>0</v>
          </cell>
          <cell r="K197697">
            <v>25</v>
          </cell>
          <cell r="U197697">
            <v>43770</v>
          </cell>
        </row>
        <row r="197698">
          <cell r="J197698">
            <v>0</v>
          </cell>
          <cell r="K197698">
            <v>25</v>
          </cell>
          <cell r="U197698">
            <v>43770</v>
          </cell>
        </row>
        <row r="197699">
          <cell r="J197699">
            <v>0</v>
          </cell>
          <cell r="K197699">
            <v>25</v>
          </cell>
          <cell r="U197699">
            <v>43770</v>
          </cell>
        </row>
        <row r="197700">
          <cell r="J197700">
            <v>0</v>
          </cell>
          <cell r="K197700">
            <v>25</v>
          </cell>
          <cell r="U197700">
            <v>43770</v>
          </cell>
        </row>
        <row r="197701">
          <cell r="J197701">
            <v>0</v>
          </cell>
          <cell r="K197701">
            <v>25</v>
          </cell>
          <cell r="U197701">
            <v>43770</v>
          </cell>
        </row>
        <row r="197702">
          <cell r="J197702">
            <v>0</v>
          </cell>
          <cell r="K197702">
            <v>25</v>
          </cell>
          <cell r="U197702">
            <v>43770</v>
          </cell>
        </row>
        <row r="197703">
          <cell r="J197703">
            <v>0</v>
          </cell>
          <cell r="K197703">
            <v>25</v>
          </cell>
          <cell r="U197703">
            <v>43770</v>
          </cell>
        </row>
        <row r="197704">
          <cell r="J197704">
            <v>0</v>
          </cell>
          <cell r="K197704">
            <v>25</v>
          </cell>
          <cell r="U197704">
            <v>43770</v>
          </cell>
        </row>
        <row r="197705">
          <cell r="J197705">
            <v>0</v>
          </cell>
          <cell r="K197705">
            <v>25</v>
          </cell>
          <cell r="U197705">
            <v>43770</v>
          </cell>
        </row>
        <row r="197706">
          <cell r="J197706">
            <v>0</v>
          </cell>
          <cell r="K197706">
            <v>25</v>
          </cell>
          <cell r="U197706">
            <v>43770</v>
          </cell>
        </row>
        <row r="197707">
          <cell r="J197707">
            <v>0</v>
          </cell>
          <cell r="K197707">
            <v>25</v>
          </cell>
          <cell r="U197707">
            <v>43770</v>
          </cell>
        </row>
        <row r="197708">
          <cell r="J197708">
            <v>0</v>
          </cell>
          <cell r="K197708">
            <v>25</v>
          </cell>
          <cell r="U197708">
            <v>43770</v>
          </cell>
        </row>
        <row r="197709">
          <cell r="J197709">
            <v>0</v>
          </cell>
          <cell r="K197709">
            <v>25</v>
          </cell>
          <cell r="U197709">
            <v>43770</v>
          </cell>
        </row>
        <row r="197710">
          <cell r="J197710">
            <v>0</v>
          </cell>
          <cell r="K197710">
            <v>25</v>
          </cell>
          <cell r="U197710">
            <v>43770</v>
          </cell>
        </row>
        <row r="197711">
          <cell r="J197711">
            <v>0</v>
          </cell>
          <cell r="K197711">
            <v>25</v>
          </cell>
          <cell r="U197711">
            <v>43770</v>
          </cell>
        </row>
        <row r="197712">
          <cell r="J197712">
            <v>0</v>
          </cell>
          <cell r="K197712">
            <v>25</v>
          </cell>
          <cell r="U197712">
            <v>43770</v>
          </cell>
        </row>
        <row r="197713">
          <cell r="J197713">
            <v>0</v>
          </cell>
          <cell r="K197713">
            <v>25</v>
          </cell>
          <cell r="U197713">
            <v>43770</v>
          </cell>
        </row>
        <row r="197714">
          <cell r="J197714">
            <v>0</v>
          </cell>
          <cell r="K197714">
            <v>25</v>
          </cell>
          <cell r="U197714">
            <v>43770</v>
          </cell>
        </row>
        <row r="197715">
          <cell r="J197715">
            <v>0</v>
          </cell>
          <cell r="K197715">
            <v>25</v>
          </cell>
          <cell r="U197715">
            <v>43770</v>
          </cell>
        </row>
        <row r="197716">
          <cell r="J197716">
            <v>0</v>
          </cell>
          <cell r="K197716">
            <v>25</v>
          </cell>
          <cell r="U197716">
            <v>43770</v>
          </cell>
        </row>
        <row r="197717">
          <cell r="J197717">
            <v>0</v>
          </cell>
          <cell r="K197717">
            <v>25</v>
          </cell>
          <cell r="U197717">
            <v>43770</v>
          </cell>
        </row>
        <row r="197718">
          <cell r="J197718">
            <v>0</v>
          </cell>
          <cell r="K197718">
            <v>25</v>
          </cell>
          <cell r="U197718">
            <v>43770</v>
          </cell>
        </row>
        <row r="197719">
          <cell r="J197719">
            <v>0</v>
          </cell>
          <cell r="K197719">
            <v>25</v>
          </cell>
          <cell r="U197719">
            <v>43770</v>
          </cell>
        </row>
        <row r="197720">
          <cell r="J197720">
            <v>0</v>
          </cell>
          <cell r="K197720">
            <v>25</v>
          </cell>
          <cell r="U197720">
            <v>43770</v>
          </cell>
        </row>
        <row r="197721">
          <cell r="J197721">
            <v>0</v>
          </cell>
          <cell r="K197721">
            <v>25</v>
          </cell>
          <cell r="U197721">
            <v>43770</v>
          </cell>
        </row>
        <row r="197722">
          <cell r="J197722">
            <v>0</v>
          </cell>
          <cell r="K197722">
            <v>25</v>
          </cell>
          <cell r="U197722">
            <v>43770</v>
          </cell>
        </row>
        <row r="197723">
          <cell r="J197723">
            <v>0</v>
          </cell>
          <cell r="K197723">
            <v>25</v>
          </cell>
          <cell r="U197723">
            <v>43770</v>
          </cell>
        </row>
        <row r="197724">
          <cell r="J197724">
            <v>0</v>
          </cell>
          <cell r="K197724">
            <v>25</v>
          </cell>
          <cell r="U197724">
            <v>43770</v>
          </cell>
        </row>
        <row r="197725">
          <cell r="J197725">
            <v>0</v>
          </cell>
          <cell r="K197725">
            <v>25</v>
          </cell>
          <cell r="U197725">
            <v>43770</v>
          </cell>
        </row>
        <row r="197726">
          <cell r="J197726">
            <v>0</v>
          </cell>
          <cell r="K197726">
            <v>25</v>
          </cell>
          <cell r="U197726">
            <v>43770</v>
          </cell>
        </row>
        <row r="197727">
          <cell r="J197727">
            <v>0</v>
          </cell>
          <cell r="K197727">
            <v>25</v>
          </cell>
          <cell r="U197727">
            <v>43770</v>
          </cell>
        </row>
        <row r="197728">
          <cell r="J197728">
            <v>0</v>
          </cell>
          <cell r="K197728">
            <v>25</v>
          </cell>
          <cell r="U197728">
            <v>43770</v>
          </cell>
        </row>
        <row r="197729">
          <cell r="J197729">
            <v>0</v>
          </cell>
          <cell r="K197729">
            <v>25</v>
          </cell>
          <cell r="U197729">
            <v>43770</v>
          </cell>
        </row>
        <row r="197730">
          <cell r="J197730">
            <v>0</v>
          </cell>
          <cell r="K197730">
            <v>25</v>
          </cell>
          <cell r="U197730">
            <v>43770</v>
          </cell>
        </row>
        <row r="197731">
          <cell r="J197731">
            <v>0</v>
          </cell>
          <cell r="K197731">
            <v>25</v>
          </cell>
          <cell r="U197731">
            <v>43770</v>
          </cell>
        </row>
        <row r="197732">
          <cell r="J197732">
            <v>0</v>
          </cell>
          <cell r="K197732">
            <v>25</v>
          </cell>
          <cell r="U197732">
            <v>43770</v>
          </cell>
        </row>
        <row r="197733">
          <cell r="J197733">
            <v>0</v>
          </cell>
          <cell r="K197733">
            <v>25</v>
          </cell>
          <cell r="U197733">
            <v>43770</v>
          </cell>
        </row>
        <row r="197734">
          <cell r="J197734">
            <v>0</v>
          </cell>
          <cell r="K197734">
            <v>25</v>
          </cell>
          <cell r="U197734">
            <v>43770</v>
          </cell>
        </row>
        <row r="197735">
          <cell r="J197735">
            <v>0</v>
          </cell>
          <cell r="K197735">
            <v>25</v>
          </cell>
          <cell r="U197735">
            <v>43770</v>
          </cell>
        </row>
        <row r="197736">
          <cell r="J197736">
            <v>0</v>
          </cell>
          <cell r="K197736">
            <v>25</v>
          </cell>
          <cell r="U197736">
            <v>43770</v>
          </cell>
        </row>
        <row r="197737">
          <cell r="J197737">
            <v>0</v>
          </cell>
          <cell r="K197737">
            <v>25</v>
          </cell>
          <cell r="U197737">
            <v>43770</v>
          </cell>
        </row>
        <row r="197738">
          <cell r="J197738">
            <v>0</v>
          </cell>
          <cell r="K197738">
            <v>25</v>
          </cell>
          <cell r="U197738">
            <v>43770</v>
          </cell>
        </row>
        <row r="197739">
          <cell r="J197739">
            <v>0</v>
          </cell>
          <cell r="K197739">
            <v>25</v>
          </cell>
          <cell r="U197739">
            <v>43770</v>
          </cell>
        </row>
        <row r="197740">
          <cell r="J197740">
            <v>0</v>
          </cell>
          <cell r="K197740">
            <v>25</v>
          </cell>
          <cell r="U197740">
            <v>43770</v>
          </cell>
        </row>
        <row r="197741">
          <cell r="J197741">
            <v>0</v>
          </cell>
          <cell r="K197741">
            <v>25</v>
          </cell>
          <cell r="U197741">
            <v>43770</v>
          </cell>
        </row>
        <row r="197742">
          <cell r="J197742">
            <v>0</v>
          </cell>
          <cell r="K197742">
            <v>25</v>
          </cell>
          <cell r="U197742">
            <v>43770</v>
          </cell>
        </row>
        <row r="197743">
          <cell r="J197743">
            <v>0</v>
          </cell>
          <cell r="K197743">
            <v>25</v>
          </cell>
          <cell r="U197743">
            <v>43770</v>
          </cell>
        </row>
        <row r="197744">
          <cell r="J197744">
            <v>0</v>
          </cell>
          <cell r="K197744">
            <v>25</v>
          </cell>
          <cell r="U197744">
            <v>43770</v>
          </cell>
        </row>
        <row r="197745">
          <cell r="J197745">
            <v>0</v>
          </cell>
          <cell r="K197745">
            <v>25</v>
          </cell>
          <cell r="U197745">
            <v>43770</v>
          </cell>
        </row>
        <row r="197746">
          <cell r="J197746">
            <v>0</v>
          </cell>
          <cell r="K197746">
            <v>25</v>
          </cell>
          <cell r="U197746">
            <v>43770</v>
          </cell>
        </row>
        <row r="197747">
          <cell r="J197747">
            <v>0</v>
          </cell>
          <cell r="K197747">
            <v>25</v>
          </cell>
          <cell r="U197747">
            <v>43770</v>
          </cell>
        </row>
        <row r="197748">
          <cell r="J197748">
            <v>0</v>
          </cell>
          <cell r="K197748">
            <v>25</v>
          </cell>
          <cell r="U197748">
            <v>43770</v>
          </cell>
        </row>
        <row r="197749">
          <cell r="J197749">
            <v>0</v>
          </cell>
          <cell r="K197749">
            <v>25</v>
          </cell>
          <cell r="U197749">
            <v>43770</v>
          </cell>
        </row>
        <row r="197750">
          <cell r="J197750">
            <v>0</v>
          </cell>
          <cell r="K197750">
            <v>25</v>
          </cell>
          <cell r="U197750">
            <v>43770</v>
          </cell>
        </row>
        <row r="197751">
          <cell r="J197751">
            <v>0</v>
          </cell>
          <cell r="K197751">
            <v>25</v>
          </cell>
          <cell r="U197751">
            <v>43770</v>
          </cell>
        </row>
        <row r="197752">
          <cell r="J197752">
            <v>0</v>
          </cell>
          <cell r="K197752">
            <v>25</v>
          </cell>
          <cell r="U197752">
            <v>43770</v>
          </cell>
        </row>
        <row r="197753">
          <cell r="J197753">
            <v>0</v>
          </cell>
          <cell r="K197753">
            <v>25</v>
          </cell>
          <cell r="U197753">
            <v>43770</v>
          </cell>
        </row>
        <row r="197754">
          <cell r="J197754">
            <v>0</v>
          </cell>
          <cell r="K197754">
            <v>25</v>
          </cell>
          <cell r="U197754">
            <v>43770</v>
          </cell>
        </row>
        <row r="197755">
          <cell r="J197755">
            <v>0</v>
          </cell>
          <cell r="K197755">
            <v>25</v>
          </cell>
          <cell r="U197755">
            <v>43770</v>
          </cell>
        </row>
        <row r="197756">
          <cell r="J197756">
            <v>0</v>
          </cell>
          <cell r="K197756">
            <v>25</v>
          </cell>
          <cell r="U197756">
            <v>43770</v>
          </cell>
        </row>
        <row r="197757">
          <cell r="J197757">
            <v>0</v>
          </cell>
          <cell r="K197757">
            <v>25</v>
          </cell>
          <cell r="U197757">
            <v>43770</v>
          </cell>
        </row>
        <row r="197758">
          <cell r="J197758">
            <v>0</v>
          </cell>
          <cell r="K197758">
            <v>25</v>
          </cell>
          <cell r="U197758">
            <v>43770</v>
          </cell>
        </row>
        <row r="197759">
          <cell r="J197759">
            <v>0</v>
          </cell>
          <cell r="K197759">
            <v>25</v>
          </cell>
          <cell r="U197759">
            <v>43770</v>
          </cell>
        </row>
        <row r="197760">
          <cell r="J197760">
            <v>0</v>
          </cell>
          <cell r="K197760">
            <v>25</v>
          </cell>
          <cell r="U197760">
            <v>43770</v>
          </cell>
        </row>
        <row r="197761">
          <cell r="J197761">
            <v>0</v>
          </cell>
          <cell r="K197761">
            <v>25</v>
          </cell>
          <cell r="U197761">
            <v>43770</v>
          </cell>
        </row>
        <row r="197762">
          <cell r="J197762">
            <v>0</v>
          </cell>
          <cell r="K197762">
            <v>25</v>
          </cell>
          <cell r="U197762">
            <v>43770</v>
          </cell>
        </row>
        <row r="197763">
          <cell r="J197763">
            <v>0</v>
          </cell>
          <cell r="K197763">
            <v>25</v>
          </cell>
          <cell r="U197763">
            <v>43770</v>
          </cell>
        </row>
        <row r="197764">
          <cell r="J197764">
            <v>0</v>
          </cell>
          <cell r="K197764">
            <v>25</v>
          </cell>
          <cell r="U197764">
            <v>43770</v>
          </cell>
        </row>
        <row r="197765">
          <cell r="J197765">
            <v>0</v>
          </cell>
          <cell r="K197765">
            <v>25</v>
          </cell>
          <cell r="U197765">
            <v>43770</v>
          </cell>
        </row>
        <row r="197766">
          <cell r="J197766">
            <v>0</v>
          </cell>
          <cell r="K197766">
            <v>25</v>
          </cell>
          <cell r="U197766">
            <v>43770</v>
          </cell>
        </row>
        <row r="197767">
          <cell r="J197767">
            <v>0</v>
          </cell>
          <cell r="K197767">
            <v>25</v>
          </cell>
          <cell r="U197767">
            <v>43770</v>
          </cell>
        </row>
        <row r="197768">
          <cell r="J197768">
            <v>0</v>
          </cell>
          <cell r="K197768">
            <v>25</v>
          </cell>
          <cell r="U197768">
            <v>43770</v>
          </cell>
        </row>
        <row r="197769">
          <cell r="J197769">
            <v>0</v>
          </cell>
          <cell r="K197769">
            <v>25</v>
          </cell>
          <cell r="U197769">
            <v>43770</v>
          </cell>
        </row>
        <row r="197770">
          <cell r="J197770">
            <v>0</v>
          </cell>
          <cell r="K197770">
            <v>25</v>
          </cell>
          <cell r="U197770">
            <v>43770</v>
          </cell>
        </row>
        <row r="197771">
          <cell r="J197771">
            <v>0</v>
          </cell>
          <cell r="K197771">
            <v>25</v>
          </cell>
          <cell r="U197771">
            <v>43770</v>
          </cell>
        </row>
        <row r="197772">
          <cell r="J197772">
            <v>0</v>
          </cell>
          <cell r="K197772">
            <v>25</v>
          </cell>
          <cell r="U197772">
            <v>43770</v>
          </cell>
        </row>
        <row r="197773">
          <cell r="J197773">
            <v>0</v>
          </cell>
          <cell r="K197773">
            <v>25</v>
          </cell>
          <cell r="U197773">
            <v>43770</v>
          </cell>
        </row>
        <row r="197774">
          <cell r="J197774">
            <v>0</v>
          </cell>
          <cell r="K197774">
            <v>25</v>
          </cell>
          <cell r="U197774">
            <v>43770</v>
          </cell>
        </row>
        <row r="197775">
          <cell r="J197775">
            <v>0</v>
          </cell>
          <cell r="K197775">
            <v>25</v>
          </cell>
          <cell r="U197775">
            <v>43770</v>
          </cell>
        </row>
        <row r="197776">
          <cell r="J197776">
            <v>0</v>
          </cell>
          <cell r="K197776">
            <v>25</v>
          </cell>
          <cell r="U197776">
            <v>43770</v>
          </cell>
        </row>
        <row r="197777">
          <cell r="J197777">
            <v>0</v>
          </cell>
          <cell r="K197777">
            <v>25</v>
          </cell>
          <cell r="U197777">
            <v>43770</v>
          </cell>
        </row>
        <row r="197778">
          <cell r="J197778">
            <v>0</v>
          </cell>
          <cell r="K197778">
            <v>25</v>
          </cell>
          <cell r="U197778">
            <v>43770</v>
          </cell>
        </row>
        <row r="197779">
          <cell r="J197779">
            <v>0</v>
          </cell>
          <cell r="K197779">
            <v>25</v>
          </cell>
          <cell r="U197779">
            <v>43770</v>
          </cell>
        </row>
        <row r="197780">
          <cell r="J197780">
            <v>0</v>
          </cell>
          <cell r="K197780">
            <v>25</v>
          </cell>
          <cell r="U197780">
            <v>43770</v>
          </cell>
        </row>
        <row r="197781">
          <cell r="J197781">
            <v>0</v>
          </cell>
          <cell r="K197781">
            <v>25</v>
          </cell>
          <cell r="U197781">
            <v>43770</v>
          </cell>
        </row>
        <row r="197782">
          <cell r="J197782">
            <v>0</v>
          </cell>
          <cell r="K197782">
            <v>25</v>
          </cell>
          <cell r="U197782">
            <v>43770</v>
          </cell>
        </row>
        <row r="197783">
          <cell r="J197783">
            <v>0</v>
          </cell>
          <cell r="K197783">
            <v>25</v>
          </cell>
          <cell r="U197783">
            <v>43770</v>
          </cell>
        </row>
        <row r="197784">
          <cell r="J197784">
            <v>0</v>
          </cell>
          <cell r="K197784">
            <v>25</v>
          </cell>
          <cell r="U197784">
            <v>43770</v>
          </cell>
        </row>
        <row r="197785">
          <cell r="J197785">
            <v>0</v>
          </cell>
          <cell r="K197785">
            <v>25</v>
          </cell>
          <cell r="U197785">
            <v>43770</v>
          </cell>
        </row>
        <row r="197786">
          <cell r="J197786">
            <v>0</v>
          </cell>
          <cell r="K197786">
            <v>25</v>
          </cell>
          <cell r="U197786">
            <v>43770</v>
          </cell>
        </row>
        <row r="197787">
          <cell r="J197787">
            <v>0</v>
          </cell>
          <cell r="K197787">
            <v>25</v>
          </cell>
          <cell r="U197787">
            <v>43770</v>
          </cell>
        </row>
        <row r="197788">
          <cell r="J197788">
            <v>0</v>
          </cell>
          <cell r="K197788">
            <v>25</v>
          </cell>
          <cell r="U197788">
            <v>43770</v>
          </cell>
        </row>
        <row r="197789">
          <cell r="J197789">
            <v>0</v>
          </cell>
          <cell r="K197789">
            <v>25</v>
          </cell>
          <cell r="U197789">
            <v>43770</v>
          </cell>
        </row>
        <row r="197790">
          <cell r="J197790">
            <v>0</v>
          </cell>
          <cell r="K197790">
            <v>25</v>
          </cell>
          <cell r="U197790">
            <v>43770</v>
          </cell>
        </row>
        <row r="197791">
          <cell r="J197791">
            <v>0</v>
          </cell>
          <cell r="K197791">
            <v>25</v>
          </cell>
          <cell r="U197791">
            <v>43770</v>
          </cell>
        </row>
        <row r="197792">
          <cell r="J197792">
            <v>0</v>
          </cell>
          <cell r="K197792">
            <v>25</v>
          </cell>
          <cell r="U197792">
            <v>43770</v>
          </cell>
        </row>
        <row r="197793">
          <cell r="J197793">
            <v>0</v>
          </cell>
          <cell r="K197793">
            <v>25</v>
          </cell>
          <cell r="U197793">
            <v>43770</v>
          </cell>
        </row>
        <row r="197794">
          <cell r="J197794">
            <v>0</v>
          </cell>
          <cell r="K197794">
            <v>25</v>
          </cell>
          <cell r="U197794">
            <v>43770</v>
          </cell>
        </row>
        <row r="197795">
          <cell r="J197795">
            <v>0</v>
          </cell>
          <cell r="K197795">
            <v>25</v>
          </cell>
          <cell r="U197795">
            <v>43770</v>
          </cell>
        </row>
        <row r="197796">
          <cell r="J197796">
            <v>0</v>
          </cell>
          <cell r="K197796">
            <v>25</v>
          </cell>
          <cell r="U197796">
            <v>43770</v>
          </cell>
        </row>
        <row r="197797">
          <cell r="J197797">
            <v>0</v>
          </cell>
          <cell r="K197797">
            <v>25</v>
          </cell>
          <cell r="U197797">
            <v>43770</v>
          </cell>
        </row>
        <row r="197798">
          <cell r="J197798">
            <v>0</v>
          </cell>
          <cell r="K197798">
            <v>25</v>
          </cell>
          <cell r="U197798">
            <v>43770</v>
          </cell>
        </row>
        <row r="197799">
          <cell r="J197799">
            <v>0</v>
          </cell>
          <cell r="K197799">
            <v>25</v>
          </cell>
          <cell r="U197799">
            <v>43770</v>
          </cell>
        </row>
        <row r="197800">
          <cell r="J197800">
            <v>0</v>
          </cell>
          <cell r="K197800">
            <v>25</v>
          </cell>
          <cell r="U197800">
            <v>43770</v>
          </cell>
        </row>
        <row r="197801">
          <cell r="J197801">
            <v>0</v>
          </cell>
          <cell r="K197801">
            <v>25</v>
          </cell>
          <cell r="U197801">
            <v>43770</v>
          </cell>
        </row>
        <row r="197802">
          <cell r="J197802">
            <v>0</v>
          </cell>
          <cell r="K197802">
            <v>25</v>
          </cell>
          <cell r="U197802">
            <v>43770</v>
          </cell>
        </row>
        <row r="197803">
          <cell r="J197803">
            <v>0</v>
          </cell>
          <cell r="K197803">
            <v>25</v>
          </cell>
          <cell r="U197803">
            <v>43770</v>
          </cell>
        </row>
        <row r="197804">
          <cell r="J197804">
            <v>0</v>
          </cell>
          <cell r="K197804">
            <v>25</v>
          </cell>
          <cell r="U197804">
            <v>43770</v>
          </cell>
        </row>
        <row r="197805">
          <cell r="J197805">
            <v>0</v>
          </cell>
          <cell r="K197805">
            <v>25</v>
          </cell>
          <cell r="U197805">
            <v>43770</v>
          </cell>
        </row>
        <row r="197806">
          <cell r="J197806">
            <v>0</v>
          </cell>
          <cell r="K197806">
            <v>25</v>
          </cell>
          <cell r="U197806">
            <v>43770</v>
          </cell>
        </row>
        <row r="197807">
          <cell r="J197807">
            <v>0</v>
          </cell>
          <cell r="K197807">
            <v>25</v>
          </cell>
          <cell r="U197807">
            <v>43770</v>
          </cell>
        </row>
        <row r="197808">
          <cell r="J197808">
            <v>0</v>
          </cell>
          <cell r="K197808">
            <v>25</v>
          </cell>
          <cell r="U197808">
            <v>43770</v>
          </cell>
        </row>
        <row r="197809">
          <cell r="J197809">
            <v>0</v>
          </cell>
          <cell r="K197809">
            <v>25</v>
          </cell>
          <cell r="U197809">
            <v>43770</v>
          </cell>
        </row>
        <row r="197810">
          <cell r="J197810">
            <v>0</v>
          </cell>
          <cell r="K197810">
            <v>25</v>
          </cell>
          <cell r="U197810">
            <v>43770</v>
          </cell>
        </row>
        <row r="197811">
          <cell r="J197811">
            <v>0</v>
          </cell>
          <cell r="K197811">
            <v>25</v>
          </cell>
          <cell r="U197811">
            <v>43770</v>
          </cell>
        </row>
        <row r="197812">
          <cell r="J197812">
            <v>0</v>
          </cell>
          <cell r="K197812">
            <v>25</v>
          </cell>
          <cell r="U197812">
            <v>43770</v>
          </cell>
        </row>
        <row r="197813">
          <cell r="J197813">
            <v>0</v>
          </cell>
          <cell r="K197813">
            <v>25</v>
          </cell>
          <cell r="U197813">
            <v>43770</v>
          </cell>
        </row>
        <row r="197814">
          <cell r="J197814">
            <v>0</v>
          </cell>
          <cell r="K197814">
            <v>25</v>
          </cell>
          <cell r="U197814">
            <v>43770</v>
          </cell>
        </row>
        <row r="197815">
          <cell r="J197815">
            <v>0</v>
          </cell>
          <cell r="K197815">
            <v>25</v>
          </cell>
          <cell r="U197815">
            <v>43770</v>
          </cell>
        </row>
        <row r="197816">
          <cell r="J197816">
            <v>0</v>
          </cell>
          <cell r="K197816">
            <v>25</v>
          </cell>
          <cell r="U197816">
            <v>43770</v>
          </cell>
        </row>
        <row r="197817">
          <cell r="J197817">
            <v>0</v>
          </cell>
          <cell r="K197817">
            <v>25</v>
          </cell>
          <cell r="U197817">
            <v>43770</v>
          </cell>
        </row>
        <row r="197818">
          <cell r="J197818">
            <v>0</v>
          </cell>
          <cell r="K197818">
            <v>25</v>
          </cell>
          <cell r="U197818">
            <v>43770</v>
          </cell>
        </row>
        <row r="197819">
          <cell r="J197819">
            <v>0</v>
          </cell>
          <cell r="K197819">
            <v>25</v>
          </cell>
          <cell r="U197819">
            <v>43770</v>
          </cell>
        </row>
        <row r="197820">
          <cell r="J197820">
            <v>0</v>
          </cell>
          <cell r="K197820">
            <v>25</v>
          </cell>
          <cell r="U197820">
            <v>43770</v>
          </cell>
        </row>
        <row r="197821">
          <cell r="J197821">
            <v>0</v>
          </cell>
          <cell r="K197821">
            <v>25</v>
          </cell>
          <cell r="U197821">
            <v>43770</v>
          </cell>
        </row>
        <row r="197822">
          <cell r="J197822">
            <v>0</v>
          </cell>
          <cell r="K197822">
            <v>25</v>
          </cell>
          <cell r="U197822">
            <v>43770</v>
          </cell>
        </row>
        <row r="197823">
          <cell r="J197823">
            <v>0</v>
          </cell>
          <cell r="K197823">
            <v>25</v>
          </cell>
          <cell r="U197823">
            <v>43770</v>
          </cell>
        </row>
        <row r="197824">
          <cell r="J197824">
            <v>0</v>
          </cell>
          <cell r="K197824">
            <v>25</v>
          </cell>
          <cell r="U197824">
            <v>43770</v>
          </cell>
        </row>
        <row r="197825">
          <cell r="J197825">
            <v>0</v>
          </cell>
          <cell r="K197825">
            <v>25</v>
          </cell>
          <cell r="U197825">
            <v>43770</v>
          </cell>
        </row>
        <row r="197826">
          <cell r="J197826">
            <v>0</v>
          </cell>
          <cell r="K197826">
            <v>25</v>
          </cell>
          <cell r="U197826">
            <v>43770</v>
          </cell>
        </row>
        <row r="197827">
          <cell r="J197827">
            <v>0</v>
          </cell>
          <cell r="K197827">
            <v>25</v>
          </cell>
          <cell r="U197827">
            <v>43770</v>
          </cell>
        </row>
        <row r="197828">
          <cell r="J197828">
            <v>0</v>
          </cell>
          <cell r="K197828">
            <v>25</v>
          </cell>
          <cell r="U197828">
            <v>43770</v>
          </cell>
        </row>
        <row r="197829">
          <cell r="J197829">
            <v>0</v>
          </cell>
          <cell r="K197829">
            <v>25</v>
          </cell>
          <cell r="U197829">
            <v>43770</v>
          </cell>
        </row>
        <row r="197830">
          <cell r="J197830">
            <v>0</v>
          </cell>
          <cell r="K197830">
            <v>25</v>
          </cell>
          <cell r="U197830">
            <v>43770</v>
          </cell>
        </row>
        <row r="197831">
          <cell r="J197831">
            <v>0</v>
          </cell>
          <cell r="K197831">
            <v>25</v>
          </cell>
          <cell r="U197831">
            <v>43770</v>
          </cell>
        </row>
        <row r="197832">
          <cell r="J197832">
            <v>0</v>
          </cell>
          <cell r="K197832">
            <v>25</v>
          </cell>
          <cell r="U197832">
            <v>43770</v>
          </cell>
        </row>
        <row r="197833">
          <cell r="J197833">
            <v>0</v>
          </cell>
          <cell r="K197833">
            <v>25</v>
          </cell>
          <cell r="U197833">
            <v>43770</v>
          </cell>
        </row>
        <row r="197834">
          <cell r="J197834">
            <v>0</v>
          </cell>
          <cell r="K197834">
            <v>25</v>
          </cell>
          <cell r="U197834">
            <v>43770</v>
          </cell>
        </row>
        <row r="197835">
          <cell r="J197835">
            <v>0</v>
          </cell>
          <cell r="K197835">
            <v>25</v>
          </cell>
          <cell r="U197835">
            <v>43770</v>
          </cell>
        </row>
        <row r="197836">
          <cell r="J197836">
            <v>0</v>
          </cell>
          <cell r="K197836">
            <v>25</v>
          </cell>
          <cell r="U197836">
            <v>43770</v>
          </cell>
        </row>
        <row r="197837">
          <cell r="J197837">
            <v>0</v>
          </cell>
          <cell r="K197837">
            <v>25</v>
          </cell>
          <cell r="U197837">
            <v>43770</v>
          </cell>
        </row>
        <row r="197838">
          <cell r="J197838">
            <v>0</v>
          </cell>
          <cell r="K197838">
            <v>25</v>
          </cell>
          <cell r="U197838">
            <v>43770</v>
          </cell>
        </row>
        <row r="197839">
          <cell r="J197839">
            <v>0</v>
          </cell>
          <cell r="K197839">
            <v>25</v>
          </cell>
          <cell r="U197839">
            <v>43770</v>
          </cell>
        </row>
        <row r="197840">
          <cell r="J197840">
            <v>0</v>
          </cell>
          <cell r="K197840">
            <v>25</v>
          </cell>
          <cell r="U197840">
            <v>43770</v>
          </cell>
        </row>
        <row r="197841">
          <cell r="J197841">
            <v>0</v>
          </cell>
          <cell r="K197841">
            <v>25</v>
          </cell>
          <cell r="U197841">
            <v>43770</v>
          </cell>
        </row>
        <row r="197842">
          <cell r="J197842">
            <v>0</v>
          </cell>
          <cell r="K197842">
            <v>25</v>
          </cell>
          <cell r="U197842">
            <v>43770</v>
          </cell>
        </row>
        <row r="197843">
          <cell r="J197843">
            <v>0</v>
          </cell>
          <cell r="K197843">
            <v>25</v>
          </cell>
          <cell r="U197843">
            <v>43770</v>
          </cell>
        </row>
        <row r="197844">
          <cell r="J197844">
            <v>0</v>
          </cell>
          <cell r="K197844">
            <v>25</v>
          </cell>
          <cell r="U197844">
            <v>43770</v>
          </cell>
        </row>
        <row r="197845">
          <cell r="J197845">
            <v>0</v>
          </cell>
          <cell r="K197845">
            <v>25</v>
          </cell>
          <cell r="U197845">
            <v>43770</v>
          </cell>
        </row>
        <row r="197846">
          <cell r="J197846">
            <v>0</v>
          </cell>
          <cell r="K197846">
            <v>25</v>
          </cell>
          <cell r="U197846">
            <v>43770</v>
          </cell>
        </row>
        <row r="197847">
          <cell r="J197847">
            <v>0</v>
          </cell>
          <cell r="K197847">
            <v>25</v>
          </cell>
          <cell r="U197847">
            <v>43770</v>
          </cell>
        </row>
        <row r="197848">
          <cell r="J197848">
            <v>0</v>
          </cell>
          <cell r="K197848">
            <v>25</v>
          </cell>
          <cell r="U197848">
            <v>43770</v>
          </cell>
        </row>
        <row r="197849">
          <cell r="J197849">
            <v>0</v>
          </cell>
          <cell r="K197849">
            <v>25</v>
          </cell>
          <cell r="U197849">
            <v>43770</v>
          </cell>
        </row>
        <row r="197850">
          <cell r="J197850">
            <v>0</v>
          </cell>
          <cell r="K197850">
            <v>25</v>
          </cell>
          <cell r="U197850">
            <v>43770</v>
          </cell>
        </row>
        <row r="197851">
          <cell r="J197851">
            <v>0</v>
          </cell>
          <cell r="K197851">
            <v>25</v>
          </cell>
          <cell r="U197851">
            <v>43770</v>
          </cell>
        </row>
        <row r="197852">
          <cell r="J197852">
            <v>0</v>
          </cell>
          <cell r="K197852">
            <v>25</v>
          </cell>
          <cell r="U197852">
            <v>43770</v>
          </cell>
        </row>
        <row r="197853">
          <cell r="J197853">
            <v>0</v>
          </cell>
          <cell r="K197853">
            <v>25</v>
          </cell>
          <cell r="U197853">
            <v>43770</v>
          </cell>
        </row>
        <row r="197854">
          <cell r="J197854">
            <v>0</v>
          </cell>
          <cell r="K197854">
            <v>25</v>
          </cell>
          <cell r="U197854">
            <v>43770</v>
          </cell>
        </row>
        <row r="197855">
          <cell r="J197855">
            <v>0</v>
          </cell>
          <cell r="K197855">
            <v>25</v>
          </cell>
          <cell r="U197855">
            <v>43770</v>
          </cell>
        </row>
        <row r="197856">
          <cell r="J197856">
            <v>0</v>
          </cell>
          <cell r="K197856">
            <v>25</v>
          </cell>
          <cell r="U197856">
            <v>43770</v>
          </cell>
        </row>
        <row r="197857">
          <cell r="J197857">
            <v>0</v>
          </cell>
          <cell r="K197857">
            <v>25</v>
          </cell>
          <cell r="U197857">
            <v>43770</v>
          </cell>
        </row>
        <row r="197858">
          <cell r="J197858">
            <v>0</v>
          </cell>
          <cell r="K197858">
            <v>25</v>
          </cell>
          <cell r="U197858">
            <v>43770</v>
          </cell>
        </row>
        <row r="197859">
          <cell r="J197859">
            <v>0</v>
          </cell>
          <cell r="K197859">
            <v>25</v>
          </cell>
          <cell r="U197859">
            <v>43770</v>
          </cell>
        </row>
        <row r="197860">
          <cell r="J197860">
            <v>0</v>
          </cell>
          <cell r="K197860">
            <v>25</v>
          </cell>
          <cell r="U197860">
            <v>43770</v>
          </cell>
        </row>
        <row r="197861">
          <cell r="J197861">
            <v>0</v>
          </cell>
          <cell r="K197861">
            <v>25</v>
          </cell>
          <cell r="U197861">
            <v>43770</v>
          </cell>
        </row>
        <row r="197862">
          <cell r="J197862">
            <v>0</v>
          </cell>
          <cell r="K197862">
            <v>25</v>
          </cell>
          <cell r="U197862">
            <v>43770</v>
          </cell>
        </row>
        <row r="197863">
          <cell r="J197863">
            <v>0</v>
          </cell>
          <cell r="K197863">
            <v>25</v>
          </cell>
          <cell r="U197863">
            <v>43770</v>
          </cell>
        </row>
        <row r="197864">
          <cell r="J197864">
            <v>0</v>
          </cell>
          <cell r="K197864">
            <v>25</v>
          </cell>
          <cell r="U197864">
            <v>43770</v>
          </cell>
        </row>
        <row r="197865">
          <cell r="J197865">
            <v>0</v>
          </cell>
          <cell r="K197865">
            <v>25</v>
          </cell>
          <cell r="U197865">
            <v>43770</v>
          </cell>
        </row>
        <row r="197866">
          <cell r="J197866">
            <v>0</v>
          </cell>
          <cell r="K197866">
            <v>25</v>
          </cell>
          <cell r="U197866">
            <v>43770</v>
          </cell>
        </row>
        <row r="197867">
          <cell r="J197867">
            <v>0</v>
          </cell>
          <cell r="K197867">
            <v>25</v>
          </cell>
          <cell r="U197867">
            <v>43770</v>
          </cell>
        </row>
        <row r="197868">
          <cell r="J197868">
            <v>0</v>
          </cell>
          <cell r="K197868">
            <v>25</v>
          </cell>
          <cell r="U197868">
            <v>43770</v>
          </cell>
        </row>
        <row r="197869">
          <cell r="J197869">
            <v>0</v>
          </cell>
          <cell r="K197869">
            <v>25</v>
          </cell>
          <cell r="U197869">
            <v>43770</v>
          </cell>
        </row>
        <row r="197870">
          <cell r="J197870">
            <v>0</v>
          </cell>
          <cell r="K197870">
            <v>25</v>
          </cell>
          <cell r="U197870">
            <v>43770</v>
          </cell>
        </row>
        <row r="197871">
          <cell r="J197871">
            <v>0</v>
          </cell>
          <cell r="K197871">
            <v>25</v>
          </cell>
          <cell r="U197871">
            <v>43770</v>
          </cell>
        </row>
        <row r="197872">
          <cell r="J197872">
            <v>0</v>
          </cell>
          <cell r="K197872">
            <v>25</v>
          </cell>
          <cell r="U197872">
            <v>43770</v>
          </cell>
        </row>
        <row r="197873">
          <cell r="J197873">
            <v>0</v>
          </cell>
          <cell r="K197873">
            <v>25</v>
          </cell>
          <cell r="U197873">
            <v>43770</v>
          </cell>
        </row>
        <row r="197874">
          <cell r="J197874">
            <v>0</v>
          </cell>
          <cell r="K197874">
            <v>25</v>
          </cell>
          <cell r="U197874">
            <v>43770</v>
          </cell>
        </row>
        <row r="197875">
          <cell r="J197875">
            <v>0</v>
          </cell>
          <cell r="K197875">
            <v>25</v>
          </cell>
          <cell r="U197875">
            <v>43770</v>
          </cell>
        </row>
        <row r="197876">
          <cell r="J197876">
            <v>0</v>
          </cell>
          <cell r="K197876">
            <v>25</v>
          </cell>
          <cell r="U197876">
            <v>43770</v>
          </cell>
        </row>
        <row r="197877">
          <cell r="J197877">
            <v>0</v>
          </cell>
          <cell r="K197877">
            <v>25</v>
          </cell>
          <cell r="U197877">
            <v>43770</v>
          </cell>
        </row>
        <row r="197878">
          <cell r="J197878">
            <v>0</v>
          </cell>
          <cell r="K197878">
            <v>25</v>
          </cell>
          <cell r="U197878">
            <v>43770</v>
          </cell>
        </row>
        <row r="197879">
          <cell r="J197879">
            <v>0</v>
          </cell>
          <cell r="K197879">
            <v>25</v>
          </cell>
          <cell r="U197879">
            <v>43770</v>
          </cell>
        </row>
        <row r="197880">
          <cell r="J197880">
            <v>0</v>
          </cell>
          <cell r="K197880">
            <v>25</v>
          </cell>
          <cell r="U197880">
            <v>43770</v>
          </cell>
        </row>
        <row r="197881">
          <cell r="J197881">
            <v>0</v>
          </cell>
          <cell r="K197881">
            <v>25</v>
          </cell>
          <cell r="U197881">
            <v>43770</v>
          </cell>
        </row>
        <row r="197882">
          <cell r="J197882">
            <v>0</v>
          </cell>
          <cell r="K197882">
            <v>25</v>
          </cell>
          <cell r="U197882">
            <v>43770</v>
          </cell>
        </row>
        <row r="197883">
          <cell r="J197883">
            <v>0</v>
          </cell>
          <cell r="K197883">
            <v>25</v>
          </cell>
          <cell r="U197883">
            <v>43770</v>
          </cell>
        </row>
        <row r="197884">
          <cell r="J197884">
            <v>0</v>
          </cell>
          <cell r="K197884">
            <v>25</v>
          </cell>
          <cell r="U197884">
            <v>43770</v>
          </cell>
        </row>
        <row r="197885">
          <cell r="J197885">
            <v>0</v>
          </cell>
          <cell r="K197885">
            <v>25</v>
          </cell>
          <cell r="U197885">
            <v>43770</v>
          </cell>
        </row>
        <row r="197886">
          <cell r="J197886">
            <v>0</v>
          </cell>
          <cell r="K197886">
            <v>25</v>
          </cell>
          <cell r="U197886">
            <v>43770</v>
          </cell>
        </row>
        <row r="197887">
          <cell r="J197887">
            <v>0</v>
          </cell>
          <cell r="K197887">
            <v>25</v>
          </cell>
          <cell r="U197887">
            <v>43770</v>
          </cell>
        </row>
        <row r="197888">
          <cell r="J197888">
            <v>0</v>
          </cell>
          <cell r="K197888">
            <v>25</v>
          </cell>
          <cell r="U197888">
            <v>43770</v>
          </cell>
        </row>
        <row r="197889">
          <cell r="J197889">
            <v>0</v>
          </cell>
          <cell r="K197889">
            <v>25</v>
          </cell>
          <cell r="U197889">
            <v>43770</v>
          </cell>
        </row>
        <row r="197890">
          <cell r="J197890">
            <v>0</v>
          </cell>
          <cell r="K197890">
            <v>25</v>
          </cell>
          <cell r="U197890">
            <v>43770</v>
          </cell>
        </row>
        <row r="197891">
          <cell r="J197891">
            <v>0</v>
          </cell>
          <cell r="K197891">
            <v>25</v>
          </cell>
          <cell r="U197891">
            <v>43770</v>
          </cell>
        </row>
        <row r="197892">
          <cell r="J197892">
            <v>0</v>
          </cell>
          <cell r="K197892">
            <v>25</v>
          </cell>
          <cell r="U197892">
            <v>43770</v>
          </cell>
        </row>
        <row r="197893">
          <cell r="J197893">
            <v>0</v>
          </cell>
          <cell r="K197893">
            <v>25</v>
          </cell>
          <cell r="U197893">
            <v>43770</v>
          </cell>
        </row>
        <row r="197894">
          <cell r="J197894">
            <v>0</v>
          </cell>
          <cell r="K197894">
            <v>25</v>
          </cell>
          <cell r="U197894">
            <v>43770</v>
          </cell>
        </row>
        <row r="197895">
          <cell r="J197895">
            <v>0</v>
          </cell>
          <cell r="K197895">
            <v>25</v>
          </cell>
          <cell r="U197895">
            <v>43770</v>
          </cell>
        </row>
        <row r="197896">
          <cell r="J197896">
            <v>0</v>
          </cell>
          <cell r="K197896">
            <v>25</v>
          </cell>
          <cell r="U197896">
            <v>43770</v>
          </cell>
        </row>
        <row r="197897">
          <cell r="J197897">
            <v>0</v>
          </cell>
          <cell r="K197897">
            <v>25</v>
          </cell>
          <cell r="U197897">
            <v>43770</v>
          </cell>
        </row>
        <row r="197898">
          <cell r="J197898">
            <v>0</v>
          </cell>
          <cell r="K197898">
            <v>25</v>
          </cell>
          <cell r="U197898">
            <v>43770</v>
          </cell>
        </row>
        <row r="197899">
          <cell r="J197899">
            <v>0</v>
          </cell>
          <cell r="K197899">
            <v>25</v>
          </cell>
          <cell r="U197899">
            <v>43770</v>
          </cell>
        </row>
        <row r="197900">
          <cell r="J197900">
            <v>0</v>
          </cell>
          <cell r="K197900">
            <v>25</v>
          </cell>
          <cell r="U197900">
            <v>43770</v>
          </cell>
        </row>
        <row r="197901">
          <cell r="J197901">
            <v>0</v>
          </cell>
          <cell r="K197901">
            <v>25</v>
          </cell>
          <cell r="U197901">
            <v>43770</v>
          </cell>
        </row>
        <row r="197902">
          <cell r="J197902">
            <v>0</v>
          </cell>
          <cell r="K197902">
            <v>25</v>
          </cell>
          <cell r="U197902">
            <v>43770</v>
          </cell>
        </row>
        <row r="197903">
          <cell r="J197903">
            <v>0</v>
          </cell>
          <cell r="K197903">
            <v>25</v>
          </cell>
          <cell r="U197903">
            <v>43770</v>
          </cell>
        </row>
        <row r="197904">
          <cell r="J197904">
            <v>0</v>
          </cell>
          <cell r="K197904">
            <v>25</v>
          </cell>
          <cell r="U197904">
            <v>43770</v>
          </cell>
        </row>
        <row r="197905">
          <cell r="J197905">
            <v>0</v>
          </cell>
          <cell r="K197905">
            <v>25</v>
          </cell>
          <cell r="U197905">
            <v>43770</v>
          </cell>
        </row>
        <row r="197906">
          <cell r="J197906">
            <v>0</v>
          </cell>
          <cell r="K197906">
            <v>25</v>
          </cell>
          <cell r="U197906">
            <v>43770</v>
          </cell>
        </row>
        <row r="197907">
          <cell r="J197907">
            <v>0</v>
          </cell>
          <cell r="K197907">
            <v>25</v>
          </cell>
          <cell r="U197907">
            <v>43770</v>
          </cell>
        </row>
        <row r="197908">
          <cell r="J197908">
            <v>0</v>
          </cell>
          <cell r="K197908">
            <v>25</v>
          </cell>
          <cell r="U197908">
            <v>43770</v>
          </cell>
        </row>
        <row r="197909">
          <cell r="J197909">
            <v>0</v>
          </cell>
          <cell r="K197909">
            <v>25</v>
          </cell>
          <cell r="U197909">
            <v>43770</v>
          </cell>
        </row>
        <row r="197910">
          <cell r="J197910">
            <v>0</v>
          </cell>
          <cell r="K197910">
            <v>25</v>
          </cell>
          <cell r="U197910">
            <v>43770</v>
          </cell>
        </row>
        <row r="197911">
          <cell r="J197911">
            <v>0</v>
          </cell>
          <cell r="K197911">
            <v>25</v>
          </cell>
          <cell r="U197911">
            <v>43770</v>
          </cell>
        </row>
        <row r="197912">
          <cell r="J197912">
            <v>0</v>
          </cell>
          <cell r="K197912">
            <v>25</v>
          </cell>
          <cell r="U197912">
            <v>43770</v>
          </cell>
        </row>
        <row r="197913">
          <cell r="J197913">
            <v>0</v>
          </cell>
          <cell r="K197913">
            <v>25</v>
          </cell>
          <cell r="U197913">
            <v>43770</v>
          </cell>
        </row>
        <row r="197914">
          <cell r="J197914">
            <v>0</v>
          </cell>
          <cell r="K197914">
            <v>25</v>
          </cell>
          <cell r="U197914">
            <v>43770</v>
          </cell>
        </row>
        <row r="197915">
          <cell r="J197915">
            <v>0</v>
          </cell>
          <cell r="K197915">
            <v>25</v>
          </cell>
          <cell r="U197915">
            <v>43770</v>
          </cell>
        </row>
        <row r="197916">
          <cell r="J197916">
            <v>0</v>
          </cell>
          <cell r="K197916">
            <v>25</v>
          </cell>
          <cell r="U197916">
            <v>43770</v>
          </cell>
        </row>
        <row r="197917">
          <cell r="J197917">
            <v>0</v>
          </cell>
          <cell r="K197917">
            <v>25</v>
          </cell>
          <cell r="U197917">
            <v>43770</v>
          </cell>
        </row>
        <row r="197918">
          <cell r="J197918">
            <v>0</v>
          </cell>
          <cell r="K197918">
            <v>25</v>
          </cell>
          <cell r="U197918">
            <v>43770</v>
          </cell>
        </row>
        <row r="197919">
          <cell r="J197919">
            <v>0</v>
          </cell>
          <cell r="K197919">
            <v>25</v>
          </cell>
          <cell r="U197919">
            <v>43770</v>
          </cell>
        </row>
        <row r="197920">
          <cell r="J197920">
            <v>0</v>
          </cell>
          <cell r="K197920">
            <v>25</v>
          </cell>
          <cell r="U197920">
            <v>43770</v>
          </cell>
        </row>
        <row r="197921">
          <cell r="J197921">
            <v>0</v>
          </cell>
          <cell r="K197921">
            <v>25</v>
          </cell>
          <cell r="U197921">
            <v>43770</v>
          </cell>
        </row>
        <row r="197922">
          <cell r="J197922">
            <v>0</v>
          </cell>
          <cell r="K197922">
            <v>25</v>
          </cell>
          <cell r="U197922">
            <v>43770</v>
          </cell>
        </row>
        <row r="197923">
          <cell r="J197923">
            <v>0</v>
          </cell>
          <cell r="K197923">
            <v>25</v>
          </cell>
          <cell r="U197923">
            <v>43770</v>
          </cell>
        </row>
        <row r="197924">
          <cell r="J197924">
            <v>0</v>
          </cell>
          <cell r="K197924">
            <v>25</v>
          </cell>
          <cell r="U197924">
            <v>43770</v>
          </cell>
        </row>
        <row r="197925">
          <cell r="J197925">
            <v>0</v>
          </cell>
          <cell r="K197925">
            <v>25</v>
          </cell>
          <cell r="U197925">
            <v>43770</v>
          </cell>
        </row>
        <row r="197926">
          <cell r="J197926">
            <v>0</v>
          </cell>
          <cell r="K197926">
            <v>25</v>
          </cell>
          <cell r="U197926">
            <v>43770</v>
          </cell>
        </row>
        <row r="197927">
          <cell r="J197927">
            <v>0</v>
          </cell>
          <cell r="K197927">
            <v>25</v>
          </cell>
          <cell r="U197927">
            <v>43770</v>
          </cell>
        </row>
        <row r="197928">
          <cell r="J197928">
            <v>0</v>
          </cell>
          <cell r="K197928">
            <v>25</v>
          </cell>
          <cell r="U197928">
            <v>43770</v>
          </cell>
        </row>
        <row r="197929">
          <cell r="J197929">
            <v>0</v>
          </cell>
          <cell r="K197929">
            <v>25</v>
          </cell>
          <cell r="U197929">
            <v>43770</v>
          </cell>
        </row>
        <row r="197930">
          <cell r="J197930">
            <v>0</v>
          </cell>
          <cell r="K197930">
            <v>25</v>
          </cell>
          <cell r="U197930">
            <v>43770</v>
          </cell>
        </row>
        <row r="197931">
          <cell r="J197931">
            <v>0</v>
          </cell>
          <cell r="K197931">
            <v>25</v>
          </cell>
          <cell r="U197931">
            <v>43770</v>
          </cell>
        </row>
        <row r="197932">
          <cell r="J197932">
            <v>0</v>
          </cell>
          <cell r="K197932">
            <v>25</v>
          </cell>
          <cell r="U197932">
            <v>43770</v>
          </cell>
        </row>
        <row r="197933">
          <cell r="J197933">
            <v>0</v>
          </cell>
          <cell r="K197933">
            <v>25</v>
          </cell>
          <cell r="U197933">
            <v>43770</v>
          </cell>
        </row>
        <row r="197934">
          <cell r="J197934">
            <v>0</v>
          </cell>
          <cell r="K197934">
            <v>25</v>
          </cell>
          <cell r="U197934">
            <v>43770</v>
          </cell>
        </row>
        <row r="197935">
          <cell r="J197935">
            <v>0</v>
          </cell>
          <cell r="K197935">
            <v>25</v>
          </cell>
          <cell r="U197935">
            <v>43770</v>
          </cell>
        </row>
        <row r="197936">
          <cell r="J197936">
            <v>0</v>
          </cell>
          <cell r="K197936">
            <v>25</v>
          </cell>
          <cell r="U197936">
            <v>43770</v>
          </cell>
        </row>
        <row r="197937">
          <cell r="J197937">
            <v>0</v>
          </cell>
          <cell r="K197937">
            <v>25</v>
          </cell>
          <cell r="U197937">
            <v>43770</v>
          </cell>
        </row>
        <row r="197938">
          <cell r="J197938">
            <v>0</v>
          </cell>
          <cell r="K197938">
            <v>25</v>
          </cell>
          <cell r="U197938">
            <v>43770</v>
          </cell>
        </row>
        <row r="197939">
          <cell r="J197939">
            <v>0</v>
          </cell>
          <cell r="K197939">
            <v>25</v>
          </cell>
          <cell r="U197939">
            <v>43770</v>
          </cell>
        </row>
        <row r="197940">
          <cell r="J197940">
            <v>0</v>
          </cell>
          <cell r="K197940">
            <v>25</v>
          </cell>
          <cell r="U197940">
            <v>43770</v>
          </cell>
        </row>
        <row r="197941">
          <cell r="J197941">
            <v>0</v>
          </cell>
          <cell r="K197941">
            <v>25</v>
          </cell>
          <cell r="U197941">
            <v>43770</v>
          </cell>
        </row>
        <row r="197942">
          <cell r="J197942">
            <v>0</v>
          </cell>
          <cell r="K197942">
            <v>25</v>
          </cell>
          <cell r="U197942">
            <v>43770</v>
          </cell>
        </row>
        <row r="197943">
          <cell r="J197943">
            <v>0</v>
          </cell>
          <cell r="K197943">
            <v>25</v>
          </cell>
          <cell r="U197943">
            <v>43770</v>
          </cell>
        </row>
        <row r="197944">
          <cell r="J197944">
            <v>0</v>
          </cell>
          <cell r="K197944">
            <v>25</v>
          </cell>
          <cell r="U197944">
            <v>43770</v>
          </cell>
        </row>
        <row r="197945">
          <cell r="J197945">
            <v>0</v>
          </cell>
          <cell r="K197945">
            <v>25</v>
          </cell>
          <cell r="U197945">
            <v>43770</v>
          </cell>
        </row>
        <row r="197946">
          <cell r="J197946">
            <v>0</v>
          </cell>
          <cell r="K197946">
            <v>25</v>
          </cell>
          <cell r="U197946">
            <v>43770</v>
          </cell>
        </row>
        <row r="197947">
          <cell r="J197947">
            <v>0</v>
          </cell>
          <cell r="K197947">
            <v>25</v>
          </cell>
          <cell r="U197947">
            <v>43770</v>
          </cell>
        </row>
        <row r="197948">
          <cell r="J197948">
            <v>0</v>
          </cell>
          <cell r="K197948">
            <v>25</v>
          </cell>
          <cell r="U197948">
            <v>43770</v>
          </cell>
        </row>
        <row r="197949">
          <cell r="J197949">
            <v>0</v>
          </cell>
          <cell r="K197949">
            <v>25</v>
          </cell>
          <cell r="U197949">
            <v>43770</v>
          </cell>
        </row>
        <row r="197950">
          <cell r="J197950">
            <v>0</v>
          </cell>
          <cell r="K197950">
            <v>25</v>
          </cell>
          <cell r="U197950">
            <v>43770</v>
          </cell>
        </row>
        <row r="197951">
          <cell r="J197951">
            <v>0</v>
          </cell>
          <cell r="K197951">
            <v>25</v>
          </cell>
          <cell r="U197951">
            <v>43770</v>
          </cell>
        </row>
        <row r="197952">
          <cell r="J197952">
            <v>0</v>
          </cell>
          <cell r="K197952">
            <v>25</v>
          </cell>
          <cell r="U197952">
            <v>43770</v>
          </cell>
        </row>
        <row r="197953">
          <cell r="J197953">
            <v>0</v>
          </cell>
          <cell r="K197953">
            <v>25</v>
          </cell>
          <cell r="U197953">
            <v>43770</v>
          </cell>
        </row>
        <row r="197954">
          <cell r="J197954">
            <v>0</v>
          </cell>
          <cell r="K197954">
            <v>25</v>
          </cell>
          <cell r="U197954">
            <v>43770</v>
          </cell>
        </row>
        <row r="197955">
          <cell r="J197955">
            <v>0</v>
          </cell>
          <cell r="K197955">
            <v>25</v>
          </cell>
          <cell r="U197955">
            <v>43770</v>
          </cell>
        </row>
        <row r="197956">
          <cell r="J197956">
            <v>0</v>
          </cell>
          <cell r="K197956">
            <v>25</v>
          </cell>
          <cell r="U197956">
            <v>43770</v>
          </cell>
        </row>
        <row r="197957">
          <cell r="J197957">
            <v>0</v>
          </cell>
          <cell r="K197957">
            <v>25</v>
          </cell>
          <cell r="U197957">
            <v>43770</v>
          </cell>
        </row>
        <row r="197958">
          <cell r="J197958">
            <v>0</v>
          </cell>
          <cell r="K197958">
            <v>25</v>
          </cell>
          <cell r="U197958">
            <v>43770</v>
          </cell>
        </row>
        <row r="197959">
          <cell r="J197959">
            <v>0</v>
          </cell>
          <cell r="K197959">
            <v>25</v>
          </cell>
          <cell r="U197959">
            <v>43770</v>
          </cell>
        </row>
        <row r="197960">
          <cell r="J197960">
            <v>0</v>
          </cell>
          <cell r="K197960">
            <v>25</v>
          </cell>
          <cell r="U197960">
            <v>43770</v>
          </cell>
        </row>
        <row r="197961">
          <cell r="J197961">
            <v>0</v>
          </cell>
          <cell r="K197961">
            <v>25</v>
          </cell>
          <cell r="U197961">
            <v>43770</v>
          </cell>
        </row>
        <row r="197962">
          <cell r="J197962">
            <v>0</v>
          </cell>
          <cell r="K197962">
            <v>25</v>
          </cell>
          <cell r="U197962">
            <v>43770</v>
          </cell>
        </row>
        <row r="197963">
          <cell r="J197963">
            <v>0</v>
          </cell>
          <cell r="K197963">
            <v>25</v>
          </cell>
          <cell r="U197963">
            <v>43770</v>
          </cell>
        </row>
        <row r="197964">
          <cell r="J197964">
            <v>0</v>
          </cell>
          <cell r="K197964">
            <v>25</v>
          </cell>
          <cell r="U197964">
            <v>43770</v>
          </cell>
        </row>
        <row r="197965">
          <cell r="J197965">
            <v>0</v>
          </cell>
          <cell r="K197965">
            <v>25</v>
          </cell>
          <cell r="U197965">
            <v>43770</v>
          </cell>
        </row>
        <row r="197966">
          <cell r="J197966">
            <v>0</v>
          </cell>
          <cell r="K197966">
            <v>25</v>
          </cell>
          <cell r="U197966">
            <v>43770</v>
          </cell>
        </row>
        <row r="197967">
          <cell r="J197967">
            <v>0</v>
          </cell>
          <cell r="K197967">
            <v>25</v>
          </cell>
          <cell r="U197967">
            <v>43770</v>
          </cell>
        </row>
        <row r="197968">
          <cell r="J197968">
            <v>0</v>
          </cell>
          <cell r="K197968">
            <v>25</v>
          </cell>
          <cell r="U197968">
            <v>43770</v>
          </cell>
        </row>
        <row r="197969">
          <cell r="J197969">
            <v>0</v>
          </cell>
          <cell r="K197969">
            <v>25</v>
          </cell>
          <cell r="U197969">
            <v>43770</v>
          </cell>
        </row>
        <row r="197970">
          <cell r="J197970">
            <v>0</v>
          </cell>
          <cell r="K197970">
            <v>25</v>
          </cell>
          <cell r="U197970">
            <v>43770</v>
          </cell>
        </row>
        <row r="197971">
          <cell r="J197971">
            <v>0</v>
          </cell>
          <cell r="K197971">
            <v>25</v>
          </cell>
          <cell r="U197971">
            <v>43770</v>
          </cell>
        </row>
        <row r="197972">
          <cell r="J197972">
            <v>0</v>
          </cell>
          <cell r="K197972">
            <v>25</v>
          </cell>
          <cell r="U197972">
            <v>43770</v>
          </cell>
        </row>
        <row r="197973">
          <cell r="J197973">
            <v>0</v>
          </cell>
          <cell r="K197973">
            <v>25</v>
          </cell>
          <cell r="U197973">
            <v>43770</v>
          </cell>
        </row>
        <row r="197974">
          <cell r="J197974">
            <v>0</v>
          </cell>
          <cell r="K197974">
            <v>25</v>
          </cell>
          <cell r="U197974">
            <v>43770</v>
          </cell>
        </row>
        <row r="197975">
          <cell r="J197975">
            <v>0</v>
          </cell>
          <cell r="K197975">
            <v>25</v>
          </cell>
          <cell r="U197975">
            <v>43770</v>
          </cell>
        </row>
        <row r="197976">
          <cell r="J197976">
            <v>0</v>
          </cell>
          <cell r="K197976">
            <v>25</v>
          </cell>
          <cell r="U197976">
            <v>43770</v>
          </cell>
        </row>
        <row r="197977">
          <cell r="J197977">
            <v>0</v>
          </cell>
          <cell r="K197977">
            <v>25</v>
          </cell>
          <cell r="U197977">
            <v>43770</v>
          </cell>
        </row>
        <row r="197978">
          <cell r="J197978">
            <v>0</v>
          </cell>
          <cell r="K197978">
            <v>25</v>
          </cell>
          <cell r="U197978">
            <v>43770</v>
          </cell>
        </row>
        <row r="197979">
          <cell r="J197979">
            <v>0</v>
          </cell>
          <cell r="K197979">
            <v>25</v>
          </cell>
          <cell r="U197979">
            <v>43770</v>
          </cell>
        </row>
        <row r="197980">
          <cell r="J197980">
            <v>0</v>
          </cell>
          <cell r="K197980">
            <v>25</v>
          </cell>
          <cell r="U197980">
            <v>43770</v>
          </cell>
        </row>
        <row r="197981">
          <cell r="J197981">
            <v>0</v>
          </cell>
          <cell r="K197981">
            <v>25</v>
          </cell>
          <cell r="U197981">
            <v>43770</v>
          </cell>
        </row>
        <row r="197982">
          <cell r="J197982">
            <v>0</v>
          </cell>
          <cell r="K197982">
            <v>25</v>
          </cell>
          <cell r="U197982">
            <v>43770</v>
          </cell>
        </row>
        <row r="197983">
          <cell r="J197983">
            <v>0</v>
          </cell>
          <cell r="K197983">
            <v>25</v>
          </cell>
          <cell r="U197983">
            <v>43770</v>
          </cell>
        </row>
        <row r="197984">
          <cell r="J197984">
            <v>0</v>
          </cell>
          <cell r="K197984">
            <v>25</v>
          </cell>
          <cell r="U197984">
            <v>43770</v>
          </cell>
        </row>
        <row r="197985">
          <cell r="J197985">
            <v>0</v>
          </cell>
          <cell r="K197985">
            <v>25</v>
          </cell>
          <cell r="U197985">
            <v>43770</v>
          </cell>
        </row>
        <row r="197986">
          <cell r="J197986">
            <v>0</v>
          </cell>
          <cell r="K197986">
            <v>25</v>
          </cell>
          <cell r="U197986">
            <v>43770</v>
          </cell>
        </row>
        <row r="197987">
          <cell r="J197987">
            <v>0</v>
          </cell>
          <cell r="K197987">
            <v>25</v>
          </cell>
          <cell r="U197987">
            <v>43770</v>
          </cell>
        </row>
        <row r="197988">
          <cell r="J197988">
            <v>0</v>
          </cell>
          <cell r="K197988">
            <v>25</v>
          </cell>
          <cell r="U197988">
            <v>43770</v>
          </cell>
        </row>
        <row r="197989">
          <cell r="J197989">
            <v>0</v>
          </cell>
          <cell r="K197989">
            <v>25</v>
          </cell>
          <cell r="U197989">
            <v>43770</v>
          </cell>
        </row>
        <row r="197990">
          <cell r="J197990">
            <v>0</v>
          </cell>
          <cell r="K197990">
            <v>25</v>
          </cell>
          <cell r="U197990">
            <v>43770</v>
          </cell>
        </row>
        <row r="197991">
          <cell r="J197991">
            <v>0</v>
          </cell>
          <cell r="K197991">
            <v>25</v>
          </cell>
          <cell r="U197991">
            <v>43770</v>
          </cell>
        </row>
        <row r="197992">
          <cell r="J197992">
            <v>0</v>
          </cell>
          <cell r="K197992">
            <v>25</v>
          </cell>
          <cell r="U197992">
            <v>43770</v>
          </cell>
        </row>
        <row r="197993">
          <cell r="J197993">
            <v>0</v>
          </cell>
          <cell r="K197993">
            <v>25</v>
          </cell>
          <cell r="U197993">
            <v>43770</v>
          </cell>
        </row>
        <row r="197994">
          <cell r="J197994">
            <v>0</v>
          </cell>
          <cell r="K197994">
            <v>25</v>
          </cell>
          <cell r="U197994">
            <v>43770</v>
          </cell>
        </row>
        <row r="197995">
          <cell r="J197995">
            <v>0</v>
          </cell>
          <cell r="K197995">
            <v>25</v>
          </cell>
          <cell r="U197995">
            <v>43770</v>
          </cell>
        </row>
        <row r="197996">
          <cell r="J197996">
            <v>0</v>
          </cell>
          <cell r="K197996">
            <v>25</v>
          </cell>
          <cell r="U197996">
            <v>43770</v>
          </cell>
        </row>
        <row r="197997">
          <cell r="J197997">
            <v>0</v>
          </cell>
          <cell r="K197997">
            <v>25</v>
          </cell>
          <cell r="U197997">
            <v>43770</v>
          </cell>
        </row>
        <row r="197998">
          <cell r="J197998">
            <v>0</v>
          </cell>
          <cell r="K197998">
            <v>25</v>
          </cell>
          <cell r="U197998">
            <v>43770</v>
          </cell>
        </row>
        <row r="197999">
          <cell r="J197999">
            <v>0</v>
          </cell>
          <cell r="K197999">
            <v>25</v>
          </cell>
          <cell r="U197999">
            <v>43770</v>
          </cell>
        </row>
        <row r="198000">
          <cell r="J198000">
            <v>0</v>
          </cell>
          <cell r="K198000">
            <v>25</v>
          </cell>
          <cell r="U198000">
            <v>43770</v>
          </cell>
        </row>
        <row r="198001">
          <cell r="J198001">
            <v>0</v>
          </cell>
          <cell r="K198001">
            <v>25</v>
          </cell>
          <cell r="U198001">
            <v>43770</v>
          </cell>
        </row>
        <row r="198002">
          <cell r="J198002">
            <v>0</v>
          </cell>
          <cell r="K198002">
            <v>25</v>
          </cell>
          <cell r="U198002">
            <v>43770</v>
          </cell>
        </row>
        <row r="198003">
          <cell r="J198003">
            <v>0</v>
          </cell>
          <cell r="K198003">
            <v>25</v>
          </cell>
          <cell r="U198003">
            <v>43770</v>
          </cell>
        </row>
        <row r="198004">
          <cell r="J198004">
            <v>0</v>
          </cell>
          <cell r="K198004">
            <v>25</v>
          </cell>
          <cell r="U198004">
            <v>43770</v>
          </cell>
        </row>
        <row r="198005">
          <cell r="J198005">
            <v>0</v>
          </cell>
          <cell r="K198005">
            <v>25</v>
          </cell>
          <cell r="U198005">
            <v>43770</v>
          </cell>
        </row>
        <row r="198006">
          <cell r="J198006">
            <v>0</v>
          </cell>
          <cell r="K198006">
            <v>25</v>
          </cell>
          <cell r="U198006">
            <v>43770</v>
          </cell>
        </row>
        <row r="198007">
          <cell r="J198007">
            <v>0</v>
          </cell>
          <cell r="K198007">
            <v>25</v>
          </cell>
          <cell r="U198007">
            <v>43770</v>
          </cell>
        </row>
        <row r="198008">
          <cell r="J198008">
            <v>0</v>
          </cell>
          <cell r="K198008">
            <v>25</v>
          </cell>
          <cell r="U198008">
            <v>43770</v>
          </cell>
        </row>
        <row r="198009">
          <cell r="J198009">
            <v>0</v>
          </cell>
          <cell r="K198009">
            <v>25</v>
          </cell>
          <cell r="U198009">
            <v>43770</v>
          </cell>
        </row>
        <row r="198010">
          <cell r="J198010">
            <v>0</v>
          </cell>
          <cell r="K198010">
            <v>25</v>
          </cell>
          <cell r="U198010">
            <v>43770</v>
          </cell>
        </row>
        <row r="198011">
          <cell r="J198011">
            <v>0</v>
          </cell>
          <cell r="K198011">
            <v>25</v>
          </cell>
          <cell r="U198011">
            <v>43770</v>
          </cell>
        </row>
        <row r="198012">
          <cell r="J198012">
            <v>0</v>
          </cell>
          <cell r="K198012">
            <v>25</v>
          </cell>
          <cell r="U198012">
            <v>43770</v>
          </cell>
        </row>
        <row r="198013">
          <cell r="J198013">
            <v>0</v>
          </cell>
          <cell r="K198013">
            <v>25</v>
          </cell>
          <cell r="U198013">
            <v>43770</v>
          </cell>
        </row>
        <row r="198014">
          <cell r="J198014">
            <v>0</v>
          </cell>
          <cell r="K198014">
            <v>25</v>
          </cell>
          <cell r="U198014">
            <v>43770</v>
          </cell>
        </row>
        <row r="198015">
          <cell r="J198015">
            <v>0</v>
          </cell>
          <cell r="K198015">
            <v>25</v>
          </cell>
          <cell r="U198015">
            <v>43770</v>
          </cell>
        </row>
        <row r="198016">
          <cell r="J198016">
            <v>0</v>
          </cell>
          <cell r="K198016">
            <v>25</v>
          </cell>
          <cell r="U198016">
            <v>43770</v>
          </cell>
        </row>
        <row r="198017">
          <cell r="J198017">
            <v>0</v>
          </cell>
          <cell r="K198017">
            <v>25</v>
          </cell>
          <cell r="U198017">
            <v>43770</v>
          </cell>
        </row>
        <row r="198018">
          <cell r="J198018">
            <v>0</v>
          </cell>
          <cell r="K198018">
            <v>25</v>
          </cell>
          <cell r="U198018">
            <v>43770</v>
          </cell>
        </row>
        <row r="198019">
          <cell r="J198019">
            <v>0</v>
          </cell>
          <cell r="K198019">
            <v>25</v>
          </cell>
          <cell r="U198019">
            <v>43770</v>
          </cell>
        </row>
        <row r="198020">
          <cell r="J198020">
            <v>0</v>
          </cell>
          <cell r="K198020">
            <v>25</v>
          </cell>
          <cell r="U198020">
            <v>43770</v>
          </cell>
        </row>
        <row r="198021">
          <cell r="J198021">
            <v>0</v>
          </cell>
          <cell r="K198021">
            <v>25</v>
          </cell>
          <cell r="U198021">
            <v>43770</v>
          </cell>
        </row>
        <row r="198022">
          <cell r="J198022">
            <v>0</v>
          </cell>
          <cell r="K198022">
            <v>25</v>
          </cell>
          <cell r="U198022">
            <v>43770</v>
          </cell>
        </row>
        <row r="198023">
          <cell r="J198023">
            <v>0</v>
          </cell>
          <cell r="K198023">
            <v>25</v>
          </cell>
          <cell r="U198023">
            <v>43770</v>
          </cell>
        </row>
        <row r="198024">
          <cell r="J198024">
            <v>0</v>
          </cell>
          <cell r="K198024">
            <v>25</v>
          </cell>
          <cell r="U198024">
            <v>43770</v>
          </cell>
        </row>
        <row r="198025">
          <cell r="J198025">
            <v>0</v>
          </cell>
          <cell r="K198025">
            <v>25</v>
          </cell>
          <cell r="U198025">
            <v>43770</v>
          </cell>
        </row>
        <row r="198026">
          <cell r="J198026">
            <v>0</v>
          </cell>
          <cell r="K198026">
            <v>25</v>
          </cell>
          <cell r="U198026">
            <v>43770</v>
          </cell>
        </row>
        <row r="198027">
          <cell r="J198027">
            <v>0</v>
          </cell>
          <cell r="K198027">
            <v>25</v>
          </cell>
          <cell r="U198027">
            <v>43770</v>
          </cell>
        </row>
        <row r="198028">
          <cell r="J198028">
            <v>0</v>
          </cell>
          <cell r="K198028">
            <v>25</v>
          </cell>
          <cell r="U198028">
            <v>43770</v>
          </cell>
        </row>
        <row r="198029">
          <cell r="J198029">
            <v>0</v>
          </cell>
          <cell r="K198029">
            <v>25</v>
          </cell>
          <cell r="U198029">
            <v>43770</v>
          </cell>
        </row>
        <row r="198030">
          <cell r="J198030">
            <v>0</v>
          </cell>
          <cell r="K198030">
            <v>25</v>
          </cell>
          <cell r="U198030">
            <v>43770</v>
          </cell>
        </row>
        <row r="198031">
          <cell r="J198031">
            <v>0</v>
          </cell>
          <cell r="K198031">
            <v>25</v>
          </cell>
          <cell r="U198031">
            <v>43770</v>
          </cell>
        </row>
        <row r="198032">
          <cell r="J198032">
            <v>0</v>
          </cell>
          <cell r="K198032">
            <v>25</v>
          </cell>
          <cell r="U198032">
            <v>43770</v>
          </cell>
        </row>
        <row r="198033">
          <cell r="J198033">
            <v>0</v>
          </cell>
          <cell r="K198033">
            <v>25</v>
          </cell>
          <cell r="U198033">
            <v>43770</v>
          </cell>
        </row>
        <row r="198034">
          <cell r="J198034">
            <v>0</v>
          </cell>
          <cell r="K198034">
            <v>25</v>
          </cell>
          <cell r="U198034">
            <v>43770</v>
          </cell>
        </row>
        <row r="198035">
          <cell r="J198035">
            <v>0</v>
          </cell>
          <cell r="K198035">
            <v>25</v>
          </cell>
          <cell r="U198035">
            <v>43770</v>
          </cell>
        </row>
        <row r="198036">
          <cell r="J198036">
            <v>0</v>
          </cell>
          <cell r="K198036">
            <v>25</v>
          </cell>
          <cell r="U198036">
            <v>43770</v>
          </cell>
        </row>
        <row r="198037">
          <cell r="J198037">
            <v>0</v>
          </cell>
          <cell r="K198037">
            <v>25</v>
          </cell>
          <cell r="U198037">
            <v>43770</v>
          </cell>
        </row>
        <row r="198038">
          <cell r="J198038">
            <v>0</v>
          </cell>
          <cell r="K198038">
            <v>25</v>
          </cell>
          <cell r="U198038">
            <v>43770</v>
          </cell>
        </row>
        <row r="198039">
          <cell r="J198039">
            <v>0</v>
          </cell>
          <cell r="K198039">
            <v>25</v>
          </cell>
          <cell r="U198039">
            <v>43770</v>
          </cell>
        </row>
        <row r="198040">
          <cell r="J198040">
            <v>0</v>
          </cell>
          <cell r="K198040">
            <v>25</v>
          </cell>
          <cell r="U198040">
            <v>43770</v>
          </cell>
        </row>
        <row r="198041">
          <cell r="J198041">
            <v>0</v>
          </cell>
          <cell r="K198041">
            <v>25</v>
          </cell>
          <cell r="U198041">
            <v>43770</v>
          </cell>
        </row>
        <row r="198042">
          <cell r="J198042">
            <v>0</v>
          </cell>
          <cell r="K198042">
            <v>25</v>
          </cell>
          <cell r="U198042">
            <v>43770</v>
          </cell>
        </row>
        <row r="198043">
          <cell r="J198043">
            <v>0</v>
          </cell>
          <cell r="K198043">
            <v>25</v>
          </cell>
          <cell r="U198043">
            <v>43770</v>
          </cell>
        </row>
        <row r="198044">
          <cell r="J198044">
            <v>0</v>
          </cell>
          <cell r="K198044">
            <v>25</v>
          </cell>
          <cell r="U198044">
            <v>43770</v>
          </cell>
        </row>
        <row r="198045">
          <cell r="J198045">
            <v>0</v>
          </cell>
          <cell r="K198045">
            <v>25</v>
          </cell>
          <cell r="U198045">
            <v>43770</v>
          </cell>
        </row>
        <row r="198046">
          <cell r="J198046">
            <v>0</v>
          </cell>
          <cell r="K198046">
            <v>25</v>
          </cell>
          <cell r="U198046">
            <v>43770</v>
          </cell>
        </row>
        <row r="198047">
          <cell r="J198047">
            <v>0</v>
          </cell>
          <cell r="K198047">
            <v>25</v>
          </cell>
          <cell r="U198047">
            <v>43770</v>
          </cell>
        </row>
        <row r="198048">
          <cell r="J198048">
            <v>0</v>
          </cell>
          <cell r="K198048">
            <v>25</v>
          </cell>
          <cell r="U198048">
            <v>43770</v>
          </cell>
        </row>
        <row r="198049">
          <cell r="J198049">
            <v>0</v>
          </cell>
          <cell r="K198049">
            <v>25</v>
          </cell>
          <cell r="U198049">
            <v>43770</v>
          </cell>
        </row>
        <row r="198050">
          <cell r="J198050">
            <v>0</v>
          </cell>
          <cell r="K198050">
            <v>25</v>
          </cell>
          <cell r="U198050">
            <v>43770</v>
          </cell>
        </row>
        <row r="198051">
          <cell r="J198051">
            <v>0</v>
          </cell>
          <cell r="K198051">
            <v>25</v>
          </cell>
          <cell r="U198051">
            <v>43770</v>
          </cell>
        </row>
        <row r="198052">
          <cell r="J198052">
            <v>0</v>
          </cell>
          <cell r="K198052">
            <v>25</v>
          </cell>
          <cell r="U198052">
            <v>43770</v>
          </cell>
        </row>
        <row r="198053">
          <cell r="J198053">
            <v>0</v>
          </cell>
          <cell r="K198053">
            <v>25</v>
          </cell>
          <cell r="U198053">
            <v>43770</v>
          </cell>
        </row>
        <row r="198054">
          <cell r="J198054">
            <v>0</v>
          </cell>
          <cell r="K198054">
            <v>25</v>
          </cell>
          <cell r="U198054">
            <v>43770</v>
          </cell>
        </row>
        <row r="198055">
          <cell r="J198055">
            <v>0</v>
          </cell>
          <cell r="K198055">
            <v>25</v>
          </cell>
          <cell r="U198055">
            <v>43770</v>
          </cell>
        </row>
        <row r="198056">
          <cell r="J198056">
            <v>0</v>
          </cell>
          <cell r="K198056">
            <v>25</v>
          </cell>
          <cell r="U198056">
            <v>43770</v>
          </cell>
        </row>
        <row r="198057">
          <cell r="J198057">
            <v>0</v>
          </cell>
          <cell r="K198057">
            <v>25</v>
          </cell>
          <cell r="U198057">
            <v>43770</v>
          </cell>
        </row>
        <row r="198058">
          <cell r="J198058">
            <v>0</v>
          </cell>
          <cell r="K198058">
            <v>25</v>
          </cell>
          <cell r="U198058">
            <v>43770</v>
          </cell>
        </row>
        <row r="198059">
          <cell r="J198059">
            <v>0</v>
          </cell>
          <cell r="K198059">
            <v>25</v>
          </cell>
          <cell r="U198059">
            <v>43770</v>
          </cell>
        </row>
        <row r="198060">
          <cell r="J198060">
            <v>0</v>
          </cell>
          <cell r="K198060">
            <v>25</v>
          </cell>
          <cell r="U198060">
            <v>43770</v>
          </cell>
        </row>
        <row r="198061">
          <cell r="J198061">
            <v>0</v>
          </cell>
          <cell r="K198061">
            <v>25</v>
          </cell>
          <cell r="U198061">
            <v>43770</v>
          </cell>
        </row>
        <row r="198062">
          <cell r="J198062">
            <v>0</v>
          </cell>
          <cell r="K198062">
            <v>25</v>
          </cell>
          <cell r="U198062">
            <v>43770</v>
          </cell>
        </row>
        <row r="198063">
          <cell r="J198063">
            <v>0</v>
          </cell>
          <cell r="K198063">
            <v>25</v>
          </cell>
          <cell r="U198063">
            <v>43770</v>
          </cell>
        </row>
        <row r="198064">
          <cell r="J198064">
            <v>0</v>
          </cell>
          <cell r="K198064">
            <v>25</v>
          </cell>
          <cell r="U198064">
            <v>43770</v>
          </cell>
        </row>
        <row r="198065">
          <cell r="J198065">
            <v>0</v>
          </cell>
          <cell r="K198065">
            <v>25</v>
          </cell>
          <cell r="U198065">
            <v>43770</v>
          </cell>
        </row>
        <row r="198066">
          <cell r="J198066">
            <v>0</v>
          </cell>
          <cell r="K198066">
            <v>25</v>
          </cell>
          <cell r="U198066">
            <v>43770</v>
          </cell>
        </row>
        <row r="198067">
          <cell r="J198067">
            <v>0</v>
          </cell>
          <cell r="K198067">
            <v>25</v>
          </cell>
          <cell r="U198067">
            <v>43770</v>
          </cell>
        </row>
        <row r="198068">
          <cell r="J198068">
            <v>0</v>
          </cell>
          <cell r="K198068">
            <v>25</v>
          </cell>
          <cell r="U198068">
            <v>43770</v>
          </cell>
        </row>
        <row r="198069">
          <cell r="J198069">
            <v>0</v>
          </cell>
          <cell r="K198069">
            <v>25</v>
          </cell>
          <cell r="U198069">
            <v>43770</v>
          </cell>
        </row>
        <row r="198070">
          <cell r="J198070">
            <v>0</v>
          </cell>
          <cell r="K198070">
            <v>25</v>
          </cell>
          <cell r="U198070">
            <v>43770</v>
          </cell>
        </row>
        <row r="198071">
          <cell r="J198071">
            <v>0</v>
          </cell>
          <cell r="K198071">
            <v>25</v>
          </cell>
          <cell r="U198071">
            <v>43770</v>
          </cell>
        </row>
        <row r="198072">
          <cell r="J198072">
            <v>0</v>
          </cell>
          <cell r="K198072">
            <v>25</v>
          </cell>
          <cell r="U198072">
            <v>43770</v>
          </cell>
        </row>
        <row r="198073">
          <cell r="J198073">
            <v>0</v>
          </cell>
          <cell r="K198073">
            <v>25</v>
          </cell>
          <cell r="U198073">
            <v>43770</v>
          </cell>
        </row>
        <row r="198074">
          <cell r="J198074">
            <v>0</v>
          </cell>
          <cell r="K198074">
            <v>25</v>
          </cell>
          <cell r="U198074">
            <v>43770</v>
          </cell>
        </row>
        <row r="198075">
          <cell r="J198075">
            <v>0</v>
          </cell>
          <cell r="K198075">
            <v>25</v>
          </cell>
          <cell r="U198075">
            <v>43770</v>
          </cell>
        </row>
        <row r="198076">
          <cell r="J198076">
            <v>0</v>
          </cell>
          <cell r="K198076">
            <v>25</v>
          </cell>
          <cell r="U198076">
            <v>43770</v>
          </cell>
        </row>
        <row r="198077">
          <cell r="J198077">
            <v>0</v>
          </cell>
          <cell r="K198077">
            <v>25</v>
          </cell>
          <cell r="U198077">
            <v>43770</v>
          </cell>
        </row>
        <row r="198078">
          <cell r="J198078">
            <v>0</v>
          </cell>
          <cell r="K198078">
            <v>25</v>
          </cell>
          <cell r="U198078">
            <v>43770</v>
          </cell>
        </row>
        <row r="198079">
          <cell r="J198079">
            <v>0</v>
          </cell>
          <cell r="K198079">
            <v>25</v>
          </cell>
          <cell r="U198079">
            <v>43770</v>
          </cell>
        </row>
        <row r="198080">
          <cell r="J198080">
            <v>0</v>
          </cell>
          <cell r="K198080">
            <v>25</v>
          </cell>
          <cell r="U198080">
            <v>43770</v>
          </cell>
        </row>
        <row r="198081">
          <cell r="J198081">
            <v>0</v>
          </cell>
          <cell r="K198081">
            <v>25</v>
          </cell>
          <cell r="U198081">
            <v>43770</v>
          </cell>
        </row>
        <row r="198082">
          <cell r="J198082">
            <v>0</v>
          </cell>
          <cell r="K198082">
            <v>25</v>
          </cell>
          <cell r="U198082">
            <v>43770</v>
          </cell>
        </row>
        <row r="198083">
          <cell r="J198083">
            <v>0</v>
          </cell>
          <cell r="K198083">
            <v>25</v>
          </cell>
          <cell r="U198083">
            <v>43770</v>
          </cell>
        </row>
        <row r="198084">
          <cell r="J198084">
            <v>0</v>
          </cell>
          <cell r="K198084">
            <v>25</v>
          </cell>
          <cell r="U198084">
            <v>43770</v>
          </cell>
        </row>
        <row r="198085">
          <cell r="J198085">
            <v>0</v>
          </cell>
          <cell r="K198085">
            <v>25</v>
          </cell>
          <cell r="U198085">
            <v>43770</v>
          </cell>
        </row>
        <row r="198086">
          <cell r="J198086">
            <v>0</v>
          </cell>
          <cell r="K198086">
            <v>25</v>
          </cell>
          <cell r="U198086">
            <v>43770</v>
          </cell>
        </row>
        <row r="198087">
          <cell r="J198087">
            <v>0</v>
          </cell>
          <cell r="K198087">
            <v>25</v>
          </cell>
          <cell r="U198087">
            <v>43770</v>
          </cell>
        </row>
        <row r="198088">
          <cell r="J198088">
            <v>0</v>
          </cell>
          <cell r="K198088">
            <v>25</v>
          </cell>
          <cell r="U198088">
            <v>43770</v>
          </cell>
        </row>
        <row r="198089">
          <cell r="J198089">
            <v>0</v>
          </cell>
          <cell r="K198089">
            <v>25</v>
          </cell>
          <cell r="U198089">
            <v>43770</v>
          </cell>
        </row>
        <row r="198090">
          <cell r="J198090">
            <v>0</v>
          </cell>
          <cell r="K198090">
            <v>25</v>
          </cell>
          <cell r="U198090">
            <v>43770</v>
          </cell>
        </row>
        <row r="198091">
          <cell r="J198091">
            <v>0</v>
          </cell>
          <cell r="K198091">
            <v>25</v>
          </cell>
          <cell r="U198091">
            <v>43770</v>
          </cell>
        </row>
        <row r="198092">
          <cell r="J198092">
            <v>0</v>
          </cell>
          <cell r="K198092">
            <v>25</v>
          </cell>
          <cell r="U198092">
            <v>43770</v>
          </cell>
        </row>
        <row r="198093">
          <cell r="J198093">
            <v>0</v>
          </cell>
          <cell r="K198093">
            <v>25</v>
          </cell>
          <cell r="U198093">
            <v>43770</v>
          </cell>
        </row>
        <row r="198094">
          <cell r="J198094">
            <v>0</v>
          </cell>
          <cell r="K198094">
            <v>25</v>
          </cell>
          <cell r="U198094">
            <v>43770</v>
          </cell>
        </row>
        <row r="198095">
          <cell r="J198095">
            <v>0</v>
          </cell>
          <cell r="K198095">
            <v>25</v>
          </cell>
          <cell r="U198095">
            <v>43770</v>
          </cell>
        </row>
        <row r="198096">
          <cell r="J198096">
            <v>0</v>
          </cell>
          <cell r="K198096">
            <v>25</v>
          </cell>
          <cell r="U198096">
            <v>43770</v>
          </cell>
        </row>
        <row r="198097">
          <cell r="J198097">
            <v>0</v>
          </cell>
          <cell r="K198097">
            <v>25</v>
          </cell>
          <cell r="U198097">
            <v>43770</v>
          </cell>
        </row>
        <row r="198098">
          <cell r="J198098">
            <v>0</v>
          </cell>
          <cell r="K198098">
            <v>25</v>
          </cell>
          <cell r="U198098">
            <v>43770</v>
          </cell>
        </row>
        <row r="198099">
          <cell r="J198099">
            <v>0</v>
          </cell>
          <cell r="K198099">
            <v>25</v>
          </cell>
          <cell r="U198099">
            <v>43770</v>
          </cell>
        </row>
        <row r="198100">
          <cell r="J198100">
            <v>0</v>
          </cell>
          <cell r="K198100">
            <v>25</v>
          </cell>
          <cell r="U198100">
            <v>43770</v>
          </cell>
        </row>
        <row r="198101">
          <cell r="J198101">
            <v>0</v>
          </cell>
          <cell r="K198101">
            <v>25</v>
          </cell>
          <cell r="U198101">
            <v>43770</v>
          </cell>
        </row>
        <row r="198102">
          <cell r="J198102">
            <v>0</v>
          </cell>
          <cell r="K198102">
            <v>25</v>
          </cell>
          <cell r="U198102">
            <v>43770</v>
          </cell>
        </row>
        <row r="198103">
          <cell r="J198103">
            <v>0</v>
          </cell>
          <cell r="K198103">
            <v>25</v>
          </cell>
          <cell r="U198103">
            <v>43770</v>
          </cell>
        </row>
        <row r="198104">
          <cell r="J198104">
            <v>0</v>
          </cell>
          <cell r="K198104">
            <v>25</v>
          </cell>
          <cell r="U198104">
            <v>43770</v>
          </cell>
        </row>
        <row r="198105">
          <cell r="J198105">
            <v>0</v>
          </cell>
          <cell r="K198105">
            <v>25</v>
          </cell>
          <cell r="U198105">
            <v>43770</v>
          </cell>
        </row>
        <row r="198106">
          <cell r="J198106">
            <v>0</v>
          </cell>
          <cell r="K198106">
            <v>25</v>
          </cell>
          <cell r="U198106">
            <v>43770</v>
          </cell>
        </row>
        <row r="198107">
          <cell r="J198107">
            <v>0</v>
          </cell>
          <cell r="K198107">
            <v>25</v>
          </cell>
          <cell r="U198107">
            <v>43770</v>
          </cell>
        </row>
        <row r="198108">
          <cell r="J198108">
            <v>0</v>
          </cell>
          <cell r="K198108">
            <v>25</v>
          </cell>
          <cell r="U198108">
            <v>43770</v>
          </cell>
        </row>
        <row r="198109">
          <cell r="J198109">
            <v>0</v>
          </cell>
          <cell r="K198109">
            <v>25</v>
          </cell>
          <cell r="U198109">
            <v>43770</v>
          </cell>
        </row>
        <row r="198110">
          <cell r="J198110">
            <v>0</v>
          </cell>
          <cell r="K198110">
            <v>25</v>
          </cell>
          <cell r="U198110">
            <v>43770</v>
          </cell>
        </row>
        <row r="198111">
          <cell r="J198111">
            <v>0</v>
          </cell>
          <cell r="K198111">
            <v>25</v>
          </cell>
          <cell r="U198111">
            <v>43770</v>
          </cell>
        </row>
        <row r="198112">
          <cell r="J198112">
            <v>0</v>
          </cell>
          <cell r="K198112">
            <v>25</v>
          </cell>
          <cell r="U198112">
            <v>43770</v>
          </cell>
        </row>
        <row r="198113">
          <cell r="J198113">
            <v>0</v>
          </cell>
          <cell r="K198113">
            <v>25</v>
          </cell>
          <cell r="U198113">
            <v>43770</v>
          </cell>
        </row>
        <row r="198114">
          <cell r="J198114">
            <v>0</v>
          </cell>
          <cell r="K198114">
            <v>25</v>
          </cell>
          <cell r="U198114">
            <v>43770</v>
          </cell>
        </row>
        <row r="198115">
          <cell r="J198115">
            <v>0</v>
          </cell>
          <cell r="K198115">
            <v>25</v>
          </cell>
          <cell r="U198115">
            <v>43770</v>
          </cell>
        </row>
        <row r="198116">
          <cell r="J198116">
            <v>0</v>
          </cell>
          <cell r="K198116">
            <v>25</v>
          </cell>
          <cell r="U198116">
            <v>43770</v>
          </cell>
        </row>
        <row r="198117">
          <cell r="J198117">
            <v>0</v>
          </cell>
          <cell r="K198117">
            <v>25</v>
          </cell>
          <cell r="U198117">
            <v>43770</v>
          </cell>
        </row>
        <row r="198118">
          <cell r="J198118">
            <v>0</v>
          </cell>
          <cell r="K198118">
            <v>25</v>
          </cell>
          <cell r="U198118">
            <v>43770</v>
          </cell>
        </row>
        <row r="198119">
          <cell r="J198119">
            <v>0</v>
          </cell>
          <cell r="K198119">
            <v>25</v>
          </cell>
          <cell r="U198119">
            <v>43770</v>
          </cell>
        </row>
        <row r="198120">
          <cell r="J198120">
            <v>0</v>
          </cell>
          <cell r="K198120">
            <v>25</v>
          </cell>
          <cell r="U198120">
            <v>43770</v>
          </cell>
        </row>
        <row r="198121">
          <cell r="J198121">
            <v>0</v>
          </cell>
          <cell r="K198121">
            <v>25</v>
          </cell>
          <cell r="U198121">
            <v>43770</v>
          </cell>
        </row>
        <row r="198122">
          <cell r="J198122">
            <v>0</v>
          </cell>
          <cell r="K198122">
            <v>25</v>
          </cell>
          <cell r="U198122">
            <v>43770</v>
          </cell>
        </row>
        <row r="198123">
          <cell r="J198123">
            <v>0</v>
          </cell>
          <cell r="K198123">
            <v>25</v>
          </cell>
          <cell r="U198123">
            <v>43770</v>
          </cell>
        </row>
        <row r="198124">
          <cell r="J198124">
            <v>0</v>
          </cell>
          <cell r="K198124">
            <v>25</v>
          </cell>
          <cell r="U198124">
            <v>43770</v>
          </cell>
        </row>
        <row r="198125">
          <cell r="J198125">
            <v>0</v>
          </cell>
          <cell r="K198125">
            <v>25</v>
          </cell>
          <cell r="U198125">
            <v>43770</v>
          </cell>
        </row>
        <row r="198126">
          <cell r="J198126">
            <v>0</v>
          </cell>
          <cell r="K198126">
            <v>25</v>
          </cell>
          <cell r="U198126">
            <v>43770</v>
          </cell>
        </row>
        <row r="198127">
          <cell r="J198127">
            <v>0</v>
          </cell>
          <cell r="K198127">
            <v>25</v>
          </cell>
          <cell r="U198127">
            <v>43770</v>
          </cell>
        </row>
        <row r="198128">
          <cell r="J198128">
            <v>0</v>
          </cell>
          <cell r="K198128">
            <v>25</v>
          </cell>
          <cell r="U198128">
            <v>43770</v>
          </cell>
        </row>
        <row r="198129">
          <cell r="J198129">
            <v>0</v>
          </cell>
          <cell r="K198129">
            <v>25</v>
          </cell>
          <cell r="U198129">
            <v>43770</v>
          </cell>
        </row>
        <row r="198130">
          <cell r="J198130">
            <v>0</v>
          </cell>
          <cell r="K198130">
            <v>25</v>
          </cell>
          <cell r="U198130">
            <v>43770</v>
          </cell>
        </row>
        <row r="198131">
          <cell r="J198131">
            <v>0</v>
          </cell>
          <cell r="K198131">
            <v>25</v>
          </cell>
          <cell r="U198131">
            <v>43770</v>
          </cell>
        </row>
        <row r="198132">
          <cell r="J198132">
            <v>0</v>
          </cell>
          <cell r="K198132">
            <v>25</v>
          </cell>
          <cell r="U198132">
            <v>43770</v>
          </cell>
        </row>
        <row r="198133">
          <cell r="J198133">
            <v>0</v>
          </cell>
          <cell r="K198133">
            <v>25</v>
          </cell>
          <cell r="U198133">
            <v>43770</v>
          </cell>
        </row>
        <row r="198134">
          <cell r="J198134">
            <v>0</v>
          </cell>
          <cell r="K198134">
            <v>25</v>
          </cell>
          <cell r="U198134">
            <v>43770</v>
          </cell>
        </row>
        <row r="198135">
          <cell r="J198135">
            <v>0</v>
          </cell>
          <cell r="K198135">
            <v>25</v>
          </cell>
          <cell r="U198135">
            <v>43770</v>
          </cell>
        </row>
        <row r="198136">
          <cell r="J198136">
            <v>0</v>
          </cell>
          <cell r="K198136">
            <v>25</v>
          </cell>
          <cell r="U198136">
            <v>43770</v>
          </cell>
        </row>
        <row r="198137">
          <cell r="J198137">
            <v>0</v>
          </cell>
          <cell r="K198137">
            <v>25</v>
          </cell>
          <cell r="U198137">
            <v>43770</v>
          </cell>
        </row>
        <row r="198138">
          <cell r="J198138">
            <v>0</v>
          </cell>
          <cell r="K198138">
            <v>25</v>
          </cell>
          <cell r="U198138">
            <v>43770</v>
          </cell>
        </row>
        <row r="198139">
          <cell r="J198139">
            <v>0</v>
          </cell>
          <cell r="K198139">
            <v>25</v>
          </cell>
          <cell r="U198139">
            <v>43770</v>
          </cell>
        </row>
        <row r="198140">
          <cell r="J198140">
            <v>0</v>
          </cell>
          <cell r="K198140">
            <v>25</v>
          </cell>
          <cell r="U198140">
            <v>43770</v>
          </cell>
        </row>
        <row r="198141">
          <cell r="J198141">
            <v>0</v>
          </cell>
          <cell r="K198141">
            <v>25</v>
          </cell>
          <cell r="U198141">
            <v>43770</v>
          </cell>
        </row>
        <row r="198142">
          <cell r="J198142">
            <v>0</v>
          </cell>
          <cell r="K198142">
            <v>25</v>
          </cell>
          <cell r="U198142">
            <v>43770</v>
          </cell>
        </row>
        <row r="198143">
          <cell r="J198143">
            <v>0</v>
          </cell>
          <cell r="K198143">
            <v>25</v>
          </cell>
          <cell r="U198143">
            <v>43770</v>
          </cell>
        </row>
        <row r="198144">
          <cell r="J198144">
            <v>0</v>
          </cell>
          <cell r="K198144">
            <v>25</v>
          </cell>
          <cell r="U198144">
            <v>43770</v>
          </cell>
        </row>
        <row r="198145">
          <cell r="J198145">
            <v>0</v>
          </cell>
          <cell r="K198145">
            <v>25</v>
          </cell>
          <cell r="U198145">
            <v>43770</v>
          </cell>
        </row>
        <row r="198146">
          <cell r="J198146">
            <v>0</v>
          </cell>
          <cell r="K198146">
            <v>25</v>
          </cell>
          <cell r="U198146">
            <v>43770</v>
          </cell>
        </row>
        <row r="198147">
          <cell r="J198147">
            <v>0</v>
          </cell>
          <cell r="K198147">
            <v>25</v>
          </cell>
          <cell r="U198147">
            <v>43770</v>
          </cell>
        </row>
        <row r="198148">
          <cell r="J198148">
            <v>0</v>
          </cell>
          <cell r="K198148">
            <v>25</v>
          </cell>
          <cell r="U198148">
            <v>43770</v>
          </cell>
        </row>
        <row r="198149">
          <cell r="J198149">
            <v>0</v>
          </cell>
          <cell r="K198149">
            <v>25</v>
          </cell>
          <cell r="U198149">
            <v>43770</v>
          </cell>
        </row>
        <row r="198150">
          <cell r="J198150">
            <v>0</v>
          </cell>
          <cell r="K198150">
            <v>25</v>
          </cell>
          <cell r="U198150">
            <v>43770</v>
          </cell>
        </row>
        <row r="198151">
          <cell r="J198151">
            <v>0</v>
          </cell>
          <cell r="K198151">
            <v>25</v>
          </cell>
          <cell r="U198151">
            <v>43770</v>
          </cell>
        </row>
        <row r="198152">
          <cell r="J198152">
            <v>0</v>
          </cell>
          <cell r="K198152">
            <v>25</v>
          </cell>
          <cell r="U198152">
            <v>43770</v>
          </cell>
        </row>
        <row r="198153">
          <cell r="J198153">
            <v>0</v>
          </cell>
          <cell r="K198153">
            <v>25</v>
          </cell>
          <cell r="U198153">
            <v>43770</v>
          </cell>
        </row>
        <row r="198154">
          <cell r="J198154">
            <v>0</v>
          </cell>
          <cell r="K198154">
            <v>25</v>
          </cell>
          <cell r="U198154">
            <v>43770</v>
          </cell>
        </row>
        <row r="198155">
          <cell r="J198155">
            <v>0</v>
          </cell>
          <cell r="K198155">
            <v>25</v>
          </cell>
          <cell r="U198155">
            <v>43770</v>
          </cell>
        </row>
        <row r="198156">
          <cell r="J198156">
            <v>0</v>
          </cell>
          <cell r="K198156">
            <v>25</v>
          </cell>
          <cell r="U198156">
            <v>43770</v>
          </cell>
        </row>
        <row r="198157">
          <cell r="J198157">
            <v>0</v>
          </cell>
          <cell r="K198157">
            <v>25</v>
          </cell>
          <cell r="U198157">
            <v>43770</v>
          </cell>
        </row>
        <row r="198158">
          <cell r="J198158">
            <v>0</v>
          </cell>
          <cell r="K198158">
            <v>25</v>
          </cell>
          <cell r="U198158">
            <v>43770</v>
          </cell>
        </row>
        <row r="198159">
          <cell r="J198159">
            <v>0</v>
          </cell>
          <cell r="K198159">
            <v>25</v>
          </cell>
          <cell r="U198159">
            <v>43770</v>
          </cell>
        </row>
        <row r="198160">
          <cell r="J198160">
            <v>0</v>
          </cell>
          <cell r="K198160">
            <v>25</v>
          </cell>
          <cell r="U198160">
            <v>43770</v>
          </cell>
        </row>
        <row r="198161">
          <cell r="J198161">
            <v>0</v>
          </cell>
          <cell r="K198161">
            <v>25</v>
          </cell>
          <cell r="U198161">
            <v>43770</v>
          </cell>
        </row>
        <row r="198162">
          <cell r="J198162">
            <v>0</v>
          </cell>
          <cell r="K198162">
            <v>25</v>
          </cell>
          <cell r="U198162">
            <v>43770</v>
          </cell>
        </row>
        <row r="198163">
          <cell r="J198163">
            <v>0</v>
          </cell>
          <cell r="K198163">
            <v>25</v>
          </cell>
          <cell r="U198163">
            <v>43770</v>
          </cell>
        </row>
        <row r="198164">
          <cell r="J198164">
            <v>0</v>
          </cell>
          <cell r="K198164">
            <v>25</v>
          </cell>
          <cell r="U198164">
            <v>43770</v>
          </cell>
        </row>
        <row r="198165">
          <cell r="J198165">
            <v>0</v>
          </cell>
          <cell r="K198165">
            <v>25</v>
          </cell>
          <cell r="U198165">
            <v>43770</v>
          </cell>
        </row>
        <row r="198166">
          <cell r="J198166">
            <v>0</v>
          </cell>
          <cell r="K198166">
            <v>25</v>
          </cell>
          <cell r="U198166">
            <v>43770</v>
          </cell>
        </row>
        <row r="198167">
          <cell r="J198167">
            <v>0</v>
          </cell>
          <cell r="K198167">
            <v>25</v>
          </cell>
          <cell r="U198167">
            <v>43770</v>
          </cell>
        </row>
        <row r="198168">
          <cell r="J198168">
            <v>0</v>
          </cell>
          <cell r="K198168">
            <v>25</v>
          </cell>
          <cell r="U198168">
            <v>43770</v>
          </cell>
        </row>
        <row r="198169">
          <cell r="J198169">
            <v>0</v>
          </cell>
          <cell r="K198169">
            <v>25</v>
          </cell>
          <cell r="U198169">
            <v>43770</v>
          </cell>
        </row>
        <row r="198170">
          <cell r="J198170">
            <v>0</v>
          </cell>
          <cell r="K198170">
            <v>25</v>
          </cell>
          <cell r="U198170">
            <v>43770</v>
          </cell>
        </row>
        <row r="198171">
          <cell r="J198171">
            <v>0</v>
          </cell>
          <cell r="K198171">
            <v>25</v>
          </cell>
          <cell r="U198171">
            <v>43770</v>
          </cell>
        </row>
        <row r="198172">
          <cell r="J198172">
            <v>0</v>
          </cell>
          <cell r="K198172">
            <v>25</v>
          </cell>
          <cell r="U198172">
            <v>43770</v>
          </cell>
        </row>
        <row r="198173">
          <cell r="J198173">
            <v>0</v>
          </cell>
          <cell r="K198173">
            <v>25</v>
          </cell>
          <cell r="U198173">
            <v>43770</v>
          </cell>
        </row>
        <row r="198174">
          <cell r="J198174">
            <v>0</v>
          </cell>
          <cell r="K198174">
            <v>25</v>
          </cell>
          <cell r="U198174">
            <v>43770</v>
          </cell>
        </row>
        <row r="198175">
          <cell r="J198175">
            <v>0</v>
          </cell>
          <cell r="K198175">
            <v>25</v>
          </cell>
          <cell r="U198175">
            <v>43770</v>
          </cell>
        </row>
        <row r="198176">
          <cell r="J198176">
            <v>0</v>
          </cell>
          <cell r="K198176">
            <v>25</v>
          </cell>
          <cell r="U198176">
            <v>43770</v>
          </cell>
        </row>
        <row r="198177">
          <cell r="J198177">
            <v>0</v>
          </cell>
          <cell r="K198177">
            <v>25</v>
          </cell>
          <cell r="U198177">
            <v>43770</v>
          </cell>
        </row>
        <row r="198178">
          <cell r="J198178">
            <v>0</v>
          </cell>
          <cell r="K198178">
            <v>25</v>
          </cell>
          <cell r="U198178">
            <v>43770</v>
          </cell>
        </row>
        <row r="198179">
          <cell r="J198179">
            <v>0</v>
          </cell>
          <cell r="K198179">
            <v>25</v>
          </cell>
          <cell r="U198179">
            <v>43770</v>
          </cell>
        </row>
        <row r="198180">
          <cell r="J198180">
            <v>0</v>
          </cell>
          <cell r="K198180">
            <v>25</v>
          </cell>
          <cell r="U198180">
            <v>43770</v>
          </cell>
        </row>
        <row r="198181">
          <cell r="J198181">
            <v>0</v>
          </cell>
          <cell r="K198181">
            <v>25</v>
          </cell>
          <cell r="U198181">
            <v>43770</v>
          </cell>
        </row>
        <row r="198182">
          <cell r="J198182">
            <v>0</v>
          </cell>
          <cell r="K198182">
            <v>25</v>
          </cell>
          <cell r="U198182">
            <v>43770</v>
          </cell>
        </row>
        <row r="198183">
          <cell r="J198183">
            <v>0</v>
          </cell>
          <cell r="K198183">
            <v>25</v>
          </cell>
          <cell r="U198183">
            <v>43770</v>
          </cell>
        </row>
        <row r="198184">
          <cell r="J198184">
            <v>0</v>
          </cell>
          <cell r="K198184">
            <v>25</v>
          </cell>
          <cell r="U198184">
            <v>43770</v>
          </cell>
        </row>
        <row r="198185">
          <cell r="J198185">
            <v>0</v>
          </cell>
          <cell r="K198185">
            <v>25</v>
          </cell>
          <cell r="U198185">
            <v>43770</v>
          </cell>
        </row>
        <row r="198186">
          <cell r="J198186">
            <v>0</v>
          </cell>
          <cell r="K198186">
            <v>25</v>
          </cell>
          <cell r="U198186">
            <v>43770</v>
          </cell>
        </row>
        <row r="198187">
          <cell r="J198187">
            <v>0</v>
          </cell>
          <cell r="K198187">
            <v>25</v>
          </cell>
          <cell r="U198187">
            <v>43770</v>
          </cell>
        </row>
        <row r="198188">
          <cell r="J198188">
            <v>0</v>
          </cell>
          <cell r="K198188">
            <v>25</v>
          </cell>
          <cell r="U198188">
            <v>43770</v>
          </cell>
        </row>
        <row r="198189">
          <cell r="J198189">
            <v>0</v>
          </cell>
          <cell r="K198189">
            <v>25</v>
          </cell>
          <cell r="U198189">
            <v>43770</v>
          </cell>
        </row>
        <row r="198190">
          <cell r="J198190">
            <v>0</v>
          </cell>
          <cell r="K198190">
            <v>25</v>
          </cell>
          <cell r="U198190">
            <v>43770</v>
          </cell>
        </row>
        <row r="198191">
          <cell r="J198191">
            <v>0</v>
          </cell>
          <cell r="K198191">
            <v>25</v>
          </cell>
          <cell r="U198191">
            <v>43770</v>
          </cell>
        </row>
        <row r="198192">
          <cell r="J198192">
            <v>0</v>
          </cell>
          <cell r="K198192">
            <v>25</v>
          </cell>
          <cell r="U198192">
            <v>43770</v>
          </cell>
        </row>
        <row r="198193">
          <cell r="J198193">
            <v>0</v>
          </cell>
          <cell r="K198193">
            <v>25</v>
          </cell>
          <cell r="U198193">
            <v>43770</v>
          </cell>
        </row>
        <row r="198194">
          <cell r="J198194">
            <v>0</v>
          </cell>
          <cell r="K198194">
            <v>25</v>
          </cell>
          <cell r="U198194">
            <v>43770</v>
          </cell>
        </row>
        <row r="198195">
          <cell r="J198195">
            <v>0</v>
          </cell>
          <cell r="K198195">
            <v>25</v>
          </cell>
          <cell r="U198195">
            <v>43770</v>
          </cell>
        </row>
        <row r="198196">
          <cell r="J198196">
            <v>0</v>
          </cell>
          <cell r="K198196">
            <v>25</v>
          </cell>
          <cell r="U198196">
            <v>43770</v>
          </cell>
        </row>
        <row r="198197">
          <cell r="J198197">
            <v>0</v>
          </cell>
          <cell r="K198197">
            <v>25</v>
          </cell>
          <cell r="U198197">
            <v>43770</v>
          </cell>
        </row>
        <row r="198198">
          <cell r="J198198">
            <v>0</v>
          </cell>
          <cell r="K198198">
            <v>25</v>
          </cell>
          <cell r="U198198">
            <v>43770</v>
          </cell>
        </row>
        <row r="198199">
          <cell r="J198199">
            <v>0</v>
          </cell>
          <cell r="K198199">
            <v>25</v>
          </cell>
          <cell r="U198199">
            <v>43770</v>
          </cell>
        </row>
        <row r="198200">
          <cell r="J198200">
            <v>0</v>
          </cell>
          <cell r="K198200">
            <v>25</v>
          </cell>
          <cell r="U198200">
            <v>43770</v>
          </cell>
        </row>
        <row r="198201">
          <cell r="J198201">
            <v>0</v>
          </cell>
          <cell r="K198201">
            <v>25</v>
          </cell>
          <cell r="U198201">
            <v>43770</v>
          </cell>
        </row>
        <row r="198202">
          <cell r="J198202">
            <v>0</v>
          </cell>
          <cell r="K198202">
            <v>25</v>
          </cell>
          <cell r="U198202">
            <v>43770</v>
          </cell>
        </row>
        <row r="198203">
          <cell r="J198203">
            <v>0</v>
          </cell>
          <cell r="K198203">
            <v>25</v>
          </cell>
          <cell r="U198203">
            <v>43770</v>
          </cell>
        </row>
        <row r="198204">
          <cell r="J198204">
            <v>0</v>
          </cell>
          <cell r="K198204">
            <v>25</v>
          </cell>
          <cell r="U198204">
            <v>43770</v>
          </cell>
        </row>
        <row r="198205">
          <cell r="J198205">
            <v>0</v>
          </cell>
          <cell r="K198205">
            <v>25</v>
          </cell>
          <cell r="U198205">
            <v>43770</v>
          </cell>
        </row>
        <row r="198206">
          <cell r="J198206">
            <v>0</v>
          </cell>
          <cell r="K198206">
            <v>25</v>
          </cell>
          <cell r="U198206">
            <v>43770</v>
          </cell>
        </row>
        <row r="198207">
          <cell r="J198207">
            <v>0</v>
          </cell>
          <cell r="K198207">
            <v>25</v>
          </cell>
          <cell r="U198207">
            <v>43770</v>
          </cell>
        </row>
        <row r="198208">
          <cell r="J198208">
            <v>0</v>
          </cell>
          <cell r="K198208">
            <v>25</v>
          </cell>
          <cell r="U198208">
            <v>43770</v>
          </cell>
        </row>
        <row r="198209">
          <cell r="J198209">
            <v>0</v>
          </cell>
          <cell r="K198209">
            <v>25</v>
          </cell>
          <cell r="U198209">
            <v>43770</v>
          </cell>
        </row>
        <row r="198210">
          <cell r="J198210">
            <v>0</v>
          </cell>
          <cell r="K198210">
            <v>25</v>
          </cell>
          <cell r="U198210">
            <v>43770</v>
          </cell>
        </row>
        <row r="198211">
          <cell r="J198211">
            <v>0</v>
          </cell>
          <cell r="K198211">
            <v>25</v>
          </cell>
          <cell r="U198211">
            <v>43770</v>
          </cell>
        </row>
        <row r="198212">
          <cell r="J198212">
            <v>0</v>
          </cell>
          <cell r="K198212">
            <v>25</v>
          </cell>
          <cell r="U198212">
            <v>43770</v>
          </cell>
        </row>
        <row r="198213">
          <cell r="J198213">
            <v>0</v>
          </cell>
          <cell r="K198213">
            <v>25</v>
          </cell>
          <cell r="U198213">
            <v>43770</v>
          </cell>
        </row>
        <row r="198214">
          <cell r="J198214">
            <v>0</v>
          </cell>
          <cell r="K198214">
            <v>25</v>
          </cell>
          <cell r="U198214">
            <v>43770</v>
          </cell>
        </row>
        <row r="198215">
          <cell r="J198215">
            <v>0</v>
          </cell>
          <cell r="K198215">
            <v>25</v>
          </cell>
          <cell r="U198215">
            <v>43770</v>
          </cell>
        </row>
        <row r="198216">
          <cell r="J198216">
            <v>0</v>
          </cell>
          <cell r="K198216">
            <v>25</v>
          </cell>
          <cell r="U198216">
            <v>43770</v>
          </cell>
        </row>
        <row r="198217">
          <cell r="J198217">
            <v>0</v>
          </cell>
          <cell r="K198217">
            <v>25</v>
          </cell>
          <cell r="U198217">
            <v>43770</v>
          </cell>
        </row>
        <row r="198218">
          <cell r="J198218">
            <v>0</v>
          </cell>
          <cell r="K198218">
            <v>25</v>
          </cell>
          <cell r="U198218">
            <v>43770</v>
          </cell>
        </row>
        <row r="198219">
          <cell r="J198219">
            <v>0</v>
          </cell>
          <cell r="K198219">
            <v>25</v>
          </cell>
          <cell r="U198219">
            <v>43770</v>
          </cell>
        </row>
        <row r="198220">
          <cell r="J198220">
            <v>0</v>
          </cell>
          <cell r="K198220">
            <v>25</v>
          </cell>
          <cell r="U198220">
            <v>43770</v>
          </cell>
        </row>
        <row r="198221">
          <cell r="J198221">
            <v>0</v>
          </cell>
          <cell r="K198221">
            <v>25</v>
          </cell>
          <cell r="U198221">
            <v>43770</v>
          </cell>
        </row>
        <row r="198222">
          <cell r="J198222">
            <v>0</v>
          </cell>
          <cell r="K198222">
            <v>25</v>
          </cell>
          <cell r="U198222">
            <v>43770</v>
          </cell>
        </row>
        <row r="198223">
          <cell r="J198223">
            <v>0</v>
          </cell>
          <cell r="K198223">
            <v>25</v>
          </cell>
          <cell r="U198223">
            <v>43770</v>
          </cell>
        </row>
        <row r="198224">
          <cell r="J198224">
            <v>0</v>
          </cell>
          <cell r="K198224">
            <v>25</v>
          </cell>
          <cell r="U198224">
            <v>43770</v>
          </cell>
        </row>
        <row r="198225">
          <cell r="J198225">
            <v>0</v>
          </cell>
          <cell r="K198225">
            <v>25</v>
          </cell>
          <cell r="U198225">
            <v>43770</v>
          </cell>
        </row>
        <row r="198226">
          <cell r="J198226">
            <v>0</v>
          </cell>
          <cell r="K198226">
            <v>25</v>
          </cell>
          <cell r="U198226">
            <v>43770</v>
          </cell>
        </row>
        <row r="198227">
          <cell r="J198227">
            <v>0</v>
          </cell>
          <cell r="K198227">
            <v>25</v>
          </cell>
          <cell r="U198227">
            <v>43770</v>
          </cell>
        </row>
        <row r="198228">
          <cell r="J198228">
            <v>0</v>
          </cell>
          <cell r="K198228">
            <v>25</v>
          </cell>
          <cell r="U198228">
            <v>43770</v>
          </cell>
        </row>
        <row r="198229">
          <cell r="J198229">
            <v>0</v>
          </cell>
          <cell r="K198229">
            <v>25</v>
          </cell>
          <cell r="U198229">
            <v>43770</v>
          </cell>
        </row>
        <row r="198230">
          <cell r="J198230">
            <v>0</v>
          </cell>
          <cell r="K198230">
            <v>25</v>
          </cell>
          <cell r="U198230">
            <v>43770</v>
          </cell>
        </row>
        <row r="198231">
          <cell r="J198231">
            <v>0</v>
          </cell>
          <cell r="K198231">
            <v>25</v>
          </cell>
          <cell r="U198231">
            <v>43770</v>
          </cell>
        </row>
        <row r="198232">
          <cell r="J198232">
            <v>0</v>
          </cell>
          <cell r="K198232">
            <v>25</v>
          </cell>
          <cell r="U198232">
            <v>43770</v>
          </cell>
        </row>
        <row r="198233">
          <cell r="J198233">
            <v>0</v>
          </cell>
          <cell r="K198233">
            <v>25</v>
          </cell>
          <cell r="U198233">
            <v>43770</v>
          </cell>
        </row>
        <row r="198234">
          <cell r="J198234">
            <v>0</v>
          </cell>
          <cell r="K198234">
            <v>25</v>
          </cell>
          <cell r="U198234">
            <v>43770</v>
          </cell>
        </row>
        <row r="198235">
          <cell r="J198235">
            <v>0</v>
          </cell>
          <cell r="K198235">
            <v>25</v>
          </cell>
          <cell r="U198235">
            <v>43770</v>
          </cell>
        </row>
        <row r="198236">
          <cell r="J198236">
            <v>0</v>
          </cell>
          <cell r="K198236">
            <v>25</v>
          </cell>
          <cell r="U198236">
            <v>43770</v>
          </cell>
        </row>
        <row r="198237">
          <cell r="J198237">
            <v>0</v>
          </cell>
          <cell r="K198237">
            <v>25</v>
          </cell>
          <cell r="U198237">
            <v>43770</v>
          </cell>
        </row>
        <row r="198238">
          <cell r="J198238">
            <v>0</v>
          </cell>
          <cell r="K198238">
            <v>25</v>
          </cell>
          <cell r="U198238">
            <v>43770</v>
          </cell>
        </row>
        <row r="198239">
          <cell r="J198239">
            <v>0</v>
          </cell>
          <cell r="K198239">
            <v>25</v>
          </cell>
          <cell r="U198239">
            <v>43770</v>
          </cell>
        </row>
        <row r="198240">
          <cell r="J198240">
            <v>0</v>
          </cell>
          <cell r="K198240">
            <v>25</v>
          </cell>
          <cell r="U198240">
            <v>43770</v>
          </cell>
        </row>
        <row r="198241">
          <cell r="J198241">
            <v>0</v>
          </cell>
          <cell r="K198241">
            <v>25</v>
          </cell>
          <cell r="U198241">
            <v>43770</v>
          </cell>
        </row>
        <row r="198242">
          <cell r="J198242">
            <v>0</v>
          </cell>
          <cell r="K198242">
            <v>25</v>
          </cell>
          <cell r="U198242">
            <v>43770</v>
          </cell>
        </row>
        <row r="198243">
          <cell r="J198243">
            <v>0</v>
          </cell>
          <cell r="K198243">
            <v>25</v>
          </cell>
          <cell r="U198243">
            <v>43770</v>
          </cell>
        </row>
        <row r="198244">
          <cell r="J198244">
            <v>0</v>
          </cell>
          <cell r="K198244">
            <v>25</v>
          </cell>
          <cell r="U198244">
            <v>43770</v>
          </cell>
        </row>
        <row r="198245">
          <cell r="J198245">
            <v>0</v>
          </cell>
          <cell r="K198245">
            <v>25</v>
          </cell>
          <cell r="U198245">
            <v>43770</v>
          </cell>
        </row>
        <row r="198246">
          <cell r="J198246">
            <v>0</v>
          </cell>
          <cell r="K198246">
            <v>25</v>
          </cell>
          <cell r="U198246">
            <v>43770</v>
          </cell>
        </row>
        <row r="198247">
          <cell r="J198247">
            <v>0</v>
          </cell>
          <cell r="K198247">
            <v>25</v>
          </cell>
          <cell r="U198247">
            <v>43770</v>
          </cell>
        </row>
        <row r="198248">
          <cell r="J198248">
            <v>0</v>
          </cell>
          <cell r="K198248">
            <v>25</v>
          </cell>
          <cell r="U198248">
            <v>43770</v>
          </cell>
        </row>
        <row r="198249">
          <cell r="J198249">
            <v>0</v>
          </cell>
          <cell r="K198249">
            <v>25</v>
          </cell>
          <cell r="U198249">
            <v>43770</v>
          </cell>
        </row>
        <row r="198250">
          <cell r="J198250">
            <v>0</v>
          </cell>
          <cell r="K198250">
            <v>25</v>
          </cell>
          <cell r="U198250">
            <v>43770</v>
          </cell>
        </row>
        <row r="198251">
          <cell r="J198251">
            <v>0</v>
          </cell>
          <cell r="K198251">
            <v>25</v>
          </cell>
          <cell r="U198251">
            <v>43770</v>
          </cell>
        </row>
        <row r="198252">
          <cell r="J198252">
            <v>0</v>
          </cell>
          <cell r="K198252">
            <v>25</v>
          </cell>
          <cell r="U198252">
            <v>43770</v>
          </cell>
        </row>
        <row r="198253">
          <cell r="J198253">
            <v>0</v>
          </cell>
          <cell r="K198253">
            <v>25</v>
          </cell>
          <cell r="U198253">
            <v>43770</v>
          </cell>
        </row>
        <row r="198254">
          <cell r="J198254">
            <v>0</v>
          </cell>
          <cell r="K198254">
            <v>25</v>
          </cell>
          <cell r="U198254">
            <v>43770</v>
          </cell>
        </row>
        <row r="198255">
          <cell r="J198255">
            <v>0</v>
          </cell>
          <cell r="K198255">
            <v>25</v>
          </cell>
          <cell r="U198255">
            <v>43770</v>
          </cell>
        </row>
        <row r="198256">
          <cell r="J198256">
            <v>0</v>
          </cell>
          <cell r="K198256">
            <v>25</v>
          </cell>
          <cell r="U198256">
            <v>43770</v>
          </cell>
        </row>
        <row r="198257">
          <cell r="J198257">
            <v>0</v>
          </cell>
          <cell r="K198257">
            <v>25</v>
          </cell>
          <cell r="U198257">
            <v>43770</v>
          </cell>
        </row>
        <row r="198258">
          <cell r="J198258">
            <v>0</v>
          </cell>
          <cell r="K198258">
            <v>25</v>
          </cell>
          <cell r="U198258">
            <v>43770</v>
          </cell>
        </row>
        <row r="198259">
          <cell r="J198259">
            <v>0</v>
          </cell>
          <cell r="K198259">
            <v>25</v>
          </cell>
          <cell r="U198259">
            <v>43770</v>
          </cell>
        </row>
        <row r="198260">
          <cell r="J198260">
            <v>0</v>
          </cell>
          <cell r="K198260">
            <v>25</v>
          </cell>
          <cell r="U198260">
            <v>43770</v>
          </cell>
        </row>
        <row r="198261">
          <cell r="J198261">
            <v>0</v>
          </cell>
          <cell r="K198261">
            <v>25</v>
          </cell>
          <cell r="U198261">
            <v>43770</v>
          </cell>
        </row>
        <row r="198262">
          <cell r="J198262">
            <v>0</v>
          </cell>
          <cell r="K198262">
            <v>25</v>
          </cell>
          <cell r="U198262">
            <v>43770</v>
          </cell>
        </row>
        <row r="198263">
          <cell r="J198263">
            <v>0</v>
          </cell>
          <cell r="K198263">
            <v>25</v>
          </cell>
          <cell r="U198263">
            <v>43770</v>
          </cell>
        </row>
        <row r="198264">
          <cell r="J198264">
            <v>0</v>
          </cell>
          <cell r="K198264">
            <v>25</v>
          </cell>
          <cell r="U198264">
            <v>43770</v>
          </cell>
        </row>
        <row r="198265">
          <cell r="J198265">
            <v>0</v>
          </cell>
          <cell r="K198265">
            <v>25</v>
          </cell>
          <cell r="U198265">
            <v>43770</v>
          </cell>
        </row>
        <row r="198266">
          <cell r="J198266">
            <v>0</v>
          </cell>
          <cell r="K198266">
            <v>25</v>
          </cell>
          <cell r="U198266">
            <v>43770</v>
          </cell>
        </row>
        <row r="198267">
          <cell r="J198267">
            <v>0</v>
          </cell>
          <cell r="K198267">
            <v>25</v>
          </cell>
          <cell r="U198267">
            <v>43770</v>
          </cell>
        </row>
        <row r="198268">
          <cell r="J198268">
            <v>0</v>
          </cell>
          <cell r="K198268">
            <v>25</v>
          </cell>
          <cell r="U198268">
            <v>43770</v>
          </cell>
        </row>
        <row r="198269">
          <cell r="J198269">
            <v>0</v>
          </cell>
          <cell r="K198269">
            <v>25</v>
          </cell>
          <cell r="U198269">
            <v>43770</v>
          </cell>
        </row>
        <row r="198270">
          <cell r="J198270">
            <v>0</v>
          </cell>
          <cell r="K198270">
            <v>25</v>
          </cell>
          <cell r="U198270">
            <v>43770</v>
          </cell>
        </row>
        <row r="198271">
          <cell r="J198271">
            <v>0</v>
          </cell>
          <cell r="K198271">
            <v>25</v>
          </cell>
          <cell r="U198271">
            <v>43770</v>
          </cell>
        </row>
        <row r="198272">
          <cell r="J198272">
            <v>0</v>
          </cell>
          <cell r="K198272">
            <v>25</v>
          </cell>
          <cell r="U198272">
            <v>43770</v>
          </cell>
        </row>
        <row r="198273">
          <cell r="J198273">
            <v>0</v>
          </cell>
          <cell r="K198273">
            <v>25</v>
          </cell>
          <cell r="U198273">
            <v>43770</v>
          </cell>
        </row>
        <row r="198274">
          <cell r="J198274">
            <v>0</v>
          </cell>
          <cell r="K198274">
            <v>25</v>
          </cell>
          <cell r="U198274">
            <v>43770</v>
          </cell>
        </row>
        <row r="198275">
          <cell r="J198275">
            <v>0</v>
          </cell>
          <cell r="K198275">
            <v>25</v>
          </cell>
          <cell r="U198275">
            <v>43770</v>
          </cell>
        </row>
        <row r="198276">
          <cell r="J198276">
            <v>0</v>
          </cell>
          <cell r="K198276">
            <v>25</v>
          </cell>
          <cell r="U198276">
            <v>43770</v>
          </cell>
        </row>
        <row r="198277">
          <cell r="J198277">
            <v>0</v>
          </cell>
          <cell r="K198277">
            <v>25</v>
          </cell>
          <cell r="U198277">
            <v>43770</v>
          </cell>
        </row>
        <row r="198278">
          <cell r="J198278">
            <v>0</v>
          </cell>
          <cell r="K198278">
            <v>25</v>
          </cell>
          <cell r="U198278">
            <v>43770</v>
          </cell>
        </row>
        <row r="198279">
          <cell r="J198279">
            <v>0</v>
          </cell>
          <cell r="K198279">
            <v>25</v>
          </cell>
          <cell r="U198279">
            <v>43770</v>
          </cell>
        </row>
        <row r="198280">
          <cell r="J198280">
            <v>0</v>
          </cell>
          <cell r="K198280">
            <v>25</v>
          </cell>
          <cell r="U198280">
            <v>43770</v>
          </cell>
        </row>
        <row r="198281">
          <cell r="J198281">
            <v>0</v>
          </cell>
          <cell r="K198281">
            <v>25</v>
          </cell>
          <cell r="U198281">
            <v>43770</v>
          </cell>
        </row>
        <row r="198282">
          <cell r="J198282">
            <v>0</v>
          </cell>
          <cell r="K198282">
            <v>25</v>
          </cell>
          <cell r="U198282">
            <v>43770</v>
          </cell>
        </row>
        <row r="198283">
          <cell r="J198283">
            <v>0</v>
          </cell>
          <cell r="K198283">
            <v>25</v>
          </cell>
          <cell r="U198283">
            <v>43770</v>
          </cell>
        </row>
        <row r="198284">
          <cell r="J198284">
            <v>0</v>
          </cell>
          <cell r="K198284">
            <v>25</v>
          </cell>
          <cell r="U198284">
            <v>43770</v>
          </cell>
        </row>
        <row r="198285">
          <cell r="J198285">
            <v>0</v>
          </cell>
          <cell r="K198285">
            <v>25</v>
          </cell>
          <cell r="U198285">
            <v>43770</v>
          </cell>
        </row>
        <row r="198286">
          <cell r="J198286">
            <v>0</v>
          </cell>
          <cell r="K198286">
            <v>25</v>
          </cell>
          <cell r="U198286">
            <v>43770</v>
          </cell>
        </row>
        <row r="198287">
          <cell r="J198287">
            <v>0</v>
          </cell>
          <cell r="K198287">
            <v>25</v>
          </cell>
          <cell r="U198287">
            <v>43770</v>
          </cell>
        </row>
        <row r="198288">
          <cell r="J198288">
            <v>0</v>
          </cell>
          <cell r="K198288">
            <v>25</v>
          </cell>
          <cell r="U198288">
            <v>43770</v>
          </cell>
        </row>
        <row r="198289">
          <cell r="J198289">
            <v>0</v>
          </cell>
          <cell r="K198289">
            <v>25</v>
          </cell>
          <cell r="U198289">
            <v>43770</v>
          </cell>
        </row>
        <row r="198290">
          <cell r="J198290">
            <v>0</v>
          </cell>
          <cell r="K198290">
            <v>25</v>
          </cell>
          <cell r="U198290">
            <v>43770</v>
          </cell>
        </row>
        <row r="198291">
          <cell r="J198291">
            <v>0</v>
          </cell>
          <cell r="K198291">
            <v>25</v>
          </cell>
          <cell r="U198291">
            <v>43770</v>
          </cell>
        </row>
        <row r="198292">
          <cell r="J198292">
            <v>0</v>
          </cell>
          <cell r="K198292">
            <v>25</v>
          </cell>
          <cell r="U198292">
            <v>43770</v>
          </cell>
        </row>
        <row r="198293">
          <cell r="J198293">
            <v>0</v>
          </cell>
          <cell r="K198293">
            <v>25</v>
          </cell>
          <cell r="U198293">
            <v>43770</v>
          </cell>
        </row>
        <row r="198294">
          <cell r="J198294">
            <v>0</v>
          </cell>
          <cell r="K198294">
            <v>25</v>
          </cell>
          <cell r="U198294">
            <v>43770</v>
          </cell>
        </row>
        <row r="198295">
          <cell r="J198295">
            <v>0</v>
          </cell>
          <cell r="K198295">
            <v>25</v>
          </cell>
          <cell r="U198295">
            <v>43770</v>
          </cell>
        </row>
        <row r="198296">
          <cell r="J198296">
            <v>0</v>
          </cell>
          <cell r="K198296">
            <v>25</v>
          </cell>
          <cell r="U198296">
            <v>43770</v>
          </cell>
        </row>
        <row r="198297">
          <cell r="J198297">
            <v>0</v>
          </cell>
          <cell r="K198297">
            <v>25</v>
          </cell>
          <cell r="U198297">
            <v>43770</v>
          </cell>
        </row>
        <row r="198298">
          <cell r="J198298">
            <v>0</v>
          </cell>
          <cell r="K198298">
            <v>25</v>
          </cell>
          <cell r="U198298">
            <v>43770</v>
          </cell>
        </row>
        <row r="198299">
          <cell r="J198299">
            <v>0</v>
          </cell>
          <cell r="K198299">
            <v>25</v>
          </cell>
          <cell r="U198299">
            <v>43770</v>
          </cell>
        </row>
        <row r="198300">
          <cell r="J198300">
            <v>0</v>
          </cell>
          <cell r="K198300">
            <v>25</v>
          </cell>
          <cell r="U198300">
            <v>43770</v>
          </cell>
        </row>
        <row r="198301">
          <cell r="J198301">
            <v>0</v>
          </cell>
          <cell r="K198301">
            <v>25</v>
          </cell>
          <cell r="U198301">
            <v>43770</v>
          </cell>
        </row>
        <row r="198302">
          <cell r="J198302">
            <v>0</v>
          </cell>
          <cell r="K198302">
            <v>25</v>
          </cell>
          <cell r="U198302">
            <v>43770</v>
          </cell>
        </row>
        <row r="198303">
          <cell r="J198303">
            <v>0</v>
          </cell>
          <cell r="K198303">
            <v>25</v>
          </cell>
          <cell r="U198303">
            <v>43770</v>
          </cell>
        </row>
        <row r="198304">
          <cell r="J198304">
            <v>0</v>
          </cell>
          <cell r="K198304">
            <v>25</v>
          </cell>
          <cell r="U198304">
            <v>43770</v>
          </cell>
        </row>
        <row r="198305">
          <cell r="J198305">
            <v>0</v>
          </cell>
          <cell r="K198305">
            <v>25</v>
          </cell>
          <cell r="U198305">
            <v>43770</v>
          </cell>
        </row>
        <row r="198306">
          <cell r="J198306">
            <v>0</v>
          </cell>
          <cell r="K198306">
            <v>25</v>
          </cell>
          <cell r="U198306">
            <v>43770</v>
          </cell>
        </row>
        <row r="198307">
          <cell r="J198307">
            <v>0</v>
          </cell>
          <cell r="K198307">
            <v>25</v>
          </cell>
          <cell r="U198307">
            <v>43770</v>
          </cell>
        </row>
        <row r="198308">
          <cell r="J198308">
            <v>0</v>
          </cell>
          <cell r="K198308">
            <v>25</v>
          </cell>
          <cell r="U198308">
            <v>43770</v>
          </cell>
        </row>
        <row r="198309">
          <cell r="J198309">
            <v>0</v>
          </cell>
          <cell r="K198309">
            <v>25</v>
          </cell>
          <cell r="U198309">
            <v>43770</v>
          </cell>
        </row>
        <row r="198310">
          <cell r="J198310">
            <v>0</v>
          </cell>
          <cell r="K198310">
            <v>25</v>
          </cell>
          <cell r="U198310">
            <v>43770</v>
          </cell>
        </row>
        <row r="198311">
          <cell r="J198311">
            <v>0</v>
          </cell>
          <cell r="K198311">
            <v>25</v>
          </cell>
          <cell r="U198311">
            <v>43770</v>
          </cell>
        </row>
        <row r="198312">
          <cell r="J198312">
            <v>0</v>
          </cell>
          <cell r="K198312">
            <v>25</v>
          </cell>
          <cell r="U198312">
            <v>43770</v>
          </cell>
        </row>
        <row r="198313">
          <cell r="J198313">
            <v>0</v>
          </cell>
          <cell r="K198313">
            <v>25</v>
          </cell>
          <cell r="U198313">
            <v>43770</v>
          </cell>
        </row>
        <row r="198314">
          <cell r="J198314">
            <v>0</v>
          </cell>
          <cell r="K198314">
            <v>25</v>
          </cell>
          <cell r="U198314">
            <v>43770</v>
          </cell>
        </row>
        <row r="198315">
          <cell r="J198315">
            <v>0</v>
          </cell>
          <cell r="K198315">
            <v>25</v>
          </cell>
          <cell r="U198315">
            <v>43770</v>
          </cell>
        </row>
        <row r="198316">
          <cell r="J198316">
            <v>0</v>
          </cell>
          <cell r="K198316">
            <v>25</v>
          </cell>
          <cell r="U198316">
            <v>43770</v>
          </cell>
        </row>
        <row r="198317">
          <cell r="J198317">
            <v>0</v>
          </cell>
          <cell r="K198317">
            <v>25</v>
          </cell>
          <cell r="U198317">
            <v>43770</v>
          </cell>
        </row>
        <row r="198318">
          <cell r="J198318">
            <v>0</v>
          </cell>
          <cell r="K198318">
            <v>25</v>
          </cell>
          <cell r="U198318">
            <v>43770</v>
          </cell>
        </row>
        <row r="198319">
          <cell r="J198319">
            <v>0</v>
          </cell>
          <cell r="K198319">
            <v>25</v>
          </cell>
          <cell r="U198319">
            <v>43770</v>
          </cell>
        </row>
        <row r="198320">
          <cell r="J198320">
            <v>0</v>
          </cell>
          <cell r="K198320">
            <v>25</v>
          </cell>
          <cell r="U198320">
            <v>43770</v>
          </cell>
        </row>
        <row r="198321">
          <cell r="J198321">
            <v>0</v>
          </cell>
          <cell r="K198321">
            <v>25</v>
          </cell>
          <cell r="U198321">
            <v>43770</v>
          </cell>
        </row>
        <row r="198322">
          <cell r="J198322">
            <v>0</v>
          </cell>
          <cell r="K198322">
            <v>25</v>
          </cell>
          <cell r="U198322">
            <v>43770</v>
          </cell>
        </row>
        <row r="198323">
          <cell r="J198323">
            <v>0</v>
          </cell>
          <cell r="K198323">
            <v>25</v>
          </cell>
          <cell r="U198323">
            <v>43770</v>
          </cell>
        </row>
        <row r="198324">
          <cell r="J198324">
            <v>0</v>
          </cell>
          <cell r="K198324">
            <v>25</v>
          </cell>
          <cell r="U198324">
            <v>43770</v>
          </cell>
        </row>
        <row r="198325">
          <cell r="J198325">
            <v>0</v>
          </cell>
          <cell r="K198325">
            <v>25</v>
          </cell>
          <cell r="U198325">
            <v>43770</v>
          </cell>
        </row>
        <row r="198326">
          <cell r="J198326">
            <v>0</v>
          </cell>
          <cell r="K198326">
            <v>25</v>
          </cell>
          <cell r="U198326">
            <v>43770</v>
          </cell>
        </row>
        <row r="198327">
          <cell r="J198327">
            <v>0</v>
          </cell>
          <cell r="K198327">
            <v>25</v>
          </cell>
          <cell r="U198327">
            <v>43770</v>
          </cell>
        </row>
        <row r="198328">
          <cell r="J198328">
            <v>0</v>
          </cell>
          <cell r="K198328">
            <v>25</v>
          </cell>
          <cell r="U198328">
            <v>43770</v>
          </cell>
        </row>
        <row r="198329">
          <cell r="J198329">
            <v>0</v>
          </cell>
          <cell r="K198329">
            <v>25</v>
          </cell>
          <cell r="U198329">
            <v>43770</v>
          </cell>
        </row>
        <row r="198330">
          <cell r="J198330">
            <v>0</v>
          </cell>
          <cell r="K198330">
            <v>25</v>
          </cell>
          <cell r="U198330">
            <v>43770</v>
          </cell>
        </row>
        <row r="198331">
          <cell r="J198331">
            <v>0</v>
          </cell>
          <cell r="K198331">
            <v>25</v>
          </cell>
          <cell r="U198331">
            <v>43770</v>
          </cell>
        </row>
        <row r="198332">
          <cell r="J198332">
            <v>0</v>
          </cell>
          <cell r="K198332">
            <v>25</v>
          </cell>
          <cell r="U198332">
            <v>43770</v>
          </cell>
        </row>
        <row r="198333">
          <cell r="J198333">
            <v>0</v>
          </cell>
          <cell r="K198333">
            <v>25</v>
          </cell>
          <cell r="U198333">
            <v>43770</v>
          </cell>
        </row>
        <row r="198334">
          <cell r="J198334">
            <v>0</v>
          </cell>
          <cell r="K198334">
            <v>25</v>
          </cell>
          <cell r="U198334">
            <v>43770</v>
          </cell>
        </row>
        <row r="198335">
          <cell r="J198335">
            <v>0</v>
          </cell>
          <cell r="K198335">
            <v>25</v>
          </cell>
          <cell r="U198335">
            <v>43770</v>
          </cell>
        </row>
        <row r="198336">
          <cell r="J198336">
            <v>0</v>
          </cell>
          <cell r="K198336">
            <v>25</v>
          </cell>
          <cell r="U198336">
            <v>43770</v>
          </cell>
        </row>
        <row r="198337">
          <cell r="J198337">
            <v>0</v>
          </cell>
          <cell r="K198337">
            <v>25</v>
          </cell>
          <cell r="U198337">
            <v>43770</v>
          </cell>
        </row>
        <row r="198338">
          <cell r="J198338">
            <v>0</v>
          </cell>
          <cell r="K198338">
            <v>25</v>
          </cell>
          <cell r="U198338">
            <v>43770</v>
          </cell>
        </row>
        <row r="198339">
          <cell r="J198339">
            <v>0</v>
          </cell>
          <cell r="K198339">
            <v>25</v>
          </cell>
          <cell r="U198339">
            <v>43770</v>
          </cell>
        </row>
        <row r="198340">
          <cell r="J198340">
            <v>0</v>
          </cell>
          <cell r="K198340">
            <v>25</v>
          </cell>
          <cell r="U198340">
            <v>43770</v>
          </cell>
        </row>
        <row r="198341">
          <cell r="J198341">
            <v>0</v>
          </cell>
          <cell r="K198341">
            <v>25</v>
          </cell>
          <cell r="U198341">
            <v>43770</v>
          </cell>
        </row>
        <row r="198342">
          <cell r="J198342">
            <v>0</v>
          </cell>
          <cell r="K198342">
            <v>25</v>
          </cell>
          <cell r="U198342">
            <v>43770</v>
          </cell>
        </row>
        <row r="198343">
          <cell r="J198343">
            <v>0</v>
          </cell>
          <cell r="K198343">
            <v>25</v>
          </cell>
          <cell r="U198343">
            <v>43770</v>
          </cell>
        </row>
        <row r="198344">
          <cell r="J198344">
            <v>0</v>
          </cell>
          <cell r="K198344">
            <v>25</v>
          </cell>
          <cell r="U198344">
            <v>43770</v>
          </cell>
        </row>
        <row r="198345">
          <cell r="J198345">
            <v>0</v>
          </cell>
          <cell r="K198345">
            <v>25</v>
          </cell>
          <cell r="U198345">
            <v>43770</v>
          </cell>
        </row>
        <row r="198346">
          <cell r="J198346">
            <v>0</v>
          </cell>
          <cell r="K198346">
            <v>25</v>
          </cell>
          <cell r="U198346">
            <v>43770</v>
          </cell>
        </row>
        <row r="198347">
          <cell r="J198347">
            <v>0</v>
          </cell>
          <cell r="K198347">
            <v>25</v>
          </cell>
          <cell r="U198347">
            <v>43770</v>
          </cell>
        </row>
        <row r="198348">
          <cell r="J198348">
            <v>0</v>
          </cell>
          <cell r="K198348">
            <v>25</v>
          </cell>
          <cell r="U198348">
            <v>43770</v>
          </cell>
        </row>
        <row r="198349">
          <cell r="J198349">
            <v>0</v>
          </cell>
          <cell r="K198349">
            <v>25</v>
          </cell>
          <cell r="U198349">
            <v>43770</v>
          </cell>
        </row>
        <row r="198350">
          <cell r="J198350">
            <v>0</v>
          </cell>
          <cell r="K198350">
            <v>25</v>
          </cell>
          <cell r="U198350">
            <v>43770</v>
          </cell>
        </row>
        <row r="198351">
          <cell r="J198351">
            <v>0</v>
          </cell>
          <cell r="K198351">
            <v>25</v>
          </cell>
          <cell r="U198351">
            <v>43770</v>
          </cell>
        </row>
        <row r="198352">
          <cell r="J198352">
            <v>0</v>
          </cell>
          <cell r="K198352">
            <v>25</v>
          </cell>
          <cell r="U198352">
            <v>43770</v>
          </cell>
        </row>
        <row r="198353">
          <cell r="J198353">
            <v>0</v>
          </cell>
          <cell r="K198353">
            <v>25</v>
          </cell>
          <cell r="U198353">
            <v>43770</v>
          </cell>
        </row>
        <row r="198354">
          <cell r="J198354">
            <v>0</v>
          </cell>
          <cell r="K198354">
            <v>25</v>
          </cell>
          <cell r="U198354">
            <v>43770</v>
          </cell>
        </row>
        <row r="198355">
          <cell r="J198355">
            <v>0</v>
          </cell>
          <cell r="K198355">
            <v>25</v>
          </cell>
          <cell r="U198355">
            <v>43770</v>
          </cell>
        </row>
        <row r="198356">
          <cell r="J198356">
            <v>0</v>
          </cell>
          <cell r="K198356">
            <v>25</v>
          </cell>
          <cell r="U198356">
            <v>43770</v>
          </cell>
        </row>
        <row r="198357">
          <cell r="J198357">
            <v>0</v>
          </cell>
          <cell r="K198357">
            <v>25</v>
          </cell>
          <cell r="U198357">
            <v>43770</v>
          </cell>
        </row>
        <row r="198358">
          <cell r="J198358">
            <v>0</v>
          </cell>
          <cell r="K198358">
            <v>25</v>
          </cell>
          <cell r="U198358">
            <v>43770</v>
          </cell>
        </row>
        <row r="198359">
          <cell r="J198359">
            <v>0</v>
          </cell>
          <cell r="K198359">
            <v>25</v>
          </cell>
          <cell r="U198359">
            <v>43770</v>
          </cell>
        </row>
        <row r="198360">
          <cell r="J198360">
            <v>0</v>
          </cell>
          <cell r="K198360">
            <v>25</v>
          </cell>
          <cell r="U198360">
            <v>43770</v>
          </cell>
        </row>
        <row r="198361">
          <cell r="J198361">
            <v>0</v>
          </cell>
          <cell r="K198361">
            <v>25</v>
          </cell>
          <cell r="U198361">
            <v>43770</v>
          </cell>
        </row>
        <row r="198362">
          <cell r="J198362">
            <v>0</v>
          </cell>
          <cell r="K198362">
            <v>25</v>
          </cell>
          <cell r="U198362">
            <v>43770</v>
          </cell>
        </row>
        <row r="198363">
          <cell r="J198363">
            <v>0</v>
          </cell>
          <cell r="K198363">
            <v>25</v>
          </cell>
          <cell r="U198363">
            <v>43770</v>
          </cell>
        </row>
        <row r="198364">
          <cell r="J198364">
            <v>0</v>
          </cell>
          <cell r="K198364">
            <v>25</v>
          </cell>
          <cell r="U198364">
            <v>43770</v>
          </cell>
        </row>
        <row r="198365">
          <cell r="J198365">
            <v>0</v>
          </cell>
          <cell r="K198365">
            <v>25</v>
          </cell>
          <cell r="U198365">
            <v>43770</v>
          </cell>
        </row>
        <row r="198366">
          <cell r="J198366">
            <v>0</v>
          </cell>
          <cell r="K198366">
            <v>25</v>
          </cell>
          <cell r="U198366">
            <v>43770</v>
          </cell>
        </row>
        <row r="198367">
          <cell r="J198367">
            <v>0</v>
          </cell>
          <cell r="K198367">
            <v>25</v>
          </cell>
          <cell r="U198367">
            <v>43770</v>
          </cell>
        </row>
        <row r="198368">
          <cell r="J198368">
            <v>0</v>
          </cell>
          <cell r="K198368">
            <v>25</v>
          </cell>
          <cell r="U198368">
            <v>43770</v>
          </cell>
        </row>
        <row r="198369">
          <cell r="J198369">
            <v>0</v>
          </cell>
          <cell r="K198369">
            <v>25</v>
          </cell>
          <cell r="U198369">
            <v>43770</v>
          </cell>
        </row>
        <row r="198370">
          <cell r="J198370">
            <v>0</v>
          </cell>
          <cell r="K198370">
            <v>25</v>
          </cell>
          <cell r="U198370">
            <v>43770</v>
          </cell>
        </row>
        <row r="198371">
          <cell r="J198371">
            <v>0</v>
          </cell>
          <cell r="K198371">
            <v>25</v>
          </cell>
          <cell r="U198371">
            <v>43770</v>
          </cell>
        </row>
        <row r="198372">
          <cell r="J198372">
            <v>0</v>
          </cell>
          <cell r="K198372">
            <v>25</v>
          </cell>
          <cell r="U198372">
            <v>43770</v>
          </cell>
        </row>
        <row r="198373">
          <cell r="J198373">
            <v>0</v>
          </cell>
          <cell r="K198373">
            <v>25</v>
          </cell>
          <cell r="U198373">
            <v>43770</v>
          </cell>
        </row>
        <row r="198374">
          <cell r="J198374">
            <v>0</v>
          </cell>
          <cell r="K198374">
            <v>25</v>
          </cell>
          <cell r="U198374">
            <v>43770</v>
          </cell>
        </row>
        <row r="198375">
          <cell r="J198375">
            <v>0</v>
          </cell>
          <cell r="K198375">
            <v>25</v>
          </cell>
          <cell r="U198375">
            <v>43770</v>
          </cell>
        </row>
        <row r="198376">
          <cell r="J198376">
            <v>0</v>
          </cell>
          <cell r="K198376">
            <v>25</v>
          </cell>
          <cell r="U198376">
            <v>43770</v>
          </cell>
        </row>
        <row r="198377">
          <cell r="J198377">
            <v>0</v>
          </cell>
          <cell r="K198377">
            <v>25</v>
          </cell>
          <cell r="U198377">
            <v>43770</v>
          </cell>
        </row>
        <row r="198378">
          <cell r="J198378">
            <v>0</v>
          </cell>
          <cell r="K198378">
            <v>25</v>
          </cell>
          <cell r="U198378">
            <v>43770</v>
          </cell>
        </row>
        <row r="198379">
          <cell r="J198379">
            <v>0</v>
          </cell>
          <cell r="K198379">
            <v>25</v>
          </cell>
          <cell r="U198379">
            <v>43770</v>
          </cell>
        </row>
        <row r="198380">
          <cell r="J198380">
            <v>0</v>
          </cell>
          <cell r="K198380">
            <v>25</v>
          </cell>
          <cell r="U198380">
            <v>43770</v>
          </cell>
        </row>
        <row r="198381">
          <cell r="J198381">
            <v>0</v>
          </cell>
          <cell r="K198381">
            <v>25</v>
          </cell>
          <cell r="U198381">
            <v>43770</v>
          </cell>
        </row>
        <row r="198382">
          <cell r="J198382">
            <v>0</v>
          </cell>
          <cell r="K198382">
            <v>25</v>
          </cell>
          <cell r="U198382">
            <v>43770</v>
          </cell>
        </row>
        <row r="198383">
          <cell r="J198383">
            <v>0</v>
          </cell>
          <cell r="K198383">
            <v>25</v>
          </cell>
          <cell r="U198383">
            <v>43770</v>
          </cell>
        </row>
        <row r="198384">
          <cell r="J198384">
            <v>0</v>
          </cell>
          <cell r="K198384">
            <v>25</v>
          </cell>
          <cell r="U198384">
            <v>43770</v>
          </cell>
        </row>
        <row r="198385">
          <cell r="J198385">
            <v>0</v>
          </cell>
          <cell r="K198385">
            <v>25</v>
          </cell>
          <cell r="U198385">
            <v>43770</v>
          </cell>
        </row>
        <row r="198386">
          <cell r="J198386">
            <v>0</v>
          </cell>
          <cell r="K198386">
            <v>25</v>
          </cell>
          <cell r="U198386">
            <v>43770</v>
          </cell>
        </row>
        <row r="198387">
          <cell r="J198387">
            <v>0</v>
          </cell>
          <cell r="K198387">
            <v>25</v>
          </cell>
          <cell r="U198387">
            <v>43770</v>
          </cell>
        </row>
        <row r="198388">
          <cell r="J198388">
            <v>0</v>
          </cell>
          <cell r="K198388">
            <v>25</v>
          </cell>
          <cell r="U198388">
            <v>43770</v>
          </cell>
        </row>
        <row r="198389">
          <cell r="J198389">
            <v>0</v>
          </cell>
          <cell r="K198389">
            <v>25</v>
          </cell>
          <cell r="U198389">
            <v>43770</v>
          </cell>
        </row>
        <row r="198390">
          <cell r="J198390">
            <v>0</v>
          </cell>
          <cell r="K198390">
            <v>25</v>
          </cell>
          <cell r="U198390">
            <v>43770</v>
          </cell>
        </row>
        <row r="198391">
          <cell r="J198391">
            <v>0</v>
          </cell>
          <cell r="K198391">
            <v>25</v>
          </cell>
          <cell r="U198391">
            <v>43770</v>
          </cell>
        </row>
        <row r="198392">
          <cell r="J198392">
            <v>0</v>
          </cell>
          <cell r="K198392">
            <v>25</v>
          </cell>
          <cell r="U198392">
            <v>43770</v>
          </cell>
        </row>
        <row r="198393">
          <cell r="J198393">
            <v>0</v>
          </cell>
          <cell r="K198393">
            <v>25</v>
          </cell>
          <cell r="U198393">
            <v>43770</v>
          </cell>
        </row>
        <row r="198394">
          <cell r="J198394">
            <v>0</v>
          </cell>
          <cell r="K198394">
            <v>25</v>
          </cell>
          <cell r="U198394">
            <v>43770</v>
          </cell>
        </row>
        <row r="198395">
          <cell r="J198395">
            <v>0</v>
          </cell>
          <cell r="K198395">
            <v>25</v>
          </cell>
          <cell r="U198395">
            <v>43770</v>
          </cell>
        </row>
        <row r="198396">
          <cell r="J198396">
            <v>0</v>
          </cell>
          <cell r="K198396">
            <v>25</v>
          </cell>
          <cell r="U198396">
            <v>43770</v>
          </cell>
        </row>
        <row r="198397">
          <cell r="J198397">
            <v>0</v>
          </cell>
          <cell r="K198397">
            <v>25</v>
          </cell>
          <cell r="U198397">
            <v>43770</v>
          </cell>
        </row>
        <row r="198398">
          <cell r="J198398">
            <v>0</v>
          </cell>
          <cell r="K198398">
            <v>25</v>
          </cell>
          <cell r="U198398">
            <v>43770</v>
          </cell>
        </row>
        <row r="198399">
          <cell r="J198399">
            <v>0</v>
          </cell>
          <cell r="K198399">
            <v>25</v>
          </cell>
          <cell r="U198399">
            <v>43770</v>
          </cell>
        </row>
        <row r="198400">
          <cell r="J198400">
            <v>0</v>
          </cell>
          <cell r="K198400">
            <v>25</v>
          </cell>
          <cell r="U198400">
            <v>43770</v>
          </cell>
        </row>
        <row r="198401">
          <cell r="J198401">
            <v>0</v>
          </cell>
          <cell r="K198401">
            <v>25</v>
          </cell>
          <cell r="U198401">
            <v>43770</v>
          </cell>
        </row>
        <row r="198402">
          <cell r="J198402">
            <v>0</v>
          </cell>
          <cell r="K198402">
            <v>25</v>
          </cell>
          <cell r="U198402">
            <v>43770</v>
          </cell>
        </row>
        <row r="198403">
          <cell r="J198403">
            <v>0</v>
          </cell>
          <cell r="K198403">
            <v>25</v>
          </cell>
          <cell r="U198403">
            <v>43770</v>
          </cell>
        </row>
        <row r="198404">
          <cell r="J198404">
            <v>0</v>
          </cell>
          <cell r="K198404">
            <v>25</v>
          </cell>
          <cell r="U198404">
            <v>43770</v>
          </cell>
        </row>
        <row r="198405">
          <cell r="J198405">
            <v>0</v>
          </cell>
          <cell r="K198405">
            <v>25</v>
          </cell>
          <cell r="U198405">
            <v>43770</v>
          </cell>
        </row>
        <row r="198406">
          <cell r="J198406">
            <v>0</v>
          </cell>
          <cell r="K198406">
            <v>25</v>
          </cell>
          <cell r="U198406">
            <v>43770</v>
          </cell>
        </row>
        <row r="198407">
          <cell r="J198407">
            <v>0</v>
          </cell>
          <cell r="K198407">
            <v>25</v>
          </cell>
          <cell r="U198407">
            <v>43770</v>
          </cell>
        </row>
        <row r="198408">
          <cell r="J198408">
            <v>0</v>
          </cell>
          <cell r="K198408">
            <v>25</v>
          </cell>
          <cell r="U198408">
            <v>43770</v>
          </cell>
        </row>
        <row r="198409">
          <cell r="J198409">
            <v>0</v>
          </cell>
          <cell r="K198409">
            <v>25</v>
          </cell>
          <cell r="U198409">
            <v>43770</v>
          </cell>
        </row>
        <row r="198410">
          <cell r="J198410">
            <v>0</v>
          </cell>
          <cell r="K198410">
            <v>25</v>
          </cell>
          <cell r="U198410">
            <v>43770</v>
          </cell>
        </row>
        <row r="198411">
          <cell r="J198411">
            <v>0</v>
          </cell>
          <cell r="K198411">
            <v>25</v>
          </cell>
          <cell r="U198411">
            <v>43770</v>
          </cell>
        </row>
        <row r="198412">
          <cell r="J198412">
            <v>0</v>
          </cell>
          <cell r="K198412">
            <v>25</v>
          </cell>
          <cell r="U198412">
            <v>43770</v>
          </cell>
        </row>
        <row r="198413">
          <cell r="J198413">
            <v>0</v>
          </cell>
          <cell r="K198413">
            <v>25</v>
          </cell>
          <cell r="U198413">
            <v>43770</v>
          </cell>
        </row>
        <row r="198414">
          <cell r="J198414">
            <v>0</v>
          </cell>
          <cell r="K198414">
            <v>25</v>
          </cell>
          <cell r="U198414">
            <v>43770</v>
          </cell>
        </row>
        <row r="198415">
          <cell r="J198415">
            <v>0</v>
          </cell>
          <cell r="K198415">
            <v>25</v>
          </cell>
          <cell r="U198415">
            <v>43770</v>
          </cell>
        </row>
        <row r="198416">
          <cell r="J198416">
            <v>0</v>
          </cell>
          <cell r="K198416">
            <v>25</v>
          </cell>
          <cell r="U198416">
            <v>43770</v>
          </cell>
        </row>
        <row r="198417">
          <cell r="J198417">
            <v>0</v>
          </cell>
          <cell r="K198417">
            <v>25</v>
          </cell>
          <cell r="U198417">
            <v>43770</v>
          </cell>
        </row>
        <row r="198418">
          <cell r="J198418">
            <v>0</v>
          </cell>
          <cell r="K198418">
            <v>25</v>
          </cell>
          <cell r="U198418">
            <v>43770</v>
          </cell>
        </row>
        <row r="198419">
          <cell r="J198419">
            <v>0</v>
          </cell>
          <cell r="K198419">
            <v>25</v>
          </cell>
          <cell r="U198419">
            <v>43770</v>
          </cell>
        </row>
        <row r="198420">
          <cell r="J198420">
            <v>0</v>
          </cell>
          <cell r="K198420">
            <v>25</v>
          </cell>
          <cell r="U198420">
            <v>43770</v>
          </cell>
        </row>
        <row r="198421">
          <cell r="J198421">
            <v>0</v>
          </cell>
          <cell r="K198421">
            <v>25</v>
          </cell>
          <cell r="U198421">
            <v>43770</v>
          </cell>
        </row>
        <row r="198422">
          <cell r="J198422">
            <v>0</v>
          </cell>
          <cell r="K198422">
            <v>25</v>
          </cell>
          <cell r="U198422">
            <v>43770</v>
          </cell>
        </row>
        <row r="198423">
          <cell r="J198423">
            <v>0</v>
          </cell>
          <cell r="K198423">
            <v>25</v>
          </cell>
          <cell r="U198423">
            <v>43770</v>
          </cell>
        </row>
        <row r="198424">
          <cell r="J198424">
            <v>0</v>
          </cell>
          <cell r="K198424">
            <v>25</v>
          </cell>
          <cell r="U198424">
            <v>43770</v>
          </cell>
        </row>
        <row r="198425">
          <cell r="J198425">
            <v>0</v>
          </cell>
          <cell r="K198425">
            <v>25</v>
          </cell>
          <cell r="U198425">
            <v>43770</v>
          </cell>
        </row>
        <row r="198426">
          <cell r="J198426">
            <v>0</v>
          </cell>
          <cell r="K198426">
            <v>25</v>
          </cell>
          <cell r="U198426">
            <v>43770</v>
          </cell>
        </row>
        <row r="198427">
          <cell r="J198427">
            <v>0</v>
          </cell>
          <cell r="K198427">
            <v>25</v>
          </cell>
          <cell r="U198427">
            <v>43770</v>
          </cell>
        </row>
        <row r="198428">
          <cell r="J198428">
            <v>0</v>
          </cell>
          <cell r="K198428">
            <v>25</v>
          </cell>
          <cell r="U198428">
            <v>43770</v>
          </cell>
        </row>
        <row r="198429">
          <cell r="J198429">
            <v>0</v>
          </cell>
          <cell r="K198429">
            <v>25</v>
          </cell>
          <cell r="U198429">
            <v>43770</v>
          </cell>
        </row>
        <row r="198430">
          <cell r="J198430">
            <v>0</v>
          </cell>
          <cell r="K198430">
            <v>25</v>
          </cell>
          <cell r="U198430">
            <v>43770</v>
          </cell>
        </row>
        <row r="198431">
          <cell r="J198431">
            <v>0</v>
          </cell>
          <cell r="K198431">
            <v>25</v>
          </cell>
          <cell r="U198431">
            <v>43770</v>
          </cell>
        </row>
        <row r="198432">
          <cell r="J198432">
            <v>0</v>
          </cell>
          <cell r="K198432">
            <v>25</v>
          </cell>
          <cell r="U198432">
            <v>43770</v>
          </cell>
        </row>
        <row r="198433">
          <cell r="J198433">
            <v>0</v>
          </cell>
          <cell r="K198433">
            <v>25</v>
          </cell>
          <cell r="U198433">
            <v>43770</v>
          </cell>
        </row>
        <row r="198434">
          <cell r="J198434">
            <v>0</v>
          </cell>
          <cell r="K198434">
            <v>25</v>
          </cell>
          <cell r="U198434">
            <v>43770</v>
          </cell>
        </row>
        <row r="198435">
          <cell r="J198435">
            <v>0</v>
          </cell>
          <cell r="K198435">
            <v>25</v>
          </cell>
          <cell r="U198435">
            <v>43770</v>
          </cell>
        </row>
        <row r="198436">
          <cell r="J198436">
            <v>0</v>
          </cell>
          <cell r="K198436">
            <v>25</v>
          </cell>
          <cell r="U198436">
            <v>43770</v>
          </cell>
        </row>
        <row r="198437">
          <cell r="J198437">
            <v>0</v>
          </cell>
          <cell r="K198437">
            <v>25</v>
          </cell>
          <cell r="U198437">
            <v>43770</v>
          </cell>
        </row>
        <row r="198438">
          <cell r="J198438">
            <v>0</v>
          </cell>
          <cell r="K198438">
            <v>25</v>
          </cell>
          <cell r="U198438">
            <v>43770</v>
          </cell>
        </row>
        <row r="198439">
          <cell r="J198439">
            <v>0</v>
          </cell>
          <cell r="K198439">
            <v>25</v>
          </cell>
          <cell r="U198439">
            <v>43770</v>
          </cell>
        </row>
        <row r="198440">
          <cell r="J198440">
            <v>0</v>
          </cell>
          <cell r="K198440">
            <v>25</v>
          </cell>
          <cell r="U198440">
            <v>43770</v>
          </cell>
        </row>
        <row r="198441">
          <cell r="J198441">
            <v>0</v>
          </cell>
          <cell r="K198441">
            <v>25</v>
          </cell>
          <cell r="U198441">
            <v>43770</v>
          </cell>
        </row>
        <row r="198442">
          <cell r="J198442">
            <v>0</v>
          </cell>
          <cell r="K198442">
            <v>25</v>
          </cell>
          <cell r="U198442">
            <v>43770</v>
          </cell>
        </row>
        <row r="198443">
          <cell r="J198443">
            <v>0</v>
          </cell>
          <cell r="K198443">
            <v>25</v>
          </cell>
          <cell r="U198443">
            <v>43770</v>
          </cell>
        </row>
        <row r="198444">
          <cell r="J198444">
            <v>0</v>
          </cell>
          <cell r="K198444">
            <v>25</v>
          </cell>
          <cell r="U198444">
            <v>43770</v>
          </cell>
        </row>
        <row r="198445">
          <cell r="J198445">
            <v>0</v>
          </cell>
          <cell r="K198445">
            <v>25</v>
          </cell>
          <cell r="U198445">
            <v>43770</v>
          </cell>
        </row>
        <row r="198446">
          <cell r="J198446">
            <v>0</v>
          </cell>
          <cell r="K198446">
            <v>25</v>
          </cell>
          <cell r="U198446">
            <v>43770</v>
          </cell>
        </row>
        <row r="198447">
          <cell r="J198447">
            <v>0</v>
          </cell>
          <cell r="K198447">
            <v>25</v>
          </cell>
          <cell r="U198447">
            <v>43770</v>
          </cell>
        </row>
        <row r="198448">
          <cell r="J198448">
            <v>0</v>
          </cell>
          <cell r="K198448">
            <v>25</v>
          </cell>
          <cell r="U198448">
            <v>43770</v>
          </cell>
        </row>
        <row r="198449">
          <cell r="J198449">
            <v>0</v>
          </cell>
          <cell r="K198449">
            <v>25</v>
          </cell>
          <cell r="U198449">
            <v>43770</v>
          </cell>
        </row>
        <row r="198450">
          <cell r="J198450">
            <v>0</v>
          </cell>
          <cell r="K198450">
            <v>25</v>
          </cell>
          <cell r="U198450">
            <v>43770</v>
          </cell>
        </row>
        <row r="198451">
          <cell r="J198451">
            <v>0</v>
          </cell>
          <cell r="K198451">
            <v>25</v>
          </cell>
          <cell r="U198451">
            <v>43770</v>
          </cell>
        </row>
        <row r="198452">
          <cell r="J198452">
            <v>0</v>
          </cell>
          <cell r="K198452">
            <v>25</v>
          </cell>
          <cell r="U198452">
            <v>43770</v>
          </cell>
        </row>
        <row r="198453">
          <cell r="J198453">
            <v>0</v>
          </cell>
          <cell r="K198453">
            <v>25</v>
          </cell>
          <cell r="U198453">
            <v>43770</v>
          </cell>
        </row>
        <row r="198454">
          <cell r="J198454">
            <v>0</v>
          </cell>
          <cell r="K198454">
            <v>25</v>
          </cell>
          <cell r="U198454">
            <v>43770</v>
          </cell>
        </row>
        <row r="198455">
          <cell r="J198455">
            <v>0</v>
          </cell>
          <cell r="K198455">
            <v>25</v>
          </cell>
          <cell r="U198455">
            <v>43770</v>
          </cell>
        </row>
        <row r="198456">
          <cell r="J198456">
            <v>0</v>
          </cell>
          <cell r="K198456">
            <v>25</v>
          </cell>
          <cell r="U198456">
            <v>43770</v>
          </cell>
        </row>
        <row r="198457">
          <cell r="J198457">
            <v>0</v>
          </cell>
          <cell r="K198457">
            <v>25</v>
          </cell>
          <cell r="U198457">
            <v>43770</v>
          </cell>
        </row>
        <row r="198458">
          <cell r="J198458">
            <v>0</v>
          </cell>
          <cell r="K198458">
            <v>25</v>
          </cell>
          <cell r="U198458">
            <v>43770</v>
          </cell>
        </row>
        <row r="198459">
          <cell r="J198459">
            <v>0</v>
          </cell>
          <cell r="K198459">
            <v>25</v>
          </cell>
          <cell r="U198459">
            <v>43770</v>
          </cell>
        </row>
        <row r="198460">
          <cell r="J198460">
            <v>0</v>
          </cell>
          <cell r="K198460">
            <v>25</v>
          </cell>
          <cell r="U198460">
            <v>43770</v>
          </cell>
        </row>
        <row r="198461">
          <cell r="J198461">
            <v>0</v>
          </cell>
          <cell r="K198461">
            <v>25</v>
          </cell>
          <cell r="U198461">
            <v>43770</v>
          </cell>
        </row>
        <row r="198462">
          <cell r="J198462">
            <v>0</v>
          </cell>
          <cell r="K198462">
            <v>25</v>
          </cell>
          <cell r="U198462">
            <v>43770</v>
          </cell>
        </row>
        <row r="198463">
          <cell r="J198463">
            <v>0</v>
          </cell>
          <cell r="K198463">
            <v>25</v>
          </cell>
          <cell r="U198463">
            <v>43770</v>
          </cell>
        </row>
        <row r="198464">
          <cell r="J198464">
            <v>0</v>
          </cell>
          <cell r="K198464">
            <v>25</v>
          </cell>
          <cell r="U198464">
            <v>43770</v>
          </cell>
        </row>
        <row r="198465">
          <cell r="J198465">
            <v>0</v>
          </cell>
          <cell r="K198465">
            <v>25</v>
          </cell>
          <cell r="U198465">
            <v>43770</v>
          </cell>
        </row>
        <row r="198466">
          <cell r="J198466">
            <v>0</v>
          </cell>
          <cell r="K198466">
            <v>25</v>
          </cell>
          <cell r="U198466">
            <v>43770</v>
          </cell>
        </row>
        <row r="198467">
          <cell r="J198467">
            <v>0</v>
          </cell>
          <cell r="K198467">
            <v>25</v>
          </cell>
          <cell r="U198467">
            <v>43770</v>
          </cell>
        </row>
        <row r="198468">
          <cell r="J198468">
            <v>0</v>
          </cell>
          <cell r="K198468">
            <v>25</v>
          </cell>
          <cell r="U198468">
            <v>43770</v>
          </cell>
        </row>
        <row r="198469">
          <cell r="J198469">
            <v>0</v>
          </cell>
          <cell r="K198469">
            <v>25</v>
          </cell>
          <cell r="U198469">
            <v>43770</v>
          </cell>
        </row>
        <row r="198470">
          <cell r="J198470">
            <v>0</v>
          </cell>
          <cell r="K198470">
            <v>25</v>
          </cell>
          <cell r="U198470">
            <v>43770</v>
          </cell>
        </row>
        <row r="198471">
          <cell r="J198471">
            <v>0</v>
          </cell>
          <cell r="K198471">
            <v>25</v>
          </cell>
          <cell r="U198471">
            <v>43770</v>
          </cell>
        </row>
        <row r="198472">
          <cell r="J198472">
            <v>0</v>
          </cell>
          <cell r="K198472">
            <v>25</v>
          </cell>
          <cell r="U198472">
            <v>43770</v>
          </cell>
        </row>
        <row r="198473">
          <cell r="J198473">
            <v>0</v>
          </cell>
          <cell r="K198473">
            <v>25</v>
          </cell>
          <cell r="U198473">
            <v>43770</v>
          </cell>
        </row>
        <row r="198474">
          <cell r="J198474">
            <v>0</v>
          </cell>
          <cell r="K198474">
            <v>25</v>
          </cell>
          <cell r="U198474">
            <v>43770</v>
          </cell>
        </row>
        <row r="198475">
          <cell r="J198475">
            <v>0</v>
          </cell>
          <cell r="K198475">
            <v>25</v>
          </cell>
          <cell r="U198475">
            <v>43770</v>
          </cell>
        </row>
        <row r="198476">
          <cell r="J198476">
            <v>0</v>
          </cell>
          <cell r="K198476">
            <v>25</v>
          </cell>
          <cell r="U198476">
            <v>43770</v>
          </cell>
        </row>
        <row r="198477">
          <cell r="J198477">
            <v>0</v>
          </cell>
          <cell r="K198477">
            <v>25</v>
          </cell>
          <cell r="U198477">
            <v>43770</v>
          </cell>
        </row>
        <row r="198478">
          <cell r="J198478">
            <v>0</v>
          </cell>
          <cell r="K198478">
            <v>25</v>
          </cell>
          <cell r="U198478">
            <v>43770</v>
          </cell>
        </row>
        <row r="198479">
          <cell r="J198479">
            <v>0</v>
          </cell>
          <cell r="K198479">
            <v>25</v>
          </cell>
          <cell r="U198479">
            <v>43770</v>
          </cell>
        </row>
        <row r="198480">
          <cell r="J198480">
            <v>0</v>
          </cell>
          <cell r="K198480">
            <v>25</v>
          </cell>
          <cell r="U198480">
            <v>43770</v>
          </cell>
        </row>
        <row r="198481">
          <cell r="J198481">
            <v>0</v>
          </cell>
          <cell r="K198481">
            <v>25</v>
          </cell>
          <cell r="U198481">
            <v>43770</v>
          </cell>
        </row>
        <row r="198482">
          <cell r="J198482">
            <v>0</v>
          </cell>
          <cell r="K198482">
            <v>25</v>
          </cell>
          <cell r="U198482">
            <v>43770</v>
          </cell>
        </row>
        <row r="198483">
          <cell r="J198483">
            <v>0</v>
          </cell>
          <cell r="K198483">
            <v>25</v>
          </cell>
          <cell r="U198483">
            <v>43770</v>
          </cell>
        </row>
        <row r="198484">
          <cell r="J198484">
            <v>0</v>
          </cell>
          <cell r="K198484">
            <v>25</v>
          </cell>
          <cell r="U198484">
            <v>43770</v>
          </cell>
        </row>
        <row r="198485">
          <cell r="J198485">
            <v>0</v>
          </cell>
          <cell r="K198485">
            <v>25</v>
          </cell>
          <cell r="U198485">
            <v>43770</v>
          </cell>
        </row>
        <row r="198486">
          <cell r="J198486">
            <v>0</v>
          </cell>
          <cell r="K198486">
            <v>25</v>
          </cell>
          <cell r="U198486">
            <v>43770</v>
          </cell>
        </row>
        <row r="198487">
          <cell r="J198487">
            <v>0</v>
          </cell>
          <cell r="K198487">
            <v>25</v>
          </cell>
          <cell r="U198487">
            <v>43770</v>
          </cell>
        </row>
        <row r="198488">
          <cell r="J198488">
            <v>0</v>
          </cell>
          <cell r="K198488">
            <v>25</v>
          </cell>
          <cell r="U198488">
            <v>43770</v>
          </cell>
        </row>
        <row r="198489">
          <cell r="J198489">
            <v>0</v>
          </cell>
          <cell r="K198489">
            <v>25</v>
          </cell>
          <cell r="U198489">
            <v>43770</v>
          </cell>
        </row>
        <row r="198490">
          <cell r="J198490">
            <v>0</v>
          </cell>
          <cell r="K198490">
            <v>25</v>
          </cell>
          <cell r="U198490">
            <v>43770</v>
          </cell>
        </row>
        <row r="198491">
          <cell r="J198491">
            <v>0</v>
          </cell>
          <cell r="K198491">
            <v>25</v>
          </cell>
          <cell r="U198491">
            <v>43770</v>
          </cell>
        </row>
        <row r="198492">
          <cell r="J198492">
            <v>0</v>
          </cell>
          <cell r="K198492">
            <v>25</v>
          </cell>
          <cell r="U198492">
            <v>43770</v>
          </cell>
        </row>
        <row r="198493">
          <cell r="J198493">
            <v>0</v>
          </cell>
          <cell r="K198493">
            <v>25</v>
          </cell>
          <cell r="U198493">
            <v>43770</v>
          </cell>
        </row>
        <row r="198494">
          <cell r="J198494">
            <v>0</v>
          </cell>
          <cell r="K198494">
            <v>25</v>
          </cell>
          <cell r="U198494">
            <v>43770</v>
          </cell>
        </row>
        <row r="198495">
          <cell r="J198495">
            <v>0</v>
          </cell>
          <cell r="K198495">
            <v>25</v>
          </cell>
          <cell r="U198495">
            <v>43770</v>
          </cell>
        </row>
        <row r="198496">
          <cell r="J198496">
            <v>0</v>
          </cell>
          <cell r="K198496">
            <v>25</v>
          </cell>
          <cell r="U198496">
            <v>43770</v>
          </cell>
        </row>
        <row r="198497">
          <cell r="J198497">
            <v>0</v>
          </cell>
          <cell r="K198497">
            <v>25</v>
          </cell>
          <cell r="U198497">
            <v>43770</v>
          </cell>
        </row>
        <row r="198498">
          <cell r="J198498">
            <v>0</v>
          </cell>
          <cell r="K198498">
            <v>25</v>
          </cell>
          <cell r="U198498">
            <v>43770</v>
          </cell>
        </row>
        <row r="198499">
          <cell r="J198499">
            <v>0</v>
          </cell>
          <cell r="K198499">
            <v>25</v>
          </cell>
          <cell r="U198499">
            <v>43770</v>
          </cell>
        </row>
        <row r="198500">
          <cell r="J198500">
            <v>0</v>
          </cell>
          <cell r="K198500">
            <v>25</v>
          </cell>
          <cell r="U198500">
            <v>43770</v>
          </cell>
        </row>
        <row r="198501">
          <cell r="J198501">
            <v>0</v>
          </cell>
          <cell r="K198501">
            <v>25</v>
          </cell>
          <cell r="U198501">
            <v>43770</v>
          </cell>
        </row>
        <row r="198502">
          <cell r="J198502">
            <v>0</v>
          </cell>
          <cell r="K198502">
            <v>25</v>
          </cell>
          <cell r="U198502">
            <v>43770</v>
          </cell>
        </row>
        <row r="198503">
          <cell r="J198503">
            <v>0</v>
          </cell>
          <cell r="K198503">
            <v>25</v>
          </cell>
          <cell r="U198503">
            <v>43770</v>
          </cell>
        </row>
        <row r="198504">
          <cell r="J198504">
            <v>0</v>
          </cell>
          <cell r="K198504">
            <v>25</v>
          </cell>
          <cell r="U198504">
            <v>43770</v>
          </cell>
        </row>
        <row r="198505">
          <cell r="J198505">
            <v>0</v>
          </cell>
          <cell r="K198505">
            <v>25</v>
          </cell>
          <cell r="U198505">
            <v>43770</v>
          </cell>
        </row>
        <row r="198506">
          <cell r="J198506">
            <v>0</v>
          </cell>
          <cell r="K198506">
            <v>25</v>
          </cell>
          <cell r="U198506">
            <v>43770</v>
          </cell>
        </row>
        <row r="198507">
          <cell r="J198507">
            <v>0</v>
          </cell>
          <cell r="K198507">
            <v>25</v>
          </cell>
          <cell r="U198507">
            <v>43770</v>
          </cell>
        </row>
        <row r="198508">
          <cell r="J198508">
            <v>0</v>
          </cell>
          <cell r="K198508">
            <v>25</v>
          </cell>
          <cell r="U198508">
            <v>43770</v>
          </cell>
        </row>
        <row r="198509">
          <cell r="J198509">
            <v>0</v>
          </cell>
          <cell r="K198509">
            <v>25</v>
          </cell>
          <cell r="U198509">
            <v>43770</v>
          </cell>
        </row>
        <row r="198510">
          <cell r="J198510">
            <v>0</v>
          </cell>
          <cell r="K198510">
            <v>25</v>
          </cell>
          <cell r="U198510">
            <v>43770</v>
          </cell>
        </row>
        <row r="198511">
          <cell r="J198511">
            <v>0</v>
          </cell>
          <cell r="K198511">
            <v>25</v>
          </cell>
          <cell r="U198511">
            <v>43770</v>
          </cell>
        </row>
        <row r="198512">
          <cell r="J198512">
            <v>0</v>
          </cell>
          <cell r="K198512">
            <v>25</v>
          </cell>
          <cell r="U198512">
            <v>43770</v>
          </cell>
        </row>
        <row r="198513">
          <cell r="J198513">
            <v>0</v>
          </cell>
          <cell r="K198513">
            <v>25</v>
          </cell>
          <cell r="U198513">
            <v>43770</v>
          </cell>
        </row>
        <row r="198514">
          <cell r="J198514">
            <v>0</v>
          </cell>
          <cell r="K198514">
            <v>25</v>
          </cell>
          <cell r="U198514">
            <v>43770</v>
          </cell>
        </row>
        <row r="198515">
          <cell r="J198515">
            <v>0</v>
          </cell>
          <cell r="K198515">
            <v>25</v>
          </cell>
          <cell r="U198515">
            <v>43770</v>
          </cell>
        </row>
        <row r="198516">
          <cell r="J198516">
            <v>0</v>
          </cell>
          <cell r="K198516">
            <v>25</v>
          </cell>
          <cell r="U198516">
            <v>43770</v>
          </cell>
        </row>
        <row r="198517">
          <cell r="J198517">
            <v>0</v>
          </cell>
          <cell r="K198517">
            <v>25</v>
          </cell>
          <cell r="U198517">
            <v>43770</v>
          </cell>
        </row>
        <row r="198518">
          <cell r="J198518">
            <v>0</v>
          </cell>
          <cell r="K198518">
            <v>25</v>
          </cell>
          <cell r="U198518">
            <v>43770</v>
          </cell>
        </row>
        <row r="198519">
          <cell r="J198519">
            <v>0</v>
          </cell>
          <cell r="K198519">
            <v>25</v>
          </cell>
          <cell r="U198519">
            <v>43770</v>
          </cell>
        </row>
        <row r="198520">
          <cell r="J198520">
            <v>0</v>
          </cell>
          <cell r="K198520">
            <v>25</v>
          </cell>
          <cell r="U198520">
            <v>43770</v>
          </cell>
        </row>
        <row r="198521">
          <cell r="J198521">
            <v>0</v>
          </cell>
          <cell r="K198521">
            <v>25</v>
          </cell>
          <cell r="U198521">
            <v>43770</v>
          </cell>
        </row>
        <row r="198522">
          <cell r="J198522">
            <v>0</v>
          </cell>
          <cell r="K198522">
            <v>25</v>
          </cell>
          <cell r="U198522">
            <v>43770</v>
          </cell>
        </row>
        <row r="198523">
          <cell r="J198523">
            <v>0</v>
          </cell>
          <cell r="K198523">
            <v>25</v>
          </cell>
          <cell r="U198523">
            <v>43770</v>
          </cell>
        </row>
        <row r="198524">
          <cell r="J198524">
            <v>0</v>
          </cell>
          <cell r="K198524">
            <v>25</v>
          </cell>
          <cell r="U198524">
            <v>43770</v>
          </cell>
        </row>
        <row r="198525">
          <cell r="J198525">
            <v>0</v>
          </cell>
          <cell r="K198525">
            <v>25</v>
          </cell>
          <cell r="U198525">
            <v>43770</v>
          </cell>
        </row>
        <row r="198526">
          <cell r="J198526">
            <v>0</v>
          </cell>
          <cell r="K198526">
            <v>25</v>
          </cell>
          <cell r="U198526">
            <v>43770</v>
          </cell>
        </row>
        <row r="198527">
          <cell r="J198527">
            <v>0</v>
          </cell>
          <cell r="K198527">
            <v>25</v>
          </cell>
          <cell r="U198527">
            <v>43770</v>
          </cell>
        </row>
        <row r="198528">
          <cell r="J198528">
            <v>0</v>
          </cell>
          <cell r="K198528">
            <v>25</v>
          </cell>
          <cell r="U198528">
            <v>43770</v>
          </cell>
        </row>
        <row r="198529">
          <cell r="J198529">
            <v>0</v>
          </cell>
          <cell r="K198529">
            <v>25</v>
          </cell>
          <cell r="U198529">
            <v>43770</v>
          </cell>
        </row>
        <row r="198530">
          <cell r="J198530">
            <v>0</v>
          </cell>
          <cell r="K198530">
            <v>25</v>
          </cell>
          <cell r="U198530">
            <v>43770</v>
          </cell>
        </row>
        <row r="198531">
          <cell r="J198531">
            <v>0</v>
          </cell>
          <cell r="K198531">
            <v>25</v>
          </cell>
          <cell r="U198531">
            <v>43770</v>
          </cell>
        </row>
        <row r="198532">
          <cell r="J198532">
            <v>0</v>
          </cell>
          <cell r="K198532">
            <v>25</v>
          </cell>
          <cell r="U198532">
            <v>43770</v>
          </cell>
        </row>
        <row r="198533">
          <cell r="J198533">
            <v>0</v>
          </cell>
          <cell r="K198533">
            <v>25</v>
          </cell>
          <cell r="U198533">
            <v>43770</v>
          </cell>
        </row>
        <row r="198534">
          <cell r="J198534">
            <v>0</v>
          </cell>
          <cell r="K198534">
            <v>25</v>
          </cell>
          <cell r="U198534">
            <v>43770</v>
          </cell>
        </row>
        <row r="198535">
          <cell r="J198535">
            <v>0</v>
          </cell>
          <cell r="K198535">
            <v>25</v>
          </cell>
          <cell r="U198535">
            <v>43770</v>
          </cell>
        </row>
        <row r="198536">
          <cell r="J198536">
            <v>0</v>
          </cell>
          <cell r="K198536">
            <v>25</v>
          </cell>
          <cell r="U198536">
            <v>43770</v>
          </cell>
        </row>
        <row r="198537">
          <cell r="J198537">
            <v>0</v>
          </cell>
          <cell r="K198537">
            <v>25</v>
          </cell>
          <cell r="U198537">
            <v>43770</v>
          </cell>
        </row>
        <row r="198538">
          <cell r="J198538">
            <v>0</v>
          </cell>
          <cell r="K198538">
            <v>25</v>
          </cell>
          <cell r="U198538">
            <v>43770</v>
          </cell>
        </row>
        <row r="198539">
          <cell r="J198539">
            <v>0</v>
          </cell>
          <cell r="K198539">
            <v>25</v>
          </cell>
          <cell r="U198539">
            <v>43770</v>
          </cell>
        </row>
        <row r="198540">
          <cell r="J198540">
            <v>0</v>
          </cell>
          <cell r="K198540">
            <v>25</v>
          </cell>
          <cell r="U198540">
            <v>43770</v>
          </cell>
        </row>
        <row r="198541">
          <cell r="J198541">
            <v>0</v>
          </cell>
          <cell r="K198541">
            <v>25</v>
          </cell>
          <cell r="U198541">
            <v>43770</v>
          </cell>
        </row>
        <row r="198542">
          <cell r="J198542">
            <v>0</v>
          </cell>
          <cell r="K198542">
            <v>25</v>
          </cell>
          <cell r="U198542">
            <v>43770</v>
          </cell>
        </row>
        <row r="198543">
          <cell r="J198543">
            <v>0</v>
          </cell>
          <cell r="K198543">
            <v>25</v>
          </cell>
          <cell r="U198543">
            <v>43770</v>
          </cell>
        </row>
        <row r="198544">
          <cell r="J198544">
            <v>0</v>
          </cell>
          <cell r="K198544">
            <v>25</v>
          </cell>
          <cell r="U198544">
            <v>43770</v>
          </cell>
        </row>
        <row r="198545">
          <cell r="J198545">
            <v>0</v>
          </cell>
          <cell r="K198545">
            <v>25</v>
          </cell>
          <cell r="U198545">
            <v>43770</v>
          </cell>
        </row>
        <row r="198546">
          <cell r="J198546">
            <v>0</v>
          </cell>
          <cell r="K198546">
            <v>25</v>
          </cell>
          <cell r="U198546">
            <v>43770</v>
          </cell>
        </row>
        <row r="198547">
          <cell r="J198547">
            <v>0</v>
          </cell>
          <cell r="K198547">
            <v>25</v>
          </cell>
          <cell r="U198547">
            <v>43770</v>
          </cell>
        </row>
        <row r="198548">
          <cell r="J198548">
            <v>0</v>
          </cell>
          <cell r="K198548">
            <v>25</v>
          </cell>
          <cell r="U198548">
            <v>43770</v>
          </cell>
        </row>
        <row r="198549">
          <cell r="J198549">
            <v>0</v>
          </cell>
          <cell r="K198549">
            <v>25</v>
          </cell>
          <cell r="U198549">
            <v>43770</v>
          </cell>
        </row>
        <row r="198550">
          <cell r="J198550">
            <v>0</v>
          </cell>
          <cell r="K198550">
            <v>25</v>
          </cell>
          <cell r="U198550">
            <v>43770</v>
          </cell>
        </row>
        <row r="198551">
          <cell r="J198551">
            <v>0</v>
          </cell>
          <cell r="K198551">
            <v>25</v>
          </cell>
          <cell r="U198551">
            <v>43770</v>
          </cell>
        </row>
        <row r="198552">
          <cell r="J198552">
            <v>0</v>
          </cell>
          <cell r="K198552">
            <v>25</v>
          </cell>
          <cell r="U198552">
            <v>43770</v>
          </cell>
        </row>
        <row r="198553">
          <cell r="J198553">
            <v>0</v>
          </cell>
          <cell r="K198553">
            <v>25</v>
          </cell>
          <cell r="U198553">
            <v>43770</v>
          </cell>
        </row>
        <row r="198554">
          <cell r="J198554">
            <v>0</v>
          </cell>
          <cell r="K198554">
            <v>25</v>
          </cell>
          <cell r="U198554">
            <v>43770</v>
          </cell>
        </row>
        <row r="198555">
          <cell r="J198555">
            <v>0</v>
          </cell>
          <cell r="K198555">
            <v>25</v>
          </cell>
          <cell r="U198555">
            <v>43770</v>
          </cell>
        </row>
        <row r="198556">
          <cell r="J198556">
            <v>0</v>
          </cell>
          <cell r="K198556">
            <v>25</v>
          </cell>
          <cell r="U198556">
            <v>43770</v>
          </cell>
        </row>
        <row r="198557">
          <cell r="J198557">
            <v>0</v>
          </cell>
          <cell r="K198557">
            <v>25</v>
          </cell>
          <cell r="U198557">
            <v>43770</v>
          </cell>
        </row>
        <row r="198558">
          <cell r="J198558">
            <v>0</v>
          </cell>
          <cell r="K198558">
            <v>25</v>
          </cell>
          <cell r="U198558">
            <v>43770</v>
          </cell>
        </row>
        <row r="198559">
          <cell r="J198559">
            <v>0</v>
          </cell>
          <cell r="K198559">
            <v>25</v>
          </cell>
          <cell r="U198559">
            <v>43770</v>
          </cell>
        </row>
        <row r="198560">
          <cell r="J198560">
            <v>0</v>
          </cell>
          <cell r="K198560">
            <v>25</v>
          </cell>
          <cell r="U198560">
            <v>43770</v>
          </cell>
        </row>
        <row r="198561">
          <cell r="J198561">
            <v>0</v>
          </cell>
          <cell r="K198561">
            <v>25</v>
          </cell>
          <cell r="U198561">
            <v>43770</v>
          </cell>
        </row>
        <row r="198562">
          <cell r="J198562">
            <v>0</v>
          </cell>
          <cell r="K198562">
            <v>25</v>
          </cell>
          <cell r="U198562">
            <v>43770</v>
          </cell>
        </row>
        <row r="198563">
          <cell r="J198563">
            <v>0</v>
          </cell>
          <cell r="K198563">
            <v>25</v>
          </cell>
          <cell r="U198563">
            <v>43770</v>
          </cell>
        </row>
        <row r="198564">
          <cell r="J198564">
            <v>0</v>
          </cell>
          <cell r="K198564">
            <v>25</v>
          </cell>
          <cell r="U198564">
            <v>43770</v>
          </cell>
        </row>
        <row r="198565">
          <cell r="J198565">
            <v>0</v>
          </cell>
          <cell r="K198565">
            <v>25</v>
          </cell>
          <cell r="U198565">
            <v>43770</v>
          </cell>
        </row>
        <row r="198566">
          <cell r="J198566">
            <v>0</v>
          </cell>
          <cell r="K198566">
            <v>25</v>
          </cell>
          <cell r="U198566">
            <v>43770</v>
          </cell>
        </row>
        <row r="198567">
          <cell r="J198567">
            <v>0</v>
          </cell>
          <cell r="K198567">
            <v>25</v>
          </cell>
          <cell r="U198567">
            <v>43770</v>
          </cell>
        </row>
        <row r="198568">
          <cell r="J198568">
            <v>0</v>
          </cell>
          <cell r="K198568">
            <v>25</v>
          </cell>
          <cell r="U198568">
            <v>43770</v>
          </cell>
        </row>
        <row r="198569">
          <cell r="J198569">
            <v>0</v>
          </cell>
          <cell r="K198569">
            <v>25</v>
          </cell>
          <cell r="U198569">
            <v>43770</v>
          </cell>
        </row>
        <row r="198570">
          <cell r="J198570">
            <v>0</v>
          </cell>
          <cell r="K198570">
            <v>25</v>
          </cell>
          <cell r="U198570">
            <v>43770</v>
          </cell>
        </row>
        <row r="198571">
          <cell r="J198571">
            <v>0</v>
          </cell>
          <cell r="K198571">
            <v>25</v>
          </cell>
          <cell r="U198571">
            <v>43770</v>
          </cell>
        </row>
        <row r="198572">
          <cell r="J198572">
            <v>0</v>
          </cell>
          <cell r="K198572">
            <v>25</v>
          </cell>
          <cell r="U198572">
            <v>43770</v>
          </cell>
        </row>
        <row r="198573">
          <cell r="J198573">
            <v>0</v>
          </cell>
          <cell r="K198573">
            <v>25</v>
          </cell>
          <cell r="U198573">
            <v>43770</v>
          </cell>
        </row>
        <row r="198574">
          <cell r="J198574">
            <v>0</v>
          </cell>
          <cell r="K198574">
            <v>25</v>
          </cell>
          <cell r="U198574">
            <v>43770</v>
          </cell>
        </row>
        <row r="198575">
          <cell r="J198575">
            <v>0</v>
          </cell>
          <cell r="K198575">
            <v>25</v>
          </cell>
          <cell r="U198575">
            <v>43770</v>
          </cell>
        </row>
        <row r="198576">
          <cell r="J198576">
            <v>0</v>
          </cell>
          <cell r="K198576">
            <v>25</v>
          </cell>
          <cell r="U198576">
            <v>43770</v>
          </cell>
        </row>
        <row r="198577">
          <cell r="J198577">
            <v>0</v>
          </cell>
          <cell r="K198577">
            <v>25</v>
          </cell>
          <cell r="U198577">
            <v>43770</v>
          </cell>
        </row>
        <row r="198578">
          <cell r="J198578">
            <v>0</v>
          </cell>
          <cell r="K198578">
            <v>25</v>
          </cell>
          <cell r="U198578">
            <v>43770</v>
          </cell>
        </row>
        <row r="198579">
          <cell r="J198579">
            <v>0</v>
          </cell>
          <cell r="K198579">
            <v>25</v>
          </cell>
          <cell r="U198579">
            <v>43770</v>
          </cell>
        </row>
        <row r="198580">
          <cell r="J198580">
            <v>0</v>
          </cell>
          <cell r="K198580">
            <v>25</v>
          </cell>
          <cell r="U198580">
            <v>43770</v>
          </cell>
        </row>
        <row r="198581">
          <cell r="J198581">
            <v>0</v>
          </cell>
          <cell r="K198581">
            <v>25</v>
          </cell>
          <cell r="U198581">
            <v>43770</v>
          </cell>
        </row>
        <row r="198582">
          <cell r="J198582">
            <v>0</v>
          </cell>
          <cell r="K198582">
            <v>25</v>
          </cell>
          <cell r="U198582">
            <v>43770</v>
          </cell>
        </row>
        <row r="198583">
          <cell r="J198583">
            <v>0</v>
          </cell>
          <cell r="K198583">
            <v>25</v>
          </cell>
          <cell r="U198583">
            <v>43770</v>
          </cell>
        </row>
        <row r="198584">
          <cell r="J198584">
            <v>0</v>
          </cell>
          <cell r="K198584">
            <v>25</v>
          </cell>
          <cell r="U198584">
            <v>43770</v>
          </cell>
        </row>
        <row r="198585">
          <cell r="J198585">
            <v>0</v>
          </cell>
          <cell r="K198585">
            <v>25</v>
          </cell>
          <cell r="U198585">
            <v>43770</v>
          </cell>
        </row>
        <row r="198586">
          <cell r="J198586">
            <v>0</v>
          </cell>
          <cell r="K198586">
            <v>25</v>
          </cell>
          <cell r="U198586">
            <v>43770</v>
          </cell>
        </row>
        <row r="198587">
          <cell r="J198587">
            <v>0</v>
          </cell>
          <cell r="K198587">
            <v>25</v>
          </cell>
          <cell r="U198587">
            <v>43770</v>
          </cell>
        </row>
        <row r="198588">
          <cell r="J198588">
            <v>0</v>
          </cell>
          <cell r="K198588">
            <v>25</v>
          </cell>
          <cell r="U198588">
            <v>43770</v>
          </cell>
        </row>
        <row r="198589">
          <cell r="J198589">
            <v>0</v>
          </cell>
          <cell r="K198589">
            <v>25</v>
          </cell>
          <cell r="U198589">
            <v>43770</v>
          </cell>
        </row>
        <row r="198590">
          <cell r="J198590">
            <v>0</v>
          </cell>
          <cell r="K198590">
            <v>25</v>
          </cell>
          <cell r="U198590">
            <v>43770</v>
          </cell>
        </row>
        <row r="198591">
          <cell r="J198591">
            <v>0</v>
          </cell>
          <cell r="K198591">
            <v>25</v>
          </cell>
          <cell r="U198591">
            <v>43770</v>
          </cell>
        </row>
        <row r="198592">
          <cell r="J198592">
            <v>0</v>
          </cell>
          <cell r="K198592">
            <v>25</v>
          </cell>
          <cell r="U198592">
            <v>43770</v>
          </cell>
        </row>
        <row r="198593">
          <cell r="J198593">
            <v>0</v>
          </cell>
          <cell r="K198593">
            <v>25</v>
          </cell>
          <cell r="U198593">
            <v>43770</v>
          </cell>
        </row>
        <row r="198594">
          <cell r="J198594">
            <v>0</v>
          </cell>
          <cell r="K198594">
            <v>25</v>
          </cell>
          <cell r="U198594">
            <v>43770</v>
          </cell>
        </row>
        <row r="198595">
          <cell r="J198595">
            <v>0</v>
          </cell>
          <cell r="K198595">
            <v>25</v>
          </cell>
          <cell r="U198595">
            <v>43770</v>
          </cell>
        </row>
        <row r="198596">
          <cell r="J198596">
            <v>0</v>
          </cell>
          <cell r="K198596">
            <v>25</v>
          </cell>
          <cell r="U198596">
            <v>43770</v>
          </cell>
        </row>
        <row r="198597">
          <cell r="J198597">
            <v>0</v>
          </cell>
          <cell r="K198597">
            <v>25</v>
          </cell>
          <cell r="U198597">
            <v>43770</v>
          </cell>
        </row>
        <row r="198598">
          <cell r="J198598">
            <v>0</v>
          </cell>
          <cell r="K198598">
            <v>25</v>
          </cell>
          <cell r="U198598">
            <v>43770</v>
          </cell>
        </row>
        <row r="198599">
          <cell r="J198599">
            <v>0</v>
          </cell>
          <cell r="K198599">
            <v>25</v>
          </cell>
          <cell r="U198599">
            <v>43770</v>
          </cell>
        </row>
        <row r="198600">
          <cell r="J198600">
            <v>0</v>
          </cell>
          <cell r="K198600">
            <v>25</v>
          </cell>
          <cell r="U198600">
            <v>43770</v>
          </cell>
        </row>
        <row r="198601">
          <cell r="J198601">
            <v>0</v>
          </cell>
          <cell r="K198601">
            <v>25</v>
          </cell>
          <cell r="U198601">
            <v>43770</v>
          </cell>
        </row>
        <row r="198602">
          <cell r="J198602">
            <v>0</v>
          </cell>
          <cell r="K198602">
            <v>25</v>
          </cell>
          <cell r="U198602">
            <v>43770</v>
          </cell>
        </row>
        <row r="198603">
          <cell r="J198603">
            <v>0</v>
          </cell>
          <cell r="K198603">
            <v>25</v>
          </cell>
          <cell r="U198603">
            <v>43770</v>
          </cell>
        </row>
        <row r="198604">
          <cell r="J198604">
            <v>0</v>
          </cell>
          <cell r="K198604">
            <v>25</v>
          </cell>
          <cell r="U198604">
            <v>43770</v>
          </cell>
        </row>
        <row r="198605">
          <cell r="J198605">
            <v>0</v>
          </cell>
          <cell r="K198605">
            <v>25</v>
          </cell>
          <cell r="U198605">
            <v>43770</v>
          </cell>
        </row>
        <row r="198606">
          <cell r="J198606">
            <v>0</v>
          </cell>
          <cell r="K198606">
            <v>25</v>
          </cell>
          <cell r="U198606">
            <v>43770</v>
          </cell>
        </row>
        <row r="198607">
          <cell r="J198607">
            <v>0</v>
          </cell>
          <cell r="K198607">
            <v>25</v>
          </cell>
          <cell r="U198607">
            <v>43770</v>
          </cell>
        </row>
        <row r="198608">
          <cell r="J198608">
            <v>0</v>
          </cell>
          <cell r="K198608">
            <v>25</v>
          </cell>
          <cell r="U198608">
            <v>43770</v>
          </cell>
        </row>
        <row r="198609">
          <cell r="J198609">
            <v>0</v>
          </cell>
          <cell r="K198609">
            <v>25</v>
          </cell>
          <cell r="U198609">
            <v>43770</v>
          </cell>
        </row>
        <row r="198610">
          <cell r="J198610">
            <v>0</v>
          </cell>
          <cell r="K198610">
            <v>25</v>
          </cell>
          <cell r="U198610">
            <v>43770</v>
          </cell>
        </row>
        <row r="198611">
          <cell r="J198611">
            <v>0</v>
          </cell>
          <cell r="K198611">
            <v>25</v>
          </cell>
          <cell r="U198611">
            <v>43770</v>
          </cell>
        </row>
        <row r="198612">
          <cell r="J198612">
            <v>0</v>
          </cell>
          <cell r="K198612">
            <v>25</v>
          </cell>
          <cell r="U198612">
            <v>43770</v>
          </cell>
        </row>
        <row r="198613">
          <cell r="J198613">
            <v>0</v>
          </cell>
          <cell r="K198613">
            <v>25</v>
          </cell>
          <cell r="U198613">
            <v>43770</v>
          </cell>
        </row>
        <row r="198614">
          <cell r="J198614">
            <v>0</v>
          </cell>
          <cell r="K198614">
            <v>25</v>
          </cell>
          <cell r="U198614">
            <v>43770</v>
          </cell>
        </row>
        <row r="198615">
          <cell r="J198615">
            <v>0</v>
          </cell>
          <cell r="K198615">
            <v>25</v>
          </cell>
          <cell r="U198615">
            <v>43770</v>
          </cell>
        </row>
        <row r="198616">
          <cell r="J198616">
            <v>0</v>
          </cell>
          <cell r="K198616">
            <v>25</v>
          </cell>
          <cell r="U198616">
            <v>43770</v>
          </cell>
        </row>
        <row r="198617">
          <cell r="J198617">
            <v>0</v>
          </cell>
          <cell r="K198617">
            <v>25</v>
          </cell>
          <cell r="U198617">
            <v>43770</v>
          </cell>
        </row>
        <row r="198618">
          <cell r="J198618">
            <v>0</v>
          </cell>
          <cell r="K198618">
            <v>25</v>
          </cell>
          <cell r="U198618">
            <v>43770</v>
          </cell>
        </row>
        <row r="198619">
          <cell r="J198619">
            <v>0</v>
          </cell>
          <cell r="K198619">
            <v>25</v>
          </cell>
          <cell r="U198619">
            <v>43770</v>
          </cell>
        </row>
        <row r="198620">
          <cell r="J198620">
            <v>0</v>
          </cell>
          <cell r="K198620">
            <v>25</v>
          </cell>
          <cell r="U198620">
            <v>43770</v>
          </cell>
        </row>
        <row r="198621">
          <cell r="J198621">
            <v>0</v>
          </cell>
          <cell r="K198621">
            <v>25</v>
          </cell>
          <cell r="U198621">
            <v>43770</v>
          </cell>
        </row>
        <row r="198622">
          <cell r="J198622">
            <v>0</v>
          </cell>
          <cell r="K198622">
            <v>25</v>
          </cell>
          <cell r="U198622">
            <v>43770</v>
          </cell>
        </row>
        <row r="198623">
          <cell r="J198623">
            <v>0</v>
          </cell>
          <cell r="K198623">
            <v>25</v>
          </cell>
          <cell r="U198623">
            <v>43770</v>
          </cell>
        </row>
        <row r="198624">
          <cell r="J198624">
            <v>0</v>
          </cell>
          <cell r="K198624">
            <v>25</v>
          </cell>
          <cell r="U198624">
            <v>43770</v>
          </cell>
        </row>
        <row r="198625">
          <cell r="J198625">
            <v>0</v>
          </cell>
          <cell r="K198625">
            <v>25</v>
          </cell>
          <cell r="U198625">
            <v>43770</v>
          </cell>
        </row>
        <row r="198626">
          <cell r="J198626">
            <v>0</v>
          </cell>
          <cell r="K198626">
            <v>25</v>
          </cell>
          <cell r="U198626">
            <v>43770</v>
          </cell>
        </row>
        <row r="198627">
          <cell r="J198627">
            <v>0</v>
          </cell>
          <cell r="K198627">
            <v>25</v>
          </cell>
          <cell r="U198627">
            <v>43770</v>
          </cell>
        </row>
        <row r="198628">
          <cell r="J198628">
            <v>0</v>
          </cell>
          <cell r="K198628">
            <v>25</v>
          </cell>
          <cell r="U198628">
            <v>43770</v>
          </cell>
        </row>
        <row r="198629">
          <cell r="J198629">
            <v>0</v>
          </cell>
          <cell r="K198629">
            <v>25</v>
          </cell>
          <cell r="U198629">
            <v>43770</v>
          </cell>
        </row>
        <row r="198630">
          <cell r="J198630">
            <v>0</v>
          </cell>
          <cell r="K198630">
            <v>25</v>
          </cell>
          <cell r="U198630">
            <v>43770</v>
          </cell>
        </row>
        <row r="198631">
          <cell r="J198631">
            <v>0</v>
          </cell>
          <cell r="K198631">
            <v>25</v>
          </cell>
          <cell r="U198631">
            <v>43770</v>
          </cell>
        </row>
        <row r="198632">
          <cell r="J198632">
            <v>0</v>
          </cell>
          <cell r="K198632">
            <v>25</v>
          </cell>
          <cell r="U198632">
            <v>43770</v>
          </cell>
        </row>
        <row r="198633">
          <cell r="J198633">
            <v>0</v>
          </cell>
          <cell r="K198633">
            <v>25</v>
          </cell>
          <cell r="U198633">
            <v>43770</v>
          </cell>
        </row>
        <row r="198634">
          <cell r="J198634">
            <v>0</v>
          </cell>
          <cell r="K198634">
            <v>25</v>
          </cell>
          <cell r="U198634">
            <v>43770</v>
          </cell>
        </row>
        <row r="198635">
          <cell r="J198635">
            <v>0</v>
          </cell>
          <cell r="K198635">
            <v>25</v>
          </cell>
          <cell r="U198635">
            <v>43770</v>
          </cell>
        </row>
        <row r="198636">
          <cell r="J198636">
            <v>0</v>
          </cell>
          <cell r="K198636">
            <v>25</v>
          </cell>
          <cell r="U198636">
            <v>43770</v>
          </cell>
        </row>
        <row r="198637">
          <cell r="J198637">
            <v>0</v>
          </cell>
          <cell r="K198637">
            <v>25</v>
          </cell>
          <cell r="U198637">
            <v>43770</v>
          </cell>
        </row>
        <row r="198638">
          <cell r="J198638">
            <v>0</v>
          </cell>
          <cell r="K198638">
            <v>25</v>
          </cell>
          <cell r="U198638">
            <v>43770</v>
          </cell>
        </row>
        <row r="198639">
          <cell r="J198639">
            <v>0</v>
          </cell>
          <cell r="K198639">
            <v>25</v>
          </cell>
          <cell r="U198639">
            <v>43770</v>
          </cell>
        </row>
        <row r="198640">
          <cell r="J198640">
            <v>0</v>
          </cell>
          <cell r="K198640">
            <v>25</v>
          </cell>
          <cell r="U198640">
            <v>43770</v>
          </cell>
        </row>
        <row r="198641">
          <cell r="J198641">
            <v>0</v>
          </cell>
          <cell r="K198641">
            <v>25</v>
          </cell>
          <cell r="U198641">
            <v>43770</v>
          </cell>
        </row>
        <row r="198642">
          <cell r="J198642">
            <v>0</v>
          </cell>
          <cell r="K198642">
            <v>25</v>
          </cell>
          <cell r="U198642">
            <v>43770</v>
          </cell>
        </row>
        <row r="198643">
          <cell r="J198643">
            <v>0</v>
          </cell>
          <cell r="K198643">
            <v>25</v>
          </cell>
          <cell r="U198643">
            <v>43770</v>
          </cell>
        </row>
        <row r="198644">
          <cell r="J198644">
            <v>0</v>
          </cell>
          <cell r="K198644">
            <v>25</v>
          </cell>
          <cell r="U198644">
            <v>43770</v>
          </cell>
        </row>
        <row r="198645">
          <cell r="J198645">
            <v>0</v>
          </cell>
          <cell r="K198645">
            <v>25</v>
          </cell>
          <cell r="U198645">
            <v>43770</v>
          </cell>
        </row>
        <row r="198646">
          <cell r="J198646">
            <v>0</v>
          </cell>
          <cell r="K198646">
            <v>25</v>
          </cell>
          <cell r="U198646">
            <v>43770</v>
          </cell>
        </row>
        <row r="198647">
          <cell r="J198647">
            <v>0</v>
          </cell>
          <cell r="K198647">
            <v>25</v>
          </cell>
          <cell r="U198647">
            <v>43770</v>
          </cell>
        </row>
        <row r="198648">
          <cell r="J198648">
            <v>0</v>
          </cell>
          <cell r="K198648">
            <v>25</v>
          </cell>
          <cell r="U198648">
            <v>43770</v>
          </cell>
        </row>
        <row r="198649">
          <cell r="J198649">
            <v>0</v>
          </cell>
          <cell r="K198649">
            <v>25</v>
          </cell>
          <cell r="U198649">
            <v>43770</v>
          </cell>
        </row>
        <row r="198650">
          <cell r="J198650">
            <v>0</v>
          </cell>
          <cell r="K198650">
            <v>25</v>
          </cell>
          <cell r="U198650">
            <v>43770</v>
          </cell>
        </row>
        <row r="198651">
          <cell r="J198651">
            <v>0</v>
          </cell>
          <cell r="K198651">
            <v>25</v>
          </cell>
          <cell r="U198651">
            <v>43770</v>
          </cell>
        </row>
        <row r="198652">
          <cell r="J198652">
            <v>0</v>
          </cell>
          <cell r="K198652">
            <v>25</v>
          </cell>
          <cell r="U198652">
            <v>43770</v>
          </cell>
        </row>
        <row r="198653">
          <cell r="J198653">
            <v>0</v>
          </cell>
          <cell r="K198653">
            <v>25</v>
          </cell>
          <cell r="U198653">
            <v>43770</v>
          </cell>
        </row>
        <row r="198654">
          <cell r="J198654">
            <v>0</v>
          </cell>
          <cell r="K198654">
            <v>25</v>
          </cell>
          <cell r="U198654">
            <v>43770</v>
          </cell>
        </row>
        <row r="198655">
          <cell r="J198655">
            <v>0</v>
          </cell>
          <cell r="K198655">
            <v>25</v>
          </cell>
          <cell r="U198655">
            <v>43770</v>
          </cell>
        </row>
        <row r="198656">
          <cell r="J198656">
            <v>0</v>
          </cell>
          <cell r="K198656">
            <v>25</v>
          </cell>
          <cell r="U198656">
            <v>43770</v>
          </cell>
        </row>
        <row r="198657">
          <cell r="J198657">
            <v>0</v>
          </cell>
          <cell r="K198657">
            <v>25</v>
          </cell>
          <cell r="U198657">
            <v>43770</v>
          </cell>
        </row>
        <row r="198658">
          <cell r="J198658">
            <v>0</v>
          </cell>
          <cell r="K198658">
            <v>25</v>
          </cell>
          <cell r="U198658">
            <v>43770</v>
          </cell>
        </row>
        <row r="198659">
          <cell r="J198659">
            <v>0</v>
          </cell>
          <cell r="K198659">
            <v>25</v>
          </cell>
          <cell r="U198659">
            <v>43770</v>
          </cell>
        </row>
        <row r="198660">
          <cell r="J198660">
            <v>0</v>
          </cell>
          <cell r="K198660">
            <v>25</v>
          </cell>
          <cell r="U198660">
            <v>43770</v>
          </cell>
        </row>
        <row r="198661">
          <cell r="J198661">
            <v>0</v>
          </cell>
          <cell r="K198661">
            <v>25</v>
          </cell>
          <cell r="U198661">
            <v>43770</v>
          </cell>
        </row>
        <row r="198662">
          <cell r="J198662">
            <v>0</v>
          </cell>
          <cell r="K198662">
            <v>25</v>
          </cell>
          <cell r="U198662">
            <v>43770</v>
          </cell>
        </row>
        <row r="198663">
          <cell r="J198663">
            <v>0</v>
          </cell>
          <cell r="K198663">
            <v>25</v>
          </cell>
          <cell r="U198663">
            <v>43770</v>
          </cell>
        </row>
        <row r="198664">
          <cell r="J198664">
            <v>0</v>
          </cell>
          <cell r="K198664">
            <v>25</v>
          </cell>
          <cell r="U198664">
            <v>43770</v>
          </cell>
        </row>
        <row r="198665">
          <cell r="J198665">
            <v>0</v>
          </cell>
          <cell r="K198665">
            <v>25</v>
          </cell>
          <cell r="U198665">
            <v>43770</v>
          </cell>
        </row>
        <row r="198666">
          <cell r="J198666">
            <v>0</v>
          </cell>
          <cell r="K198666">
            <v>25</v>
          </cell>
          <cell r="U198666">
            <v>43770</v>
          </cell>
        </row>
        <row r="198667">
          <cell r="J198667">
            <v>0</v>
          </cell>
          <cell r="K198667">
            <v>25</v>
          </cell>
          <cell r="U198667">
            <v>43770</v>
          </cell>
        </row>
        <row r="198668">
          <cell r="J198668">
            <v>0</v>
          </cell>
          <cell r="K198668">
            <v>25</v>
          </cell>
          <cell r="U198668">
            <v>43770</v>
          </cell>
        </row>
        <row r="198669">
          <cell r="J198669">
            <v>0</v>
          </cell>
          <cell r="K198669">
            <v>25</v>
          </cell>
          <cell r="U198669">
            <v>43770</v>
          </cell>
        </row>
        <row r="198670">
          <cell r="J198670">
            <v>0</v>
          </cell>
          <cell r="K198670">
            <v>25</v>
          </cell>
          <cell r="U198670">
            <v>43770</v>
          </cell>
        </row>
        <row r="198671">
          <cell r="J198671">
            <v>0</v>
          </cell>
          <cell r="K198671">
            <v>25</v>
          </cell>
          <cell r="U198671">
            <v>43770</v>
          </cell>
        </row>
        <row r="198672">
          <cell r="J198672">
            <v>0</v>
          </cell>
          <cell r="K198672">
            <v>25</v>
          </cell>
          <cell r="U198672">
            <v>43770</v>
          </cell>
        </row>
        <row r="198673">
          <cell r="J198673">
            <v>0</v>
          </cell>
          <cell r="K198673">
            <v>25</v>
          </cell>
          <cell r="U198673">
            <v>43770</v>
          </cell>
        </row>
        <row r="198674">
          <cell r="J198674">
            <v>0</v>
          </cell>
          <cell r="K198674">
            <v>25</v>
          </cell>
          <cell r="U198674">
            <v>43770</v>
          </cell>
        </row>
        <row r="198675">
          <cell r="J198675">
            <v>0</v>
          </cell>
          <cell r="K198675">
            <v>25</v>
          </cell>
          <cell r="U198675">
            <v>43770</v>
          </cell>
        </row>
        <row r="198676">
          <cell r="J198676">
            <v>0</v>
          </cell>
          <cell r="K198676">
            <v>25</v>
          </cell>
          <cell r="U198676">
            <v>43770</v>
          </cell>
        </row>
        <row r="198677">
          <cell r="J198677">
            <v>0</v>
          </cell>
          <cell r="K198677">
            <v>25</v>
          </cell>
          <cell r="U198677">
            <v>43770</v>
          </cell>
        </row>
        <row r="198678">
          <cell r="J198678">
            <v>0</v>
          </cell>
          <cell r="K198678">
            <v>25</v>
          </cell>
          <cell r="U198678">
            <v>43770</v>
          </cell>
        </row>
        <row r="198679">
          <cell r="J198679">
            <v>0</v>
          </cell>
          <cell r="K198679">
            <v>25</v>
          </cell>
          <cell r="U198679">
            <v>43770</v>
          </cell>
        </row>
        <row r="198680">
          <cell r="J198680">
            <v>0</v>
          </cell>
          <cell r="K198680">
            <v>25</v>
          </cell>
          <cell r="U198680">
            <v>43770</v>
          </cell>
        </row>
        <row r="198681">
          <cell r="J198681">
            <v>0</v>
          </cell>
          <cell r="K198681">
            <v>25</v>
          </cell>
          <cell r="U198681">
            <v>43770</v>
          </cell>
        </row>
        <row r="198682">
          <cell r="J198682">
            <v>0</v>
          </cell>
          <cell r="K198682">
            <v>25</v>
          </cell>
          <cell r="U198682">
            <v>43770</v>
          </cell>
        </row>
        <row r="198683">
          <cell r="J198683">
            <v>0</v>
          </cell>
          <cell r="K198683">
            <v>25</v>
          </cell>
          <cell r="U198683">
            <v>43770</v>
          </cell>
        </row>
        <row r="198684">
          <cell r="J198684">
            <v>0</v>
          </cell>
          <cell r="K198684">
            <v>25</v>
          </cell>
          <cell r="U198684">
            <v>43770</v>
          </cell>
        </row>
        <row r="198685">
          <cell r="J198685">
            <v>0</v>
          </cell>
          <cell r="K198685">
            <v>25</v>
          </cell>
          <cell r="U198685">
            <v>43770</v>
          </cell>
        </row>
        <row r="198686">
          <cell r="J198686">
            <v>0</v>
          </cell>
          <cell r="K198686">
            <v>25</v>
          </cell>
          <cell r="U198686">
            <v>43770</v>
          </cell>
        </row>
        <row r="198687">
          <cell r="J198687">
            <v>0</v>
          </cell>
          <cell r="K198687">
            <v>25</v>
          </cell>
          <cell r="U198687">
            <v>43770</v>
          </cell>
        </row>
        <row r="198688">
          <cell r="J198688">
            <v>0</v>
          </cell>
          <cell r="K198688">
            <v>25</v>
          </cell>
          <cell r="U198688">
            <v>43770</v>
          </cell>
        </row>
        <row r="198689">
          <cell r="J198689">
            <v>0</v>
          </cell>
          <cell r="K198689">
            <v>25</v>
          </cell>
          <cell r="U198689">
            <v>43770</v>
          </cell>
        </row>
        <row r="198690">
          <cell r="J198690">
            <v>0</v>
          </cell>
          <cell r="K198690">
            <v>25</v>
          </cell>
          <cell r="U198690">
            <v>43770</v>
          </cell>
        </row>
        <row r="198691">
          <cell r="J198691">
            <v>0</v>
          </cell>
          <cell r="K198691">
            <v>25</v>
          </cell>
          <cell r="U198691">
            <v>43770</v>
          </cell>
        </row>
        <row r="198692">
          <cell r="J198692">
            <v>0</v>
          </cell>
          <cell r="K198692">
            <v>25</v>
          </cell>
          <cell r="U198692">
            <v>43770</v>
          </cell>
        </row>
        <row r="198693">
          <cell r="J198693">
            <v>0</v>
          </cell>
          <cell r="K198693">
            <v>25</v>
          </cell>
          <cell r="U198693">
            <v>43770</v>
          </cell>
        </row>
        <row r="198694">
          <cell r="J198694">
            <v>0</v>
          </cell>
          <cell r="K198694">
            <v>25</v>
          </cell>
          <cell r="U198694">
            <v>43770</v>
          </cell>
        </row>
        <row r="198695">
          <cell r="J198695">
            <v>0</v>
          </cell>
          <cell r="K198695">
            <v>25</v>
          </cell>
          <cell r="U198695">
            <v>43770</v>
          </cell>
        </row>
        <row r="198696">
          <cell r="J198696">
            <v>0</v>
          </cell>
          <cell r="K198696">
            <v>25</v>
          </cell>
          <cell r="U198696">
            <v>43770</v>
          </cell>
        </row>
        <row r="198697">
          <cell r="J198697">
            <v>0</v>
          </cell>
          <cell r="K198697">
            <v>25</v>
          </cell>
          <cell r="U198697">
            <v>43770</v>
          </cell>
        </row>
        <row r="198698">
          <cell r="J198698">
            <v>0</v>
          </cell>
          <cell r="K198698">
            <v>25</v>
          </cell>
          <cell r="U198698">
            <v>43770</v>
          </cell>
        </row>
        <row r="198699">
          <cell r="J198699">
            <v>0</v>
          </cell>
          <cell r="K198699">
            <v>25</v>
          </cell>
          <cell r="U198699">
            <v>43770</v>
          </cell>
        </row>
        <row r="198700">
          <cell r="J198700">
            <v>0</v>
          </cell>
          <cell r="K198700">
            <v>25</v>
          </cell>
          <cell r="U198700">
            <v>43770</v>
          </cell>
        </row>
        <row r="198701">
          <cell r="J198701">
            <v>0</v>
          </cell>
          <cell r="K198701">
            <v>25</v>
          </cell>
          <cell r="U198701">
            <v>43770</v>
          </cell>
        </row>
        <row r="198702">
          <cell r="J198702">
            <v>0</v>
          </cell>
          <cell r="K198702">
            <v>25</v>
          </cell>
          <cell r="U198702">
            <v>43770</v>
          </cell>
        </row>
        <row r="198703">
          <cell r="J198703">
            <v>0</v>
          </cell>
          <cell r="K198703">
            <v>25</v>
          </cell>
          <cell r="U198703">
            <v>43770</v>
          </cell>
        </row>
        <row r="198704">
          <cell r="J198704">
            <v>0</v>
          </cell>
          <cell r="K198704">
            <v>25</v>
          </cell>
          <cell r="U198704">
            <v>43770</v>
          </cell>
        </row>
        <row r="198705">
          <cell r="J198705">
            <v>0</v>
          </cell>
          <cell r="K198705">
            <v>25</v>
          </cell>
          <cell r="U198705">
            <v>43770</v>
          </cell>
        </row>
        <row r="198706">
          <cell r="J198706">
            <v>0</v>
          </cell>
          <cell r="K198706">
            <v>25</v>
          </cell>
          <cell r="U198706">
            <v>43770</v>
          </cell>
        </row>
        <row r="198707">
          <cell r="J198707">
            <v>0</v>
          </cell>
          <cell r="K198707">
            <v>25</v>
          </cell>
          <cell r="U198707">
            <v>43770</v>
          </cell>
        </row>
        <row r="198708">
          <cell r="J198708">
            <v>0</v>
          </cell>
          <cell r="K198708">
            <v>25</v>
          </cell>
          <cell r="U198708">
            <v>43770</v>
          </cell>
        </row>
        <row r="198709">
          <cell r="J198709">
            <v>0</v>
          </cell>
          <cell r="K198709">
            <v>25</v>
          </cell>
          <cell r="U198709">
            <v>43770</v>
          </cell>
        </row>
        <row r="198710">
          <cell r="J198710">
            <v>0</v>
          </cell>
          <cell r="K198710">
            <v>25</v>
          </cell>
          <cell r="U198710">
            <v>43770</v>
          </cell>
        </row>
        <row r="198711">
          <cell r="J198711">
            <v>0</v>
          </cell>
          <cell r="K198711">
            <v>25</v>
          </cell>
          <cell r="U198711">
            <v>43770</v>
          </cell>
        </row>
        <row r="198712">
          <cell r="J198712">
            <v>0</v>
          </cell>
          <cell r="K198712">
            <v>25</v>
          </cell>
          <cell r="U198712">
            <v>43770</v>
          </cell>
        </row>
        <row r="198713">
          <cell r="J198713">
            <v>0</v>
          </cell>
          <cell r="K198713">
            <v>25</v>
          </cell>
          <cell r="U198713">
            <v>43770</v>
          </cell>
        </row>
        <row r="198714">
          <cell r="J198714">
            <v>0</v>
          </cell>
          <cell r="K198714">
            <v>25</v>
          </cell>
          <cell r="U198714">
            <v>43770</v>
          </cell>
        </row>
        <row r="198715">
          <cell r="J198715">
            <v>0</v>
          </cell>
          <cell r="K198715">
            <v>25</v>
          </cell>
          <cell r="U198715">
            <v>43770</v>
          </cell>
        </row>
        <row r="198716">
          <cell r="J198716">
            <v>0</v>
          </cell>
          <cell r="K198716">
            <v>25</v>
          </cell>
          <cell r="U198716">
            <v>43770</v>
          </cell>
        </row>
        <row r="198717">
          <cell r="J198717">
            <v>0</v>
          </cell>
          <cell r="K198717">
            <v>25</v>
          </cell>
          <cell r="U198717">
            <v>43770</v>
          </cell>
        </row>
        <row r="198718">
          <cell r="J198718">
            <v>0</v>
          </cell>
          <cell r="K198718">
            <v>25</v>
          </cell>
          <cell r="U198718">
            <v>43770</v>
          </cell>
        </row>
        <row r="198719">
          <cell r="J198719">
            <v>0</v>
          </cell>
          <cell r="K198719">
            <v>25</v>
          </cell>
          <cell r="U198719">
            <v>43770</v>
          </cell>
        </row>
        <row r="198720">
          <cell r="J198720">
            <v>0</v>
          </cell>
          <cell r="K198720">
            <v>25</v>
          </cell>
          <cell r="U198720">
            <v>43770</v>
          </cell>
        </row>
        <row r="198721">
          <cell r="J198721">
            <v>0</v>
          </cell>
          <cell r="K198721">
            <v>25</v>
          </cell>
          <cell r="U198721">
            <v>43770</v>
          </cell>
        </row>
        <row r="198722">
          <cell r="J198722">
            <v>0</v>
          </cell>
          <cell r="K198722">
            <v>25</v>
          </cell>
          <cell r="U198722">
            <v>43770</v>
          </cell>
        </row>
        <row r="198723">
          <cell r="J198723">
            <v>0</v>
          </cell>
          <cell r="K198723">
            <v>25</v>
          </cell>
          <cell r="U198723">
            <v>43770</v>
          </cell>
        </row>
        <row r="198724">
          <cell r="J198724">
            <v>0</v>
          </cell>
          <cell r="K198724">
            <v>25</v>
          </cell>
          <cell r="U198724">
            <v>43770</v>
          </cell>
        </row>
        <row r="198725">
          <cell r="J198725">
            <v>0</v>
          </cell>
          <cell r="K198725">
            <v>25</v>
          </cell>
          <cell r="U198725">
            <v>43770</v>
          </cell>
        </row>
        <row r="198726">
          <cell r="J198726">
            <v>0</v>
          </cell>
          <cell r="K198726">
            <v>25</v>
          </cell>
          <cell r="U198726">
            <v>43770</v>
          </cell>
        </row>
        <row r="198727">
          <cell r="J198727">
            <v>0</v>
          </cell>
          <cell r="K198727">
            <v>25</v>
          </cell>
          <cell r="U198727">
            <v>43770</v>
          </cell>
        </row>
        <row r="198728">
          <cell r="J198728">
            <v>0</v>
          </cell>
          <cell r="K198728">
            <v>25</v>
          </cell>
          <cell r="U198728">
            <v>43770</v>
          </cell>
        </row>
        <row r="198729">
          <cell r="J198729">
            <v>0</v>
          </cell>
          <cell r="K198729">
            <v>25</v>
          </cell>
          <cell r="U198729">
            <v>43770</v>
          </cell>
        </row>
        <row r="198730">
          <cell r="J198730">
            <v>0</v>
          </cell>
          <cell r="K198730">
            <v>25</v>
          </cell>
          <cell r="U198730">
            <v>43770</v>
          </cell>
        </row>
        <row r="198731">
          <cell r="J198731">
            <v>0</v>
          </cell>
          <cell r="K198731">
            <v>25</v>
          </cell>
          <cell r="U198731">
            <v>43770</v>
          </cell>
        </row>
        <row r="198732">
          <cell r="J198732">
            <v>0</v>
          </cell>
          <cell r="K198732">
            <v>25</v>
          </cell>
          <cell r="U198732">
            <v>43770</v>
          </cell>
        </row>
        <row r="198733">
          <cell r="J198733">
            <v>0</v>
          </cell>
          <cell r="K198733">
            <v>25</v>
          </cell>
          <cell r="U198733">
            <v>43770</v>
          </cell>
        </row>
        <row r="198734">
          <cell r="J198734">
            <v>0</v>
          </cell>
          <cell r="K198734">
            <v>25</v>
          </cell>
          <cell r="U198734">
            <v>43770</v>
          </cell>
        </row>
        <row r="198735">
          <cell r="J198735">
            <v>0</v>
          </cell>
          <cell r="K198735">
            <v>25</v>
          </cell>
          <cell r="U198735">
            <v>43770</v>
          </cell>
        </row>
        <row r="198736">
          <cell r="J198736">
            <v>0</v>
          </cell>
          <cell r="K198736">
            <v>25</v>
          </cell>
          <cell r="U198736">
            <v>43770</v>
          </cell>
        </row>
        <row r="198737">
          <cell r="J198737">
            <v>0</v>
          </cell>
          <cell r="K198737">
            <v>25</v>
          </cell>
          <cell r="U198737">
            <v>43770</v>
          </cell>
        </row>
        <row r="198738">
          <cell r="J198738">
            <v>0</v>
          </cell>
          <cell r="K198738">
            <v>25</v>
          </cell>
          <cell r="U198738">
            <v>43770</v>
          </cell>
        </row>
        <row r="198739">
          <cell r="J198739">
            <v>0</v>
          </cell>
          <cell r="K198739">
            <v>25</v>
          </cell>
          <cell r="U198739">
            <v>43770</v>
          </cell>
        </row>
        <row r="198740">
          <cell r="J198740">
            <v>0</v>
          </cell>
          <cell r="K198740">
            <v>25</v>
          </cell>
          <cell r="U198740">
            <v>43770</v>
          </cell>
        </row>
        <row r="198741">
          <cell r="J198741">
            <v>0</v>
          </cell>
          <cell r="K198741">
            <v>25</v>
          </cell>
          <cell r="U198741">
            <v>43770</v>
          </cell>
        </row>
        <row r="198742">
          <cell r="J198742">
            <v>0</v>
          </cell>
          <cell r="K198742">
            <v>25</v>
          </cell>
          <cell r="U198742">
            <v>43770</v>
          </cell>
        </row>
        <row r="198743">
          <cell r="J198743">
            <v>0</v>
          </cell>
          <cell r="K198743">
            <v>25</v>
          </cell>
          <cell r="U198743">
            <v>43770</v>
          </cell>
        </row>
        <row r="198744">
          <cell r="J198744">
            <v>0</v>
          </cell>
          <cell r="K198744">
            <v>25</v>
          </cell>
          <cell r="U198744">
            <v>43770</v>
          </cell>
        </row>
        <row r="198745">
          <cell r="J198745">
            <v>0</v>
          </cell>
          <cell r="K198745">
            <v>25</v>
          </cell>
          <cell r="U198745">
            <v>43770</v>
          </cell>
        </row>
        <row r="198746">
          <cell r="J198746">
            <v>0</v>
          </cell>
          <cell r="K198746">
            <v>25</v>
          </cell>
          <cell r="U198746">
            <v>43770</v>
          </cell>
        </row>
        <row r="198747">
          <cell r="J198747">
            <v>0</v>
          </cell>
          <cell r="K198747">
            <v>25</v>
          </cell>
          <cell r="U198747">
            <v>43770</v>
          </cell>
        </row>
        <row r="198748">
          <cell r="J198748">
            <v>0</v>
          </cell>
          <cell r="K198748">
            <v>25</v>
          </cell>
          <cell r="U198748">
            <v>43770</v>
          </cell>
        </row>
        <row r="198749">
          <cell r="J198749">
            <v>0</v>
          </cell>
          <cell r="K198749">
            <v>25</v>
          </cell>
          <cell r="U198749">
            <v>43770</v>
          </cell>
        </row>
        <row r="198750">
          <cell r="J198750">
            <v>0</v>
          </cell>
          <cell r="K198750">
            <v>25</v>
          </cell>
          <cell r="U198750">
            <v>43770</v>
          </cell>
        </row>
        <row r="198751">
          <cell r="J198751">
            <v>0</v>
          </cell>
          <cell r="K198751">
            <v>25</v>
          </cell>
          <cell r="U198751">
            <v>43770</v>
          </cell>
        </row>
        <row r="198752">
          <cell r="J198752">
            <v>0</v>
          </cell>
          <cell r="K198752">
            <v>25</v>
          </cell>
          <cell r="U198752">
            <v>43770</v>
          </cell>
        </row>
        <row r="198753">
          <cell r="J198753">
            <v>0</v>
          </cell>
          <cell r="K198753">
            <v>25</v>
          </cell>
          <cell r="U198753">
            <v>43770</v>
          </cell>
        </row>
        <row r="198754">
          <cell r="J198754">
            <v>0</v>
          </cell>
          <cell r="K198754">
            <v>25</v>
          </cell>
          <cell r="U198754">
            <v>43770</v>
          </cell>
        </row>
        <row r="198755">
          <cell r="J198755">
            <v>0</v>
          </cell>
          <cell r="K198755">
            <v>25</v>
          </cell>
          <cell r="U198755">
            <v>43770</v>
          </cell>
        </row>
        <row r="198756">
          <cell r="J198756">
            <v>0</v>
          </cell>
          <cell r="K198756">
            <v>25</v>
          </cell>
          <cell r="U198756">
            <v>43770</v>
          </cell>
        </row>
        <row r="198757">
          <cell r="J198757">
            <v>0</v>
          </cell>
          <cell r="K198757">
            <v>25</v>
          </cell>
          <cell r="U198757">
            <v>43770</v>
          </cell>
        </row>
        <row r="198758">
          <cell r="J198758">
            <v>0</v>
          </cell>
          <cell r="K198758">
            <v>25</v>
          </cell>
          <cell r="U198758">
            <v>43770</v>
          </cell>
        </row>
        <row r="198759">
          <cell r="J198759">
            <v>0</v>
          </cell>
          <cell r="K198759">
            <v>25</v>
          </cell>
          <cell r="U198759">
            <v>43770</v>
          </cell>
        </row>
        <row r="198760">
          <cell r="J198760">
            <v>0</v>
          </cell>
          <cell r="K198760">
            <v>25</v>
          </cell>
          <cell r="U198760">
            <v>43770</v>
          </cell>
        </row>
        <row r="198761">
          <cell r="J198761">
            <v>0</v>
          </cell>
          <cell r="K198761">
            <v>25</v>
          </cell>
          <cell r="U198761">
            <v>43770</v>
          </cell>
        </row>
        <row r="198762">
          <cell r="J198762">
            <v>0</v>
          </cell>
          <cell r="K198762">
            <v>25</v>
          </cell>
          <cell r="U198762">
            <v>43770</v>
          </cell>
        </row>
        <row r="198763">
          <cell r="J198763">
            <v>0</v>
          </cell>
          <cell r="K198763">
            <v>25</v>
          </cell>
          <cell r="U198763">
            <v>43770</v>
          </cell>
        </row>
        <row r="198764">
          <cell r="J198764">
            <v>0</v>
          </cell>
          <cell r="K198764">
            <v>25</v>
          </cell>
          <cell r="U198764">
            <v>43770</v>
          </cell>
        </row>
        <row r="198765">
          <cell r="J198765">
            <v>0</v>
          </cell>
          <cell r="K198765">
            <v>25</v>
          </cell>
          <cell r="U198765">
            <v>43770</v>
          </cell>
        </row>
        <row r="198766">
          <cell r="J198766">
            <v>0</v>
          </cell>
          <cell r="K198766">
            <v>25</v>
          </cell>
          <cell r="U198766">
            <v>43770</v>
          </cell>
        </row>
        <row r="198767">
          <cell r="J198767">
            <v>0</v>
          </cell>
          <cell r="K198767">
            <v>25</v>
          </cell>
          <cell r="U198767">
            <v>43770</v>
          </cell>
        </row>
        <row r="198768">
          <cell r="J198768">
            <v>0</v>
          </cell>
          <cell r="K198768">
            <v>25</v>
          </cell>
          <cell r="U198768">
            <v>43770</v>
          </cell>
        </row>
        <row r="198769">
          <cell r="J198769">
            <v>0</v>
          </cell>
          <cell r="K198769">
            <v>25</v>
          </cell>
          <cell r="U198769">
            <v>43770</v>
          </cell>
        </row>
        <row r="198770">
          <cell r="J198770">
            <v>0</v>
          </cell>
          <cell r="K198770">
            <v>25</v>
          </cell>
          <cell r="U198770">
            <v>43770</v>
          </cell>
        </row>
        <row r="198771">
          <cell r="J198771">
            <v>0</v>
          </cell>
          <cell r="K198771">
            <v>25</v>
          </cell>
          <cell r="U198771">
            <v>43770</v>
          </cell>
        </row>
        <row r="198772">
          <cell r="J198772">
            <v>0</v>
          </cell>
          <cell r="K198772">
            <v>25</v>
          </cell>
          <cell r="U198772">
            <v>43770</v>
          </cell>
        </row>
        <row r="198773">
          <cell r="J198773">
            <v>0</v>
          </cell>
          <cell r="K198773">
            <v>25</v>
          </cell>
          <cell r="U198773">
            <v>43770</v>
          </cell>
        </row>
        <row r="198774">
          <cell r="J198774">
            <v>0</v>
          </cell>
          <cell r="K198774">
            <v>25</v>
          </cell>
          <cell r="U198774">
            <v>43770</v>
          </cell>
        </row>
        <row r="198775">
          <cell r="J198775">
            <v>0</v>
          </cell>
          <cell r="K198775">
            <v>25</v>
          </cell>
          <cell r="U198775">
            <v>43770</v>
          </cell>
        </row>
        <row r="198776">
          <cell r="J198776">
            <v>0</v>
          </cell>
          <cell r="K198776">
            <v>25</v>
          </cell>
          <cell r="U198776">
            <v>43770</v>
          </cell>
        </row>
        <row r="198777">
          <cell r="J198777">
            <v>0</v>
          </cell>
          <cell r="K198777">
            <v>25</v>
          </cell>
          <cell r="U198777">
            <v>43770</v>
          </cell>
        </row>
        <row r="198778">
          <cell r="J198778">
            <v>0</v>
          </cell>
          <cell r="K198778">
            <v>25</v>
          </cell>
          <cell r="U198778">
            <v>43770</v>
          </cell>
        </row>
        <row r="198779">
          <cell r="J198779">
            <v>0</v>
          </cell>
          <cell r="K198779">
            <v>25</v>
          </cell>
          <cell r="U198779">
            <v>43770</v>
          </cell>
        </row>
        <row r="198780">
          <cell r="J198780">
            <v>0</v>
          </cell>
          <cell r="K198780">
            <v>25</v>
          </cell>
          <cell r="U198780">
            <v>43770</v>
          </cell>
        </row>
        <row r="198781">
          <cell r="J198781">
            <v>0</v>
          </cell>
          <cell r="K198781">
            <v>25</v>
          </cell>
          <cell r="U198781">
            <v>43770</v>
          </cell>
        </row>
        <row r="198782">
          <cell r="J198782">
            <v>0</v>
          </cell>
          <cell r="K198782">
            <v>25</v>
          </cell>
          <cell r="U198782">
            <v>43770</v>
          </cell>
        </row>
        <row r="198783">
          <cell r="J198783">
            <v>0</v>
          </cell>
          <cell r="K198783">
            <v>25</v>
          </cell>
          <cell r="U198783">
            <v>43770</v>
          </cell>
        </row>
        <row r="198784">
          <cell r="J198784">
            <v>0</v>
          </cell>
          <cell r="K198784">
            <v>25</v>
          </cell>
          <cell r="U198784">
            <v>43770</v>
          </cell>
        </row>
        <row r="198785">
          <cell r="J198785">
            <v>0</v>
          </cell>
          <cell r="K198785">
            <v>25</v>
          </cell>
          <cell r="U198785">
            <v>43770</v>
          </cell>
        </row>
        <row r="198786">
          <cell r="J198786">
            <v>0</v>
          </cell>
          <cell r="K198786">
            <v>25</v>
          </cell>
          <cell r="U198786">
            <v>43770</v>
          </cell>
        </row>
        <row r="198787">
          <cell r="J198787">
            <v>0</v>
          </cell>
          <cell r="K198787">
            <v>25</v>
          </cell>
          <cell r="U198787">
            <v>43770</v>
          </cell>
        </row>
        <row r="198788">
          <cell r="J198788">
            <v>0</v>
          </cell>
          <cell r="K198788">
            <v>25</v>
          </cell>
          <cell r="U198788">
            <v>43770</v>
          </cell>
        </row>
        <row r="198789">
          <cell r="J198789">
            <v>0</v>
          </cell>
          <cell r="K198789">
            <v>25</v>
          </cell>
          <cell r="U198789">
            <v>43770</v>
          </cell>
        </row>
        <row r="198790">
          <cell r="J198790">
            <v>0</v>
          </cell>
          <cell r="K198790">
            <v>25</v>
          </cell>
          <cell r="U198790">
            <v>43770</v>
          </cell>
        </row>
        <row r="198791">
          <cell r="J198791">
            <v>0</v>
          </cell>
          <cell r="K198791">
            <v>25</v>
          </cell>
          <cell r="U198791">
            <v>43770</v>
          </cell>
        </row>
        <row r="198792">
          <cell r="J198792">
            <v>0</v>
          </cell>
          <cell r="K198792">
            <v>25</v>
          </cell>
          <cell r="U198792">
            <v>43770</v>
          </cell>
        </row>
        <row r="198793">
          <cell r="J198793">
            <v>0</v>
          </cell>
          <cell r="K198793">
            <v>25</v>
          </cell>
          <cell r="U198793">
            <v>43770</v>
          </cell>
        </row>
        <row r="198794">
          <cell r="J198794">
            <v>0</v>
          </cell>
          <cell r="K198794">
            <v>25</v>
          </cell>
          <cell r="U198794">
            <v>43770</v>
          </cell>
        </row>
        <row r="198795">
          <cell r="J198795">
            <v>0</v>
          </cell>
          <cell r="K198795">
            <v>25</v>
          </cell>
          <cell r="U198795">
            <v>43770</v>
          </cell>
        </row>
        <row r="198796">
          <cell r="J198796">
            <v>0</v>
          </cell>
          <cell r="K198796">
            <v>25</v>
          </cell>
          <cell r="U198796">
            <v>43770</v>
          </cell>
        </row>
        <row r="198797">
          <cell r="J198797">
            <v>0</v>
          </cell>
          <cell r="K198797">
            <v>25</v>
          </cell>
          <cell r="U198797">
            <v>43770</v>
          </cell>
        </row>
        <row r="198798">
          <cell r="J198798">
            <v>0</v>
          </cell>
          <cell r="K198798">
            <v>25</v>
          </cell>
          <cell r="U198798">
            <v>43770</v>
          </cell>
        </row>
        <row r="198799">
          <cell r="J198799">
            <v>0</v>
          </cell>
          <cell r="K198799">
            <v>25</v>
          </cell>
          <cell r="U198799">
            <v>43770</v>
          </cell>
        </row>
        <row r="198800">
          <cell r="J198800">
            <v>0</v>
          </cell>
          <cell r="K198800">
            <v>25</v>
          </cell>
          <cell r="U198800">
            <v>43770</v>
          </cell>
        </row>
        <row r="198801">
          <cell r="J198801">
            <v>0</v>
          </cell>
          <cell r="K198801">
            <v>25</v>
          </cell>
          <cell r="U198801">
            <v>43770</v>
          </cell>
        </row>
        <row r="198802">
          <cell r="J198802">
            <v>0</v>
          </cell>
          <cell r="K198802">
            <v>25</v>
          </cell>
          <cell r="U198802">
            <v>43770</v>
          </cell>
        </row>
        <row r="198803">
          <cell r="J198803">
            <v>0</v>
          </cell>
          <cell r="K198803">
            <v>25</v>
          </cell>
          <cell r="U198803">
            <v>43770</v>
          </cell>
        </row>
        <row r="198804">
          <cell r="J198804">
            <v>0</v>
          </cell>
          <cell r="K198804">
            <v>25</v>
          </cell>
          <cell r="U198804">
            <v>43770</v>
          </cell>
        </row>
        <row r="198805">
          <cell r="J198805">
            <v>0</v>
          </cell>
          <cell r="K198805">
            <v>25</v>
          </cell>
          <cell r="U198805">
            <v>43770</v>
          </cell>
        </row>
        <row r="198806">
          <cell r="J198806">
            <v>0</v>
          </cell>
          <cell r="K198806">
            <v>25</v>
          </cell>
          <cell r="U198806">
            <v>43770</v>
          </cell>
        </row>
        <row r="198807">
          <cell r="J198807">
            <v>0</v>
          </cell>
          <cell r="K198807">
            <v>25</v>
          </cell>
          <cell r="U198807">
            <v>43770</v>
          </cell>
        </row>
        <row r="198808">
          <cell r="J198808">
            <v>0</v>
          </cell>
          <cell r="K198808">
            <v>25</v>
          </cell>
          <cell r="U198808">
            <v>43770</v>
          </cell>
        </row>
        <row r="198809">
          <cell r="J198809">
            <v>0</v>
          </cell>
          <cell r="K198809">
            <v>25</v>
          </cell>
          <cell r="U198809">
            <v>43770</v>
          </cell>
        </row>
        <row r="198810">
          <cell r="J198810">
            <v>0</v>
          </cell>
          <cell r="K198810">
            <v>25</v>
          </cell>
          <cell r="U198810">
            <v>43770</v>
          </cell>
        </row>
        <row r="198811">
          <cell r="J198811">
            <v>0</v>
          </cell>
          <cell r="K198811">
            <v>25</v>
          </cell>
          <cell r="U198811">
            <v>43770</v>
          </cell>
        </row>
        <row r="198812">
          <cell r="J198812">
            <v>0</v>
          </cell>
          <cell r="K198812">
            <v>25</v>
          </cell>
          <cell r="U198812">
            <v>43770</v>
          </cell>
        </row>
        <row r="198813">
          <cell r="J198813">
            <v>0</v>
          </cell>
          <cell r="K198813">
            <v>25</v>
          </cell>
          <cell r="U198813">
            <v>43770</v>
          </cell>
        </row>
        <row r="198814">
          <cell r="J198814">
            <v>0</v>
          </cell>
          <cell r="K198814">
            <v>25</v>
          </cell>
          <cell r="U198814">
            <v>43770</v>
          </cell>
        </row>
        <row r="198815">
          <cell r="J198815">
            <v>0</v>
          </cell>
          <cell r="K198815">
            <v>25</v>
          </cell>
          <cell r="U198815">
            <v>43770</v>
          </cell>
        </row>
        <row r="198816">
          <cell r="J198816">
            <v>0</v>
          </cell>
          <cell r="K198816">
            <v>25</v>
          </cell>
          <cell r="U198816">
            <v>43770</v>
          </cell>
        </row>
        <row r="198817">
          <cell r="J198817">
            <v>0</v>
          </cell>
          <cell r="K198817">
            <v>25</v>
          </cell>
          <cell r="U198817">
            <v>43770</v>
          </cell>
        </row>
        <row r="198818">
          <cell r="J198818">
            <v>0</v>
          </cell>
          <cell r="K198818">
            <v>25</v>
          </cell>
          <cell r="U198818">
            <v>43770</v>
          </cell>
        </row>
        <row r="198819">
          <cell r="J198819">
            <v>0</v>
          </cell>
          <cell r="K198819">
            <v>25</v>
          </cell>
          <cell r="U198819">
            <v>43770</v>
          </cell>
        </row>
        <row r="198820">
          <cell r="J198820">
            <v>0</v>
          </cell>
          <cell r="K198820">
            <v>25</v>
          </cell>
          <cell r="U198820">
            <v>43770</v>
          </cell>
        </row>
        <row r="198821">
          <cell r="J198821">
            <v>0</v>
          </cell>
          <cell r="K198821">
            <v>25</v>
          </cell>
          <cell r="U198821">
            <v>43770</v>
          </cell>
        </row>
        <row r="198822">
          <cell r="J198822">
            <v>0</v>
          </cell>
          <cell r="K198822">
            <v>25</v>
          </cell>
          <cell r="U198822">
            <v>43770</v>
          </cell>
        </row>
        <row r="198823">
          <cell r="J198823">
            <v>0</v>
          </cell>
          <cell r="K198823">
            <v>25</v>
          </cell>
          <cell r="U198823">
            <v>43770</v>
          </cell>
        </row>
        <row r="198824">
          <cell r="J198824">
            <v>0</v>
          </cell>
          <cell r="K198824">
            <v>25</v>
          </cell>
          <cell r="U198824">
            <v>43770</v>
          </cell>
        </row>
        <row r="198825">
          <cell r="J198825">
            <v>0</v>
          </cell>
          <cell r="K198825">
            <v>25</v>
          </cell>
          <cell r="U198825">
            <v>43770</v>
          </cell>
        </row>
        <row r="198826">
          <cell r="J198826">
            <v>0</v>
          </cell>
          <cell r="K198826">
            <v>25</v>
          </cell>
          <cell r="U198826">
            <v>43770</v>
          </cell>
        </row>
        <row r="198827">
          <cell r="J198827">
            <v>0</v>
          </cell>
          <cell r="K198827">
            <v>25</v>
          </cell>
          <cell r="U198827">
            <v>43770</v>
          </cell>
        </row>
        <row r="198828">
          <cell r="J198828">
            <v>0</v>
          </cell>
          <cell r="K198828">
            <v>25</v>
          </cell>
          <cell r="U198828">
            <v>43770</v>
          </cell>
        </row>
        <row r="198829">
          <cell r="J198829">
            <v>0</v>
          </cell>
          <cell r="K198829">
            <v>25</v>
          </cell>
          <cell r="U198829">
            <v>43770</v>
          </cell>
        </row>
        <row r="198830">
          <cell r="J198830">
            <v>0</v>
          </cell>
          <cell r="K198830">
            <v>25</v>
          </cell>
          <cell r="U198830">
            <v>43770</v>
          </cell>
        </row>
        <row r="198831">
          <cell r="J198831">
            <v>0</v>
          </cell>
          <cell r="K198831">
            <v>25</v>
          </cell>
          <cell r="U198831">
            <v>43770</v>
          </cell>
        </row>
        <row r="198832">
          <cell r="J198832">
            <v>0</v>
          </cell>
          <cell r="K198832">
            <v>25</v>
          </cell>
          <cell r="U198832">
            <v>43770</v>
          </cell>
        </row>
        <row r="198833">
          <cell r="J198833">
            <v>0</v>
          </cell>
          <cell r="K198833">
            <v>25</v>
          </cell>
          <cell r="U198833">
            <v>43770</v>
          </cell>
        </row>
        <row r="198834">
          <cell r="J198834">
            <v>0</v>
          </cell>
          <cell r="K198834">
            <v>25</v>
          </cell>
          <cell r="U198834">
            <v>43770</v>
          </cell>
        </row>
        <row r="198835">
          <cell r="J198835">
            <v>0</v>
          </cell>
          <cell r="K198835">
            <v>25</v>
          </cell>
          <cell r="U198835">
            <v>43770</v>
          </cell>
        </row>
        <row r="198836">
          <cell r="J198836">
            <v>0</v>
          </cell>
          <cell r="K198836">
            <v>25</v>
          </cell>
          <cell r="U198836">
            <v>43770</v>
          </cell>
        </row>
        <row r="198837">
          <cell r="J198837">
            <v>0</v>
          </cell>
          <cell r="K198837">
            <v>25</v>
          </cell>
          <cell r="U198837">
            <v>43770</v>
          </cell>
        </row>
        <row r="198838">
          <cell r="J198838">
            <v>0</v>
          </cell>
          <cell r="K198838">
            <v>25</v>
          </cell>
          <cell r="U198838">
            <v>43770</v>
          </cell>
        </row>
        <row r="198839">
          <cell r="J198839">
            <v>0</v>
          </cell>
          <cell r="K198839">
            <v>25</v>
          </cell>
          <cell r="U198839">
            <v>43770</v>
          </cell>
        </row>
        <row r="198840">
          <cell r="J198840">
            <v>0</v>
          </cell>
          <cell r="K198840">
            <v>25</v>
          </cell>
          <cell r="U198840">
            <v>43770</v>
          </cell>
        </row>
        <row r="198841">
          <cell r="J198841">
            <v>0</v>
          </cell>
          <cell r="K198841">
            <v>25</v>
          </cell>
          <cell r="U198841">
            <v>43770</v>
          </cell>
        </row>
        <row r="198842">
          <cell r="J198842">
            <v>0</v>
          </cell>
          <cell r="K198842">
            <v>25</v>
          </cell>
          <cell r="U198842">
            <v>43770</v>
          </cell>
        </row>
        <row r="198843">
          <cell r="J198843">
            <v>0</v>
          </cell>
          <cell r="K198843">
            <v>25</v>
          </cell>
          <cell r="U198843">
            <v>43770</v>
          </cell>
        </row>
        <row r="198844">
          <cell r="J198844">
            <v>0</v>
          </cell>
          <cell r="K198844">
            <v>25</v>
          </cell>
          <cell r="U198844">
            <v>43770</v>
          </cell>
        </row>
        <row r="198845">
          <cell r="J198845">
            <v>0</v>
          </cell>
          <cell r="K198845">
            <v>25</v>
          </cell>
          <cell r="U198845">
            <v>43770</v>
          </cell>
        </row>
        <row r="198846">
          <cell r="J198846">
            <v>0</v>
          </cell>
          <cell r="K198846">
            <v>25</v>
          </cell>
          <cell r="U198846">
            <v>43770</v>
          </cell>
        </row>
        <row r="198847">
          <cell r="J198847">
            <v>0</v>
          </cell>
          <cell r="K198847">
            <v>25</v>
          </cell>
          <cell r="U198847">
            <v>43770</v>
          </cell>
        </row>
        <row r="198848">
          <cell r="J198848">
            <v>0</v>
          </cell>
          <cell r="K198848">
            <v>25</v>
          </cell>
          <cell r="U198848">
            <v>43770</v>
          </cell>
        </row>
        <row r="198849">
          <cell r="J198849">
            <v>0</v>
          </cell>
          <cell r="K198849">
            <v>25</v>
          </cell>
          <cell r="U198849">
            <v>43770</v>
          </cell>
        </row>
        <row r="198850">
          <cell r="J198850">
            <v>0</v>
          </cell>
          <cell r="K198850">
            <v>25</v>
          </cell>
          <cell r="U198850">
            <v>43770</v>
          </cell>
        </row>
        <row r="198851">
          <cell r="J198851">
            <v>0</v>
          </cell>
          <cell r="K198851">
            <v>25</v>
          </cell>
          <cell r="U198851">
            <v>43770</v>
          </cell>
        </row>
        <row r="198852">
          <cell r="J198852">
            <v>0</v>
          </cell>
          <cell r="K198852">
            <v>25</v>
          </cell>
          <cell r="U198852">
            <v>43770</v>
          </cell>
        </row>
        <row r="198853">
          <cell r="J198853">
            <v>0</v>
          </cell>
          <cell r="K198853">
            <v>25</v>
          </cell>
          <cell r="U198853">
            <v>43770</v>
          </cell>
        </row>
        <row r="198854">
          <cell r="J198854">
            <v>0</v>
          </cell>
          <cell r="K198854">
            <v>25</v>
          </cell>
          <cell r="U198854">
            <v>43770</v>
          </cell>
        </row>
        <row r="198855">
          <cell r="J198855">
            <v>0</v>
          </cell>
          <cell r="K198855">
            <v>25</v>
          </cell>
          <cell r="U198855">
            <v>43770</v>
          </cell>
        </row>
        <row r="198856">
          <cell r="J198856">
            <v>0</v>
          </cell>
          <cell r="K198856">
            <v>25</v>
          </cell>
          <cell r="U198856">
            <v>43770</v>
          </cell>
        </row>
        <row r="198857">
          <cell r="J198857">
            <v>0</v>
          </cell>
          <cell r="K198857">
            <v>25</v>
          </cell>
          <cell r="U198857">
            <v>43770</v>
          </cell>
        </row>
        <row r="198858">
          <cell r="J198858">
            <v>0</v>
          </cell>
          <cell r="K198858">
            <v>25</v>
          </cell>
          <cell r="U198858">
            <v>43770</v>
          </cell>
        </row>
        <row r="198859">
          <cell r="J198859">
            <v>0</v>
          </cell>
          <cell r="K198859">
            <v>25</v>
          </cell>
          <cell r="U198859">
            <v>43770</v>
          </cell>
        </row>
        <row r="198860">
          <cell r="J198860">
            <v>0</v>
          </cell>
          <cell r="K198860">
            <v>25</v>
          </cell>
          <cell r="U198860">
            <v>43770</v>
          </cell>
        </row>
        <row r="198861">
          <cell r="J198861">
            <v>0</v>
          </cell>
          <cell r="K198861">
            <v>25</v>
          </cell>
          <cell r="U198861">
            <v>43770</v>
          </cell>
        </row>
        <row r="198862">
          <cell r="J198862">
            <v>0</v>
          </cell>
          <cell r="K198862">
            <v>25</v>
          </cell>
          <cell r="U198862">
            <v>43770</v>
          </cell>
        </row>
        <row r="198863">
          <cell r="J198863">
            <v>0</v>
          </cell>
          <cell r="K198863">
            <v>25</v>
          </cell>
          <cell r="U198863">
            <v>43770</v>
          </cell>
        </row>
        <row r="198864">
          <cell r="J198864">
            <v>0</v>
          </cell>
          <cell r="K198864">
            <v>25</v>
          </cell>
          <cell r="U198864">
            <v>43770</v>
          </cell>
        </row>
        <row r="198865">
          <cell r="J198865">
            <v>0</v>
          </cell>
          <cell r="K198865">
            <v>25</v>
          </cell>
          <cell r="U198865">
            <v>43770</v>
          </cell>
        </row>
        <row r="198866">
          <cell r="J198866">
            <v>0</v>
          </cell>
          <cell r="K198866">
            <v>25</v>
          </cell>
          <cell r="U198866">
            <v>43770</v>
          </cell>
        </row>
        <row r="198867">
          <cell r="J198867">
            <v>0</v>
          </cell>
          <cell r="K198867">
            <v>25</v>
          </cell>
          <cell r="U198867">
            <v>43770</v>
          </cell>
        </row>
        <row r="198868">
          <cell r="J198868">
            <v>0</v>
          </cell>
          <cell r="K198868">
            <v>25</v>
          </cell>
          <cell r="U198868">
            <v>43770</v>
          </cell>
        </row>
        <row r="198869">
          <cell r="J198869">
            <v>0</v>
          </cell>
          <cell r="K198869">
            <v>25</v>
          </cell>
          <cell r="U198869">
            <v>43770</v>
          </cell>
        </row>
        <row r="198870">
          <cell r="J198870">
            <v>0</v>
          </cell>
          <cell r="K198870">
            <v>25</v>
          </cell>
          <cell r="U198870">
            <v>43770</v>
          </cell>
        </row>
        <row r="198871">
          <cell r="J198871">
            <v>0</v>
          </cell>
          <cell r="K198871">
            <v>25</v>
          </cell>
          <cell r="U198871">
            <v>43770</v>
          </cell>
        </row>
        <row r="198872">
          <cell r="J198872">
            <v>0</v>
          </cell>
          <cell r="K198872">
            <v>25</v>
          </cell>
          <cell r="U198872">
            <v>43770</v>
          </cell>
        </row>
        <row r="198873">
          <cell r="J198873">
            <v>0</v>
          </cell>
          <cell r="K198873">
            <v>25</v>
          </cell>
          <cell r="U198873">
            <v>43770</v>
          </cell>
        </row>
        <row r="198874">
          <cell r="J198874">
            <v>0</v>
          </cell>
          <cell r="K198874">
            <v>25</v>
          </cell>
          <cell r="U198874">
            <v>43770</v>
          </cell>
        </row>
        <row r="198875">
          <cell r="J198875">
            <v>0</v>
          </cell>
          <cell r="K198875">
            <v>25</v>
          </cell>
          <cell r="U198875">
            <v>43770</v>
          </cell>
        </row>
        <row r="198876">
          <cell r="J198876">
            <v>0</v>
          </cell>
          <cell r="K198876">
            <v>25</v>
          </cell>
          <cell r="U198876">
            <v>43770</v>
          </cell>
        </row>
        <row r="198877">
          <cell r="J198877">
            <v>0</v>
          </cell>
          <cell r="K198877">
            <v>25</v>
          </cell>
          <cell r="U198877">
            <v>43770</v>
          </cell>
        </row>
        <row r="198878">
          <cell r="J198878">
            <v>0</v>
          </cell>
          <cell r="K198878">
            <v>25</v>
          </cell>
          <cell r="U198878">
            <v>43770</v>
          </cell>
        </row>
        <row r="198879">
          <cell r="J198879">
            <v>0</v>
          </cell>
          <cell r="K198879">
            <v>25</v>
          </cell>
          <cell r="U198879">
            <v>43770</v>
          </cell>
        </row>
        <row r="198880">
          <cell r="J198880">
            <v>0</v>
          </cell>
          <cell r="K198880">
            <v>25</v>
          </cell>
          <cell r="U198880">
            <v>43770</v>
          </cell>
        </row>
        <row r="198881">
          <cell r="J198881">
            <v>0</v>
          </cell>
          <cell r="K198881">
            <v>25</v>
          </cell>
          <cell r="U198881">
            <v>43770</v>
          </cell>
        </row>
        <row r="198882">
          <cell r="J198882">
            <v>0</v>
          </cell>
          <cell r="K198882">
            <v>25</v>
          </cell>
          <cell r="U198882">
            <v>43770</v>
          </cell>
        </row>
        <row r="198883">
          <cell r="J198883">
            <v>0</v>
          </cell>
          <cell r="K198883">
            <v>25</v>
          </cell>
          <cell r="U198883">
            <v>43770</v>
          </cell>
        </row>
        <row r="198884">
          <cell r="J198884">
            <v>0</v>
          </cell>
          <cell r="K198884">
            <v>25</v>
          </cell>
          <cell r="U198884">
            <v>43770</v>
          </cell>
        </row>
        <row r="198885">
          <cell r="J198885">
            <v>0</v>
          </cell>
          <cell r="K198885">
            <v>25</v>
          </cell>
          <cell r="U198885">
            <v>43770</v>
          </cell>
        </row>
        <row r="198886">
          <cell r="J198886">
            <v>0</v>
          </cell>
          <cell r="K198886">
            <v>25</v>
          </cell>
          <cell r="U198886">
            <v>43770</v>
          </cell>
        </row>
        <row r="198887">
          <cell r="J198887">
            <v>0</v>
          </cell>
          <cell r="K198887">
            <v>25</v>
          </cell>
          <cell r="U198887">
            <v>43770</v>
          </cell>
        </row>
        <row r="198888">
          <cell r="J198888">
            <v>0</v>
          </cell>
          <cell r="K198888">
            <v>25</v>
          </cell>
          <cell r="U198888">
            <v>43770</v>
          </cell>
        </row>
        <row r="198889">
          <cell r="J198889">
            <v>0</v>
          </cell>
          <cell r="K198889">
            <v>25</v>
          </cell>
          <cell r="U198889">
            <v>43770</v>
          </cell>
        </row>
        <row r="198890">
          <cell r="J198890">
            <v>0</v>
          </cell>
          <cell r="K198890">
            <v>25</v>
          </cell>
          <cell r="U198890">
            <v>43770</v>
          </cell>
        </row>
        <row r="198891">
          <cell r="J198891">
            <v>0</v>
          </cell>
          <cell r="K198891">
            <v>25</v>
          </cell>
          <cell r="U198891">
            <v>43770</v>
          </cell>
        </row>
        <row r="198892">
          <cell r="J198892">
            <v>0</v>
          </cell>
          <cell r="K198892">
            <v>25</v>
          </cell>
          <cell r="U198892">
            <v>43770</v>
          </cell>
        </row>
        <row r="198893">
          <cell r="J198893">
            <v>0</v>
          </cell>
          <cell r="K198893">
            <v>25</v>
          </cell>
          <cell r="U198893">
            <v>43770</v>
          </cell>
        </row>
        <row r="198894">
          <cell r="J198894">
            <v>0</v>
          </cell>
          <cell r="K198894">
            <v>25</v>
          </cell>
          <cell r="U198894">
            <v>43770</v>
          </cell>
        </row>
        <row r="198895">
          <cell r="J198895">
            <v>0</v>
          </cell>
          <cell r="K198895">
            <v>25</v>
          </cell>
          <cell r="U198895">
            <v>43770</v>
          </cell>
        </row>
        <row r="198896">
          <cell r="J198896">
            <v>0</v>
          </cell>
          <cell r="K198896">
            <v>25</v>
          </cell>
          <cell r="U198896">
            <v>43770</v>
          </cell>
        </row>
        <row r="198897">
          <cell r="J198897">
            <v>0</v>
          </cell>
          <cell r="K198897">
            <v>25</v>
          </cell>
          <cell r="U198897">
            <v>43770</v>
          </cell>
        </row>
        <row r="198898">
          <cell r="J198898">
            <v>0</v>
          </cell>
          <cell r="K198898">
            <v>25</v>
          </cell>
          <cell r="U198898">
            <v>43770</v>
          </cell>
        </row>
        <row r="198899">
          <cell r="J198899">
            <v>0</v>
          </cell>
          <cell r="K198899">
            <v>25</v>
          </cell>
          <cell r="U198899">
            <v>43770</v>
          </cell>
        </row>
        <row r="198900">
          <cell r="J198900">
            <v>0</v>
          </cell>
          <cell r="K198900">
            <v>25</v>
          </cell>
          <cell r="U198900">
            <v>43770</v>
          </cell>
        </row>
        <row r="198901">
          <cell r="J198901">
            <v>0</v>
          </cell>
          <cell r="K198901">
            <v>25</v>
          </cell>
          <cell r="U198901">
            <v>43770</v>
          </cell>
        </row>
        <row r="198902">
          <cell r="J198902">
            <v>0</v>
          </cell>
          <cell r="K198902">
            <v>25</v>
          </cell>
          <cell r="U198902">
            <v>43770</v>
          </cell>
        </row>
        <row r="198903">
          <cell r="J198903">
            <v>0</v>
          </cell>
          <cell r="K198903">
            <v>25</v>
          </cell>
          <cell r="U198903">
            <v>43770</v>
          </cell>
        </row>
        <row r="198904">
          <cell r="J198904">
            <v>0</v>
          </cell>
          <cell r="K198904">
            <v>25</v>
          </cell>
          <cell r="U198904">
            <v>43770</v>
          </cell>
        </row>
        <row r="198905">
          <cell r="J198905">
            <v>0</v>
          </cell>
          <cell r="K198905">
            <v>25</v>
          </cell>
          <cell r="U198905">
            <v>43770</v>
          </cell>
        </row>
        <row r="198906">
          <cell r="J198906">
            <v>0</v>
          </cell>
          <cell r="K198906">
            <v>25</v>
          </cell>
          <cell r="U198906">
            <v>43770</v>
          </cell>
        </row>
        <row r="198907">
          <cell r="J198907">
            <v>0</v>
          </cell>
          <cell r="K198907">
            <v>25</v>
          </cell>
          <cell r="U198907">
            <v>43770</v>
          </cell>
        </row>
        <row r="198908">
          <cell r="J198908">
            <v>0</v>
          </cell>
          <cell r="K198908">
            <v>25</v>
          </cell>
          <cell r="U198908">
            <v>43770</v>
          </cell>
        </row>
        <row r="198909">
          <cell r="J198909">
            <v>0</v>
          </cell>
          <cell r="K198909">
            <v>25</v>
          </cell>
          <cell r="U198909">
            <v>43770</v>
          </cell>
        </row>
        <row r="198910">
          <cell r="J198910">
            <v>0</v>
          </cell>
          <cell r="K198910">
            <v>25</v>
          </cell>
          <cell r="U198910">
            <v>43770</v>
          </cell>
        </row>
        <row r="198911">
          <cell r="J198911">
            <v>0</v>
          </cell>
          <cell r="K198911">
            <v>25</v>
          </cell>
          <cell r="U198911">
            <v>43770</v>
          </cell>
        </row>
        <row r="198912">
          <cell r="J198912">
            <v>0</v>
          </cell>
          <cell r="K198912">
            <v>25</v>
          </cell>
          <cell r="U198912">
            <v>43770</v>
          </cell>
        </row>
        <row r="198913">
          <cell r="J198913">
            <v>0</v>
          </cell>
          <cell r="K198913">
            <v>25</v>
          </cell>
          <cell r="U198913">
            <v>43770</v>
          </cell>
        </row>
        <row r="198914">
          <cell r="J198914">
            <v>0</v>
          </cell>
          <cell r="K198914">
            <v>25</v>
          </cell>
          <cell r="U198914">
            <v>43770</v>
          </cell>
        </row>
        <row r="198915">
          <cell r="J198915">
            <v>0</v>
          </cell>
          <cell r="K198915">
            <v>25</v>
          </cell>
          <cell r="U198915">
            <v>43770</v>
          </cell>
        </row>
        <row r="198916">
          <cell r="J198916">
            <v>0</v>
          </cell>
          <cell r="K198916">
            <v>25</v>
          </cell>
          <cell r="U198916">
            <v>43770</v>
          </cell>
        </row>
        <row r="198917">
          <cell r="J198917">
            <v>0</v>
          </cell>
          <cell r="K198917">
            <v>25</v>
          </cell>
          <cell r="U198917">
            <v>43770</v>
          </cell>
        </row>
        <row r="198918">
          <cell r="J198918">
            <v>0</v>
          </cell>
          <cell r="K198918">
            <v>25</v>
          </cell>
          <cell r="U198918">
            <v>43770</v>
          </cell>
        </row>
        <row r="198919">
          <cell r="J198919">
            <v>0</v>
          </cell>
          <cell r="K198919">
            <v>25</v>
          </cell>
          <cell r="U198919">
            <v>43770</v>
          </cell>
        </row>
        <row r="198920">
          <cell r="J198920">
            <v>0</v>
          </cell>
          <cell r="K198920">
            <v>25</v>
          </cell>
          <cell r="U198920">
            <v>43770</v>
          </cell>
        </row>
        <row r="198921">
          <cell r="J198921">
            <v>0</v>
          </cell>
          <cell r="K198921">
            <v>25</v>
          </cell>
          <cell r="U198921">
            <v>43770</v>
          </cell>
        </row>
        <row r="198922">
          <cell r="J198922">
            <v>0</v>
          </cell>
          <cell r="K198922">
            <v>25</v>
          </cell>
          <cell r="U198922">
            <v>43770</v>
          </cell>
        </row>
        <row r="198923">
          <cell r="J198923">
            <v>0</v>
          </cell>
          <cell r="K198923">
            <v>25</v>
          </cell>
          <cell r="U198923">
            <v>43770</v>
          </cell>
        </row>
        <row r="198924">
          <cell r="J198924">
            <v>0</v>
          </cell>
          <cell r="K198924">
            <v>25</v>
          </cell>
          <cell r="U198924">
            <v>43770</v>
          </cell>
        </row>
        <row r="198925">
          <cell r="J198925">
            <v>0</v>
          </cell>
          <cell r="K198925">
            <v>25</v>
          </cell>
          <cell r="U198925">
            <v>43770</v>
          </cell>
        </row>
        <row r="198926">
          <cell r="J198926">
            <v>0</v>
          </cell>
          <cell r="K198926">
            <v>25</v>
          </cell>
          <cell r="U198926">
            <v>43770</v>
          </cell>
        </row>
        <row r="198927">
          <cell r="J198927">
            <v>0</v>
          </cell>
          <cell r="K198927">
            <v>25</v>
          </cell>
          <cell r="U198927">
            <v>43770</v>
          </cell>
        </row>
        <row r="198928">
          <cell r="J198928">
            <v>0</v>
          </cell>
          <cell r="K198928">
            <v>25</v>
          </cell>
          <cell r="U198928">
            <v>43770</v>
          </cell>
        </row>
        <row r="198929">
          <cell r="J198929">
            <v>0</v>
          </cell>
          <cell r="K198929">
            <v>25</v>
          </cell>
          <cell r="U198929">
            <v>43770</v>
          </cell>
        </row>
        <row r="198930">
          <cell r="J198930">
            <v>0</v>
          </cell>
          <cell r="K198930">
            <v>25</v>
          </cell>
          <cell r="U198930">
            <v>43770</v>
          </cell>
        </row>
        <row r="198931">
          <cell r="J198931">
            <v>0</v>
          </cell>
          <cell r="K198931">
            <v>25</v>
          </cell>
          <cell r="U198931">
            <v>43770</v>
          </cell>
        </row>
        <row r="198932">
          <cell r="J198932">
            <v>0</v>
          </cell>
          <cell r="K198932">
            <v>25</v>
          </cell>
          <cell r="U198932">
            <v>43770</v>
          </cell>
        </row>
        <row r="198933">
          <cell r="J198933">
            <v>0</v>
          </cell>
          <cell r="K198933">
            <v>25</v>
          </cell>
          <cell r="U198933">
            <v>43770</v>
          </cell>
        </row>
        <row r="198934">
          <cell r="J198934">
            <v>0</v>
          </cell>
          <cell r="K198934">
            <v>25</v>
          </cell>
          <cell r="U198934">
            <v>43770</v>
          </cell>
        </row>
        <row r="198935">
          <cell r="J198935">
            <v>0</v>
          </cell>
          <cell r="K198935">
            <v>25</v>
          </cell>
          <cell r="U198935">
            <v>43770</v>
          </cell>
        </row>
        <row r="198936">
          <cell r="J198936">
            <v>0</v>
          </cell>
          <cell r="K198936">
            <v>25</v>
          </cell>
          <cell r="U198936">
            <v>43770</v>
          </cell>
        </row>
        <row r="198937">
          <cell r="J198937">
            <v>0</v>
          </cell>
          <cell r="K198937">
            <v>25</v>
          </cell>
          <cell r="U198937">
            <v>43770</v>
          </cell>
        </row>
        <row r="198938">
          <cell r="J198938">
            <v>0</v>
          </cell>
          <cell r="K198938">
            <v>25</v>
          </cell>
          <cell r="U198938">
            <v>43770</v>
          </cell>
        </row>
        <row r="198939">
          <cell r="J198939">
            <v>0</v>
          </cell>
          <cell r="K198939">
            <v>25</v>
          </cell>
          <cell r="U198939">
            <v>43770</v>
          </cell>
        </row>
        <row r="198940">
          <cell r="J198940">
            <v>0</v>
          </cell>
          <cell r="K198940">
            <v>25</v>
          </cell>
          <cell r="U198940">
            <v>43770</v>
          </cell>
        </row>
        <row r="198941">
          <cell r="J198941">
            <v>0</v>
          </cell>
          <cell r="K198941">
            <v>25</v>
          </cell>
          <cell r="U198941">
            <v>43770</v>
          </cell>
        </row>
        <row r="198942">
          <cell r="J198942">
            <v>0</v>
          </cell>
          <cell r="K198942">
            <v>25</v>
          </cell>
          <cell r="U198942">
            <v>43770</v>
          </cell>
        </row>
        <row r="198943">
          <cell r="J198943">
            <v>0</v>
          </cell>
          <cell r="K198943">
            <v>25</v>
          </cell>
          <cell r="U198943">
            <v>43770</v>
          </cell>
        </row>
        <row r="198944">
          <cell r="J198944">
            <v>0</v>
          </cell>
          <cell r="K198944">
            <v>25</v>
          </cell>
          <cell r="U198944">
            <v>43770</v>
          </cell>
        </row>
        <row r="198945">
          <cell r="J198945">
            <v>0</v>
          </cell>
          <cell r="K198945">
            <v>25</v>
          </cell>
          <cell r="U198945">
            <v>43770</v>
          </cell>
        </row>
        <row r="198946">
          <cell r="J198946">
            <v>0</v>
          </cell>
          <cell r="K198946">
            <v>25</v>
          </cell>
          <cell r="U198946">
            <v>43770</v>
          </cell>
        </row>
        <row r="198947">
          <cell r="J198947">
            <v>0</v>
          </cell>
          <cell r="K198947">
            <v>25</v>
          </cell>
          <cell r="U198947">
            <v>43770</v>
          </cell>
        </row>
        <row r="198948">
          <cell r="J198948">
            <v>0</v>
          </cell>
          <cell r="K198948">
            <v>25</v>
          </cell>
          <cell r="U198948">
            <v>43770</v>
          </cell>
        </row>
        <row r="198949">
          <cell r="J198949">
            <v>0</v>
          </cell>
          <cell r="K198949">
            <v>25</v>
          </cell>
          <cell r="U198949">
            <v>43770</v>
          </cell>
        </row>
        <row r="198950">
          <cell r="J198950">
            <v>0</v>
          </cell>
          <cell r="K198950">
            <v>25</v>
          </cell>
          <cell r="U198950">
            <v>43770</v>
          </cell>
        </row>
        <row r="198951">
          <cell r="J198951">
            <v>0</v>
          </cell>
          <cell r="K198951">
            <v>25</v>
          </cell>
          <cell r="U198951">
            <v>43770</v>
          </cell>
        </row>
        <row r="198952">
          <cell r="J198952">
            <v>0</v>
          </cell>
          <cell r="K198952">
            <v>25</v>
          </cell>
          <cell r="U198952">
            <v>43770</v>
          </cell>
        </row>
        <row r="198953">
          <cell r="J198953">
            <v>0</v>
          </cell>
          <cell r="K198953">
            <v>25</v>
          </cell>
          <cell r="U198953">
            <v>43770</v>
          </cell>
        </row>
        <row r="198954">
          <cell r="J198954">
            <v>0</v>
          </cell>
          <cell r="K198954">
            <v>25</v>
          </cell>
          <cell r="U198954">
            <v>43770</v>
          </cell>
        </row>
        <row r="198955">
          <cell r="J198955">
            <v>0</v>
          </cell>
          <cell r="K198955">
            <v>25</v>
          </cell>
          <cell r="U198955">
            <v>43770</v>
          </cell>
        </row>
        <row r="198956">
          <cell r="J198956">
            <v>0</v>
          </cell>
          <cell r="K198956">
            <v>25</v>
          </cell>
          <cell r="U198956">
            <v>43770</v>
          </cell>
        </row>
        <row r="198957">
          <cell r="J198957">
            <v>0</v>
          </cell>
          <cell r="K198957">
            <v>25</v>
          </cell>
          <cell r="U198957">
            <v>43770</v>
          </cell>
        </row>
        <row r="198958">
          <cell r="J198958">
            <v>0</v>
          </cell>
          <cell r="K198958">
            <v>25</v>
          </cell>
          <cell r="U198958">
            <v>43770</v>
          </cell>
        </row>
        <row r="198959">
          <cell r="J198959">
            <v>0</v>
          </cell>
          <cell r="K198959">
            <v>25</v>
          </cell>
          <cell r="U198959">
            <v>43770</v>
          </cell>
        </row>
        <row r="198960">
          <cell r="J198960">
            <v>0</v>
          </cell>
          <cell r="K198960">
            <v>25</v>
          </cell>
          <cell r="U198960">
            <v>43770</v>
          </cell>
        </row>
        <row r="198961">
          <cell r="J198961">
            <v>0</v>
          </cell>
          <cell r="K198961">
            <v>25</v>
          </cell>
          <cell r="U198961">
            <v>43770</v>
          </cell>
        </row>
        <row r="198962">
          <cell r="J198962">
            <v>0</v>
          </cell>
          <cell r="K198962">
            <v>25</v>
          </cell>
          <cell r="U198962">
            <v>43770</v>
          </cell>
        </row>
        <row r="198963">
          <cell r="J198963">
            <v>0</v>
          </cell>
          <cell r="K198963">
            <v>25</v>
          </cell>
          <cell r="U198963">
            <v>43770</v>
          </cell>
        </row>
        <row r="198964">
          <cell r="J198964">
            <v>0</v>
          </cell>
          <cell r="K198964">
            <v>25</v>
          </cell>
          <cell r="U198964">
            <v>43770</v>
          </cell>
        </row>
        <row r="198965">
          <cell r="J198965">
            <v>0</v>
          </cell>
          <cell r="K198965">
            <v>25</v>
          </cell>
          <cell r="U198965">
            <v>43770</v>
          </cell>
        </row>
        <row r="198966">
          <cell r="J198966">
            <v>0</v>
          </cell>
          <cell r="K198966">
            <v>25</v>
          </cell>
          <cell r="U198966">
            <v>43770</v>
          </cell>
        </row>
        <row r="198967">
          <cell r="J198967">
            <v>0</v>
          </cell>
          <cell r="K198967">
            <v>25</v>
          </cell>
          <cell r="U198967">
            <v>43770</v>
          </cell>
        </row>
        <row r="198968">
          <cell r="J198968">
            <v>0</v>
          </cell>
          <cell r="K198968">
            <v>25</v>
          </cell>
          <cell r="U198968">
            <v>43770</v>
          </cell>
        </row>
        <row r="198969">
          <cell r="J198969">
            <v>0</v>
          </cell>
          <cell r="K198969">
            <v>25</v>
          </cell>
          <cell r="U198969">
            <v>43770</v>
          </cell>
        </row>
        <row r="198970">
          <cell r="J198970">
            <v>0</v>
          </cell>
          <cell r="K198970">
            <v>25</v>
          </cell>
          <cell r="U198970">
            <v>43770</v>
          </cell>
        </row>
        <row r="198971">
          <cell r="J198971">
            <v>0</v>
          </cell>
          <cell r="K198971">
            <v>25</v>
          </cell>
          <cell r="U198971">
            <v>43770</v>
          </cell>
        </row>
        <row r="198972">
          <cell r="J198972">
            <v>0</v>
          </cell>
          <cell r="K198972">
            <v>25</v>
          </cell>
          <cell r="U198972">
            <v>43770</v>
          </cell>
        </row>
        <row r="198973">
          <cell r="J198973">
            <v>0</v>
          </cell>
          <cell r="K198973">
            <v>25</v>
          </cell>
          <cell r="U198973">
            <v>43770</v>
          </cell>
        </row>
        <row r="198974">
          <cell r="J198974">
            <v>0</v>
          </cell>
          <cell r="K198974">
            <v>25</v>
          </cell>
          <cell r="U198974">
            <v>43770</v>
          </cell>
        </row>
        <row r="198975">
          <cell r="J198975">
            <v>0</v>
          </cell>
          <cell r="K198975">
            <v>25</v>
          </cell>
          <cell r="U198975">
            <v>43770</v>
          </cell>
        </row>
        <row r="198976">
          <cell r="J198976">
            <v>0</v>
          </cell>
          <cell r="K198976">
            <v>25</v>
          </cell>
          <cell r="U198976">
            <v>43770</v>
          </cell>
        </row>
        <row r="198977">
          <cell r="J198977">
            <v>0</v>
          </cell>
          <cell r="K198977">
            <v>25</v>
          </cell>
          <cell r="U198977">
            <v>43770</v>
          </cell>
        </row>
        <row r="198978">
          <cell r="J198978">
            <v>0</v>
          </cell>
          <cell r="K198978">
            <v>25</v>
          </cell>
          <cell r="U198978">
            <v>43770</v>
          </cell>
        </row>
        <row r="198979">
          <cell r="J198979">
            <v>0</v>
          </cell>
          <cell r="K198979">
            <v>25</v>
          </cell>
          <cell r="U198979">
            <v>43770</v>
          </cell>
        </row>
        <row r="198980">
          <cell r="J198980">
            <v>0</v>
          </cell>
          <cell r="K198980">
            <v>25</v>
          </cell>
          <cell r="U198980">
            <v>43770</v>
          </cell>
        </row>
        <row r="198981">
          <cell r="J198981">
            <v>0</v>
          </cell>
          <cell r="K198981">
            <v>25</v>
          </cell>
          <cell r="U198981">
            <v>43770</v>
          </cell>
        </row>
        <row r="198982">
          <cell r="J198982">
            <v>0</v>
          </cell>
          <cell r="K198982">
            <v>25</v>
          </cell>
          <cell r="U198982">
            <v>43770</v>
          </cell>
        </row>
        <row r="198983">
          <cell r="J198983">
            <v>0</v>
          </cell>
          <cell r="K198983">
            <v>25</v>
          </cell>
          <cell r="U198983">
            <v>43770</v>
          </cell>
        </row>
        <row r="198984">
          <cell r="J198984">
            <v>0</v>
          </cell>
          <cell r="K198984">
            <v>25</v>
          </cell>
          <cell r="U198984">
            <v>43770</v>
          </cell>
        </row>
        <row r="198985">
          <cell r="J198985">
            <v>0</v>
          </cell>
          <cell r="K198985">
            <v>25</v>
          </cell>
          <cell r="U198985">
            <v>43770</v>
          </cell>
        </row>
        <row r="198986">
          <cell r="J198986">
            <v>0</v>
          </cell>
          <cell r="K198986">
            <v>25</v>
          </cell>
          <cell r="U198986">
            <v>43770</v>
          </cell>
        </row>
        <row r="198987">
          <cell r="J198987">
            <v>0</v>
          </cell>
          <cell r="K198987">
            <v>25</v>
          </cell>
          <cell r="U198987">
            <v>43770</v>
          </cell>
        </row>
        <row r="198988">
          <cell r="J198988">
            <v>0</v>
          </cell>
          <cell r="K198988">
            <v>25</v>
          </cell>
          <cell r="U198988">
            <v>43770</v>
          </cell>
        </row>
        <row r="198989">
          <cell r="J198989">
            <v>0</v>
          </cell>
          <cell r="K198989">
            <v>25</v>
          </cell>
          <cell r="U198989">
            <v>43770</v>
          </cell>
        </row>
        <row r="198990">
          <cell r="J198990">
            <v>0</v>
          </cell>
          <cell r="K198990">
            <v>25</v>
          </cell>
          <cell r="U198990">
            <v>43770</v>
          </cell>
        </row>
        <row r="198991">
          <cell r="J198991">
            <v>0</v>
          </cell>
          <cell r="K198991">
            <v>25</v>
          </cell>
          <cell r="U198991">
            <v>43770</v>
          </cell>
        </row>
        <row r="198992">
          <cell r="J198992">
            <v>0</v>
          </cell>
          <cell r="K198992">
            <v>25</v>
          </cell>
          <cell r="U198992">
            <v>43770</v>
          </cell>
        </row>
        <row r="198993">
          <cell r="J198993">
            <v>0</v>
          </cell>
          <cell r="K198993">
            <v>25</v>
          </cell>
          <cell r="U198993">
            <v>43770</v>
          </cell>
        </row>
        <row r="198994">
          <cell r="J198994">
            <v>0</v>
          </cell>
          <cell r="K198994">
            <v>25</v>
          </cell>
          <cell r="U198994">
            <v>43770</v>
          </cell>
        </row>
        <row r="198995">
          <cell r="J198995">
            <v>0</v>
          </cell>
          <cell r="K198995">
            <v>25</v>
          </cell>
          <cell r="U198995">
            <v>43770</v>
          </cell>
        </row>
        <row r="198996">
          <cell r="J198996">
            <v>0</v>
          </cell>
          <cell r="K198996">
            <v>25</v>
          </cell>
          <cell r="U198996">
            <v>43770</v>
          </cell>
        </row>
        <row r="198997">
          <cell r="J198997">
            <v>0</v>
          </cell>
          <cell r="K198997">
            <v>25</v>
          </cell>
          <cell r="U198997">
            <v>43770</v>
          </cell>
        </row>
        <row r="198998">
          <cell r="J198998">
            <v>0</v>
          </cell>
          <cell r="K198998">
            <v>25</v>
          </cell>
          <cell r="U198998">
            <v>43770</v>
          </cell>
        </row>
        <row r="198999">
          <cell r="J198999">
            <v>0</v>
          </cell>
          <cell r="K198999">
            <v>25</v>
          </cell>
          <cell r="U198999">
            <v>43770</v>
          </cell>
        </row>
        <row r="199000">
          <cell r="J199000">
            <v>0</v>
          </cell>
          <cell r="K199000">
            <v>25</v>
          </cell>
          <cell r="U199000">
            <v>43770</v>
          </cell>
        </row>
        <row r="199001">
          <cell r="J199001">
            <v>0</v>
          </cell>
          <cell r="K199001">
            <v>25</v>
          </cell>
          <cell r="U199001">
            <v>43770</v>
          </cell>
        </row>
        <row r="199002">
          <cell r="J199002">
            <v>0</v>
          </cell>
          <cell r="K199002">
            <v>25</v>
          </cell>
          <cell r="U199002">
            <v>43770</v>
          </cell>
        </row>
        <row r="199003">
          <cell r="J199003">
            <v>0</v>
          </cell>
          <cell r="K199003">
            <v>25</v>
          </cell>
          <cell r="U199003">
            <v>43770</v>
          </cell>
        </row>
        <row r="199004">
          <cell r="J199004">
            <v>0</v>
          </cell>
          <cell r="K199004">
            <v>25</v>
          </cell>
          <cell r="U199004">
            <v>43770</v>
          </cell>
        </row>
        <row r="199005">
          <cell r="J199005">
            <v>0</v>
          </cell>
          <cell r="K199005">
            <v>25</v>
          </cell>
          <cell r="U199005">
            <v>43770</v>
          </cell>
        </row>
        <row r="199006">
          <cell r="J199006">
            <v>0</v>
          </cell>
          <cell r="K199006">
            <v>25</v>
          </cell>
          <cell r="U199006">
            <v>43770</v>
          </cell>
        </row>
        <row r="199007">
          <cell r="J199007">
            <v>0</v>
          </cell>
          <cell r="K199007">
            <v>25</v>
          </cell>
          <cell r="U199007">
            <v>43770</v>
          </cell>
        </row>
        <row r="199008">
          <cell r="J199008">
            <v>0</v>
          </cell>
          <cell r="K199008">
            <v>25</v>
          </cell>
          <cell r="U199008">
            <v>43770</v>
          </cell>
        </row>
        <row r="199009">
          <cell r="J199009">
            <v>0</v>
          </cell>
          <cell r="K199009">
            <v>25</v>
          </cell>
          <cell r="U199009">
            <v>43770</v>
          </cell>
        </row>
        <row r="199010">
          <cell r="J199010">
            <v>0</v>
          </cell>
          <cell r="K199010">
            <v>25</v>
          </cell>
          <cell r="U199010">
            <v>43770</v>
          </cell>
        </row>
        <row r="199011">
          <cell r="J199011">
            <v>0</v>
          </cell>
          <cell r="K199011">
            <v>25</v>
          </cell>
          <cell r="U199011">
            <v>43770</v>
          </cell>
        </row>
        <row r="199012">
          <cell r="J199012">
            <v>0</v>
          </cell>
          <cell r="K199012">
            <v>25</v>
          </cell>
          <cell r="U199012">
            <v>43770</v>
          </cell>
        </row>
        <row r="199013">
          <cell r="J199013">
            <v>0</v>
          </cell>
          <cell r="K199013">
            <v>25</v>
          </cell>
          <cell r="U199013">
            <v>43770</v>
          </cell>
        </row>
        <row r="199014">
          <cell r="J199014">
            <v>0</v>
          </cell>
          <cell r="K199014">
            <v>25</v>
          </cell>
          <cell r="U199014">
            <v>43770</v>
          </cell>
        </row>
        <row r="199015">
          <cell r="J199015">
            <v>0</v>
          </cell>
          <cell r="K199015">
            <v>25</v>
          </cell>
          <cell r="U199015">
            <v>43770</v>
          </cell>
        </row>
        <row r="199016">
          <cell r="J199016">
            <v>0</v>
          </cell>
          <cell r="K199016">
            <v>25</v>
          </cell>
          <cell r="U199016">
            <v>43770</v>
          </cell>
        </row>
        <row r="199017">
          <cell r="J199017">
            <v>0</v>
          </cell>
          <cell r="K199017">
            <v>25</v>
          </cell>
          <cell r="U199017">
            <v>43770</v>
          </cell>
        </row>
        <row r="199018">
          <cell r="J199018">
            <v>0</v>
          </cell>
          <cell r="K199018">
            <v>25</v>
          </cell>
          <cell r="U199018">
            <v>43770</v>
          </cell>
        </row>
        <row r="199019">
          <cell r="J199019">
            <v>0</v>
          </cell>
          <cell r="K199019">
            <v>25</v>
          </cell>
          <cell r="U199019">
            <v>43770</v>
          </cell>
        </row>
        <row r="199020">
          <cell r="J199020">
            <v>0</v>
          </cell>
          <cell r="K199020">
            <v>25</v>
          </cell>
          <cell r="U199020">
            <v>43770</v>
          </cell>
        </row>
        <row r="199021">
          <cell r="J199021">
            <v>0</v>
          </cell>
          <cell r="K199021">
            <v>25</v>
          </cell>
          <cell r="U199021">
            <v>43770</v>
          </cell>
        </row>
        <row r="199022">
          <cell r="J199022">
            <v>0</v>
          </cell>
          <cell r="K199022">
            <v>25</v>
          </cell>
          <cell r="U199022">
            <v>43770</v>
          </cell>
        </row>
        <row r="199023">
          <cell r="J199023">
            <v>0</v>
          </cell>
          <cell r="K199023">
            <v>25</v>
          </cell>
          <cell r="U199023">
            <v>43770</v>
          </cell>
        </row>
        <row r="199024">
          <cell r="J199024">
            <v>0</v>
          </cell>
          <cell r="K199024">
            <v>25</v>
          </cell>
          <cell r="U199024">
            <v>43770</v>
          </cell>
        </row>
        <row r="199025">
          <cell r="J199025">
            <v>0</v>
          </cell>
          <cell r="K199025">
            <v>25</v>
          </cell>
          <cell r="U199025">
            <v>43770</v>
          </cell>
        </row>
        <row r="199026">
          <cell r="J199026">
            <v>0</v>
          </cell>
          <cell r="K199026">
            <v>25</v>
          </cell>
          <cell r="U199026">
            <v>43770</v>
          </cell>
        </row>
        <row r="199027">
          <cell r="J199027">
            <v>0</v>
          </cell>
          <cell r="K199027">
            <v>25</v>
          </cell>
          <cell r="U199027">
            <v>43770</v>
          </cell>
        </row>
        <row r="199028">
          <cell r="J199028">
            <v>0</v>
          </cell>
          <cell r="K199028">
            <v>25</v>
          </cell>
          <cell r="U199028">
            <v>43770</v>
          </cell>
        </row>
        <row r="199029">
          <cell r="J199029">
            <v>0</v>
          </cell>
          <cell r="K199029">
            <v>25</v>
          </cell>
          <cell r="U199029">
            <v>43770</v>
          </cell>
        </row>
        <row r="199030">
          <cell r="J199030">
            <v>0</v>
          </cell>
          <cell r="K199030">
            <v>25</v>
          </cell>
          <cell r="U199030">
            <v>43770</v>
          </cell>
        </row>
        <row r="199031">
          <cell r="J199031">
            <v>0</v>
          </cell>
          <cell r="K199031">
            <v>25</v>
          </cell>
          <cell r="U199031">
            <v>43770</v>
          </cell>
        </row>
        <row r="199032">
          <cell r="J199032">
            <v>0</v>
          </cell>
          <cell r="K199032">
            <v>25</v>
          </cell>
          <cell r="U199032">
            <v>43770</v>
          </cell>
        </row>
        <row r="199033">
          <cell r="J199033">
            <v>0</v>
          </cell>
          <cell r="K199033">
            <v>25</v>
          </cell>
          <cell r="U199033">
            <v>43770</v>
          </cell>
        </row>
        <row r="199034">
          <cell r="J199034">
            <v>0</v>
          </cell>
          <cell r="K199034">
            <v>25</v>
          </cell>
          <cell r="U199034">
            <v>43770</v>
          </cell>
        </row>
        <row r="199035">
          <cell r="J199035">
            <v>0</v>
          </cell>
          <cell r="K199035">
            <v>25</v>
          </cell>
          <cell r="U199035">
            <v>43770</v>
          </cell>
        </row>
        <row r="199036">
          <cell r="J199036">
            <v>0</v>
          </cell>
          <cell r="K199036">
            <v>25</v>
          </cell>
          <cell r="U199036">
            <v>43770</v>
          </cell>
        </row>
        <row r="199037">
          <cell r="J199037">
            <v>0</v>
          </cell>
          <cell r="K199037">
            <v>25</v>
          </cell>
          <cell r="U199037">
            <v>43770</v>
          </cell>
        </row>
        <row r="199038">
          <cell r="J199038">
            <v>0</v>
          </cell>
          <cell r="K199038">
            <v>25</v>
          </cell>
          <cell r="U199038">
            <v>43770</v>
          </cell>
        </row>
        <row r="199039">
          <cell r="J199039">
            <v>0</v>
          </cell>
          <cell r="K199039">
            <v>25</v>
          </cell>
          <cell r="U199039">
            <v>43770</v>
          </cell>
        </row>
        <row r="199040">
          <cell r="J199040">
            <v>0</v>
          </cell>
          <cell r="K199040">
            <v>25</v>
          </cell>
          <cell r="U199040">
            <v>43770</v>
          </cell>
        </row>
        <row r="199041">
          <cell r="J199041">
            <v>0</v>
          </cell>
          <cell r="K199041">
            <v>25</v>
          </cell>
          <cell r="U199041">
            <v>43770</v>
          </cell>
        </row>
        <row r="199042">
          <cell r="J199042">
            <v>0</v>
          </cell>
          <cell r="K199042">
            <v>25</v>
          </cell>
          <cell r="U199042">
            <v>43770</v>
          </cell>
        </row>
        <row r="199043">
          <cell r="J199043">
            <v>0</v>
          </cell>
          <cell r="K199043">
            <v>25</v>
          </cell>
          <cell r="U199043">
            <v>43770</v>
          </cell>
        </row>
        <row r="199044">
          <cell r="J199044">
            <v>0</v>
          </cell>
          <cell r="K199044">
            <v>25</v>
          </cell>
          <cell r="U199044">
            <v>43770</v>
          </cell>
        </row>
        <row r="199045">
          <cell r="J199045">
            <v>0</v>
          </cell>
          <cell r="K199045">
            <v>25</v>
          </cell>
          <cell r="U199045">
            <v>43770</v>
          </cell>
        </row>
        <row r="199046">
          <cell r="J199046">
            <v>0</v>
          </cell>
          <cell r="K199046">
            <v>25</v>
          </cell>
          <cell r="U199046">
            <v>43770</v>
          </cell>
        </row>
        <row r="199047">
          <cell r="J199047">
            <v>0</v>
          </cell>
          <cell r="K199047">
            <v>25</v>
          </cell>
          <cell r="U199047">
            <v>43770</v>
          </cell>
        </row>
        <row r="199048">
          <cell r="J199048">
            <v>0</v>
          </cell>
          <cell r="K199048">
            <v>25</v>
          </cell>
          <cell r="U199048">
            <v>43770</v>
          </cell>
        </row>
        <row r="199049">
          <cell r="J199049">
            <v>0</v>
          </cell>
          <cell r="K199049">
            <v>25</v>
          </cell>
          <cell r="U199049">
            <v>43770</v>
          </cell>
        </row>
        <row r="199050">
          <cell r="J199050">
            <v>0</v>
          </cell>
          <cell r="K199050">
            <v>25</v>
          </cell>
          <cell r="U199050">
            <v>43770</v>
          </cell>
        </row>
        <row r="199051">
          <cell r="J199051">
            <v>0</v>
          </cell>
          <cell r="K199051">
            <v>25</v>
          </cell>
          <cell r="U199051">
            <v>43770</v>
          </cell>
        </row>
        <row r="199052">
          <cell r="J199052">
            <v>0</v>
          </cell>
          <cell r="K199052">
            <v>25</v>
          </cell>
          <cell r="U199052">
            <v>43770</v>
          </cell>
        </row>
        <row r="199053">
          <cell r="J199053">
            <v>0</v>
          </cell>
          <cell r="K199053">
            <v>25</v>
          </cell>
          <cell r="U199053">
            <v>43770</v>
          </cell>
        </row>
        <row r="199054">
          <cell r="J199054">
            <v>0</v>
          </cell>
          <cell r="K199054">
            <v>25</v>
          </cell>
          <cell r="U199054">
            <v>43770</v>
          </cell>
        </row>
        <row r="199055">
          <cell r="J199055">
            <v>0</v>
          </cell>
          <cell r="K199055">
            <v>25</v>
          </cell>
          <cell r="U199055">
            <v>43770</v>
          </cell>
        </row>
        <row r="199056">
          <cell r="J199056">
            <v>0</v>
          </cell>
          <cell r="K199056">
            <v>25</v>
          </cell>
          <cell r="U199056">
            <v>43770</v>
          </cell>
        </row>
        <row r="199057">
          <cell r="J199057">
            <v>0</v>
          </cell>
          <cell r="K199057">
            <v>25</v>
          </cell>
          <cell r="U199057">
            <v>43770</v>
          </cell>
        </row>
        <row r="199058">
          <cell r="J199058">
            <v>0</v>
          </cell>
          <cell r="K199058">
            <v>25</v>
          </cell>
          <cell r="U199058">
            <v>43770</v>
          </cell>
        </row>
        <row r="199059">
          <cell r="J199059">
            <v>0</v>
          </cell>
          <cell r="K199059">
            <v>25</v>
          </cell>
          <cell r="U199059">
            <v>43770</v>
          </cell>
        </row>
        <row r="199060">
          <cell r="J199060">
            <v>0</v>
          </cell>
          <cell r="K199060">
            <v>25</v>
          </cell>
          <cell r="U199060">
            <v>43770</v>
          </cell>
        </row>
        <row r="199061">
          <cell r="J199061">
            <v>0</v>
          </cell>
          <cell r="K199061">
            <v>25</v>
          </cell>
          <cell r="U199061">
            <v>43770</v>
          </cell>
        </row>
        <row r="199062">
          <cell r="J199062">
            <v>0</v>
          </cell>
          <cell r="K199062">
            <v>25</v>
          </cell>
          <cell r="U199062">
            <v>43770</v>
          </cell>
        </row>
        <row r="199063">
          <cell r="J199063">
            <v>0</v>
          </cell>
          <cell r="K199063">
            <v>25</v>
          </cell>
          <cell r="U199063">
            <v>43770</v>
          </cell>
        </row>
        <row r="199064">
          <cell r="J199064">
            <v>0</v>
          </cell>
          <cell r="K199064">
            <v>25</v>
          </cell>
          <cell r="U199064">
            <v>43770</v>
          </cell>
        </row>
        <row r="199065">
          <cell r="J199065">
            <v>0</v>
          </cell>
          <cell r="K199065">
            <v>25</v>
          </cell>
          <cell r="U199065">
            <v>43770</v>
          </cell>
        </row>
        <row r="199066">
          <cell r="J199066">
            <v>0</v>
          </cell>
          <cell r="K199066">
            <v>25</v>
          </cell>
          <cell r="U199066">
            <v>43770</v>
          </cell>
        </row>
        <row r="199067">
          <cell r="J199067">
            <v>0</v>
          </cell>
          <cell r="K199067">
            <v>25</v>
          </cell>
          <cell r="U199067">
            <v>43770</v>
          </cell>
        </row>
        <row r="199068">
          <cell r="J199068">
            <v>0</v>
          </cell>
          <cell r="K199068">
            <v>25</v>
          </cell>
          <cell r="U199068">
            <v>43770</v>
          </cell>
        </row>
        <row r="199069">
          <cell r="J199069">
            <v>0</v>
          </cell>
          <cell r="K199069">
            <v>25</v>
          </cell>
          <cell r="U199069">
            <v>43770</v>
          </cell>
        </row>
        <row r="199070">
          <cell r="J199070">
            <v>0</v>
          </cell>
          <cell r="K199070">
            <v>25</v>
          </cell>
          <cell r="U199070">
            <v>43770</v>
          </cell>
        </row>
        <row r="199071">
          <cell r="J199071">
            <v>0</v>
          </cell>
          <cell r="K199071">
            <v>25</v>
          </cell>
          <cell r="U199071">
            <v>43770</v>
          </cell>
        </row>
        <row r="199072">
          <cell r="J199072">
            <v>0</v>
          </cell>
          <cell r="K199072">
            <v>25</v>
          </cell>
          <cell r="U199072">
            <v>43770</v>
          </cell>
        </row>
        <row r="199073">
          <cell r="J199073">
            <v>0</v>
          </cell>
          <cell r="K199073">
            <v>25</v>
          </cell>
          <cell r="U199073">
            <v>43770</v>
          </cell>
        </row>
        <row r="199074">
          <cell r="J199074">
            <v>0</v>
          </cell>
          <cell r="K199074">
            <v>25</v>
          </cell>
          <cell r="U199074">
            <v>43770</v>
          </cell>
        </row>
        <row r="199075">
          <cell r="J199075">
            <v>0</v>
          </cell>
          <cell r="K199075">
            <v>25</v>
          </cell>
          <cell r="U199075">
            <v>43770</v>
          </cell>
        </row>
        <row r="199076">
          <cell r="J199076">
            <v>0</v>
          </cell>
          <cell r="K199076">
            <v>25</v>
          </cell>
          <cell r="U199076">
            <v>43770</v>
          </cell>
        </row>
        <row r="199077">
          <cell r="J199077">
            <v>0</v>
          </cell>
          <cell r="K199077">
            <v>25</v>
          </cell>
          <cell r="U199077">
            <v>43770</v>
          </cell>
        </row>
        <row r="199078">
          <cell r="J199078">
            <v>0</v>
          </cell>
          <cell r="K199078">
            <v>25</v>
          </cell>
          <cell r="U199078">
            <v>43770</v>
          </cell>
        </row>
        <row r="199079">
          <cell r="J199079">
            <v>0</v>
          </cell>
          <cell r="K199079">
            <v>25</v>
          </cell>
          <cell r="U199079">
            <v>43770</v>
          </cell>
        </row>
        <row r="199080">
          <cell r="J199080">
            <v>0</v>
          </cell>
          <cell r="K199080">
            <v>25</v>
          </cell>
          <cell r="U199080">
            <v>43770</v>
          </cell>
        </row>
        <row r="199081">
          <cell r="J199081">
            <v>0</v>
          </cell>
          <cell r="K199081">
            <v>25</v>
          </cell>
          <cell r="U199081">
            <v>43770</v>
          </cell>
        </row>
        <row r="199082">
          <cell r="J199082">
            <v>0</v>
          </cell>
          <cell r="K199082">
            <v>25</v>
          </cell>
          <cell r="U199082">
            <v>43770</v>
          </cell>
        </row>
        <row r="199083">
          <cell r="J199083">
            <v>0</v>
          </cell>
          <cell r="K199083">
            <v>25</v>
          </cell>
          <cell r="U199083">
            <v>43770</v>
          </cell>
        </row>
        <row r="199084">
          <cell r="J199084">
            <v>0</v>
          </cell>
          <cell r="K199084">
            <v>25</v>
          </cell>
          <cell r="U199084">
            <v>43770</v>
          </cell>
        </row>
        <row r="199085">
          <cell r="J199085">
            <v>0</v>
          </cell>
          <cell r="K199085">
            <v>25</v>
          </cell>
          <cell r="U199085">
            <v>43770</v>
          </cell>
        </row>
        <row r="199086">
          <cell r="J199086">
            <v>0</v>
          </cell>
          <cell r="K199086">
            <v>25</v>
          </cell>
          <cell r="U199086">
            <v>43770</v>
          </cell>
        </row>
        <row r="199087">
          <cell r="J199087">
            <v>0</v>
          </cell>
          <cell r="K199087">
            <v>25</v>
          </cell>
          <cell r="U199087">
            <v>43770</v>
          </cell>
        </row>
        <row r="199088">
          <cell r="J199088">
            <v>0</v>
          </cell>
          <cell r="K199088">
            <v>25</v>
          </cell>
          <cell r="U199088">
            <v>43770</v>
          </cell>
        </row>
        <row r="199089">
          <cell r="J199089">
            <v>0</v>
          </cell>
          <cell r="K199089">
            <v>25</v>
          </cell>
          <cell r="U199089">
            <v>43770</v>
          </cell>
        </row>
        <row r="199090">
          <cell r="J199090">
            <v>0</v>
          </cell>
          <cell r="K199090">
            <v>25</v>
          </cell>
          <cell r="U199090">
            <v>43770</v>
          </cell>
        </row>
        <row r="199091">
          <cell r="J199091">
            <v>0</v>
          </cell>
          <cell r="K199091">
            <v>25</v>
          </cell>
          <cell r="U199091">
            <v>43770</v>
          </cell>
        </row>
        <row r="199092">
          <cell r="J199092">
            <v>0</v>
          </cell>
          <cell r="K199092">
            <v>25</v>
          </cell>
          <cell r="U199092">
            <v>43770</v>
          </cell>
        </row>
        <row r="199093">
          <cell r="J199093">
            <v>0</v>
          </cell>
          <cell r="K199093">
            <v>25</v>
          </cell>
          <cell r="U199093">
            <v>43770</v>
          </cell>
        </row>
        <row r="199094">
          <cell r="J199094">
            <v>0</v>
          </cell>
          <cell r="K199094">
            <v>25</v>
          </cell>
          <cell r="U199094">
            <v>43770</v>
          </cell>
        </row>
        <row r="199095">
          <cell r="J199095">
            <v>0</v>
          </cell>
          <cell r="K199095">
            <v>25</v>
          </cell>
          <cell r="U199095">
            <v>43770</v>
          </cell>
        </row>
        <row r="199096">
          <cell r="J199096">
            <v>0</v>
          </cell>
          <cell r="K199096">
            <v>25</v>
          </cell>
          <cell r="U199096">
            <v>43770</v>
          </cell>
        </row>
        <row r="199097">
          <cell r="J199097">
            <v>0</v>
          </cell>
          <cell r="K199097">
            <v>25</v>
          </cell>
          <cell r="U199097">
            <v>43770</v>
          </cell>
        </row>
        <row r="199098">
          <cell r="J199098">
            <v>0</v>
          </cell>
          <cell r="K199098">
            <v>25</v>
          </cell>
          <cell r="U199098">
            <v>43770</v>
          </cell>
        </row>
        <row r="199099">
          <cell r="J199099">
            <v>0</v>
          </cell>
          <cell r="K199099">
            <v>25</v>
          </cell>
          <cell r="U199099">
            <v>43770</v>
          </cell>
        </row>
        <row r="199100">
          <cell r="J199100">
            <v>0</v>
          </cell>
          <cell r="K199100">
            <v>25</v>
          </cell>
          <cell r="U199100">
            <v>43770</v>
          </cell>
        </row>
        <row r="199101">
          <cell r="J199101">
            <v>0</v>
          </cell>
          <cell r="K199101">
            <v>25</v>
          </cell>
          <cell r="U199101">
            <v>43770</v>
          </cell>
        </row>
        <row r="199102">
          <cell r="J199102">
            <v>0</v>
          </cell>
          <cell r="K199102">
            <v>25</v>
          </cell>
          <cell r="U199102">
            <v>43770</v>
          </cell>
        </row>
        <row r="199103">
          <cell r="J199103">
            <v>0</v>
          </cell>
          <cell r="K199103">
            <v>25</v>
          </cell>
          <cell r="U199103">
            <v>43770</v>
          </cell>
        </row>
        <row r="199104">
          <cell r="J199104">
            <v>0</v>
          </cell>
          <cell r="K199104">
            <v>25</v>
          </cell>
          <cell r="U199104">
            <v>43770</v>
          </cell>
        </row>
        <row r="199105">
          <cell r="J199105">
            <v>0</v>
          </cell>
          <cell r="K199105">
            <v>25</v>
          </cell>
          <cell r="U199105">
            <v>43770</v>
          </cell>
        </row>
        <row r="199106">
          <cell r="J199106">
            <v>0</v>
          </cell>
          <cell r="K199106">
            <v>25</v>
          </cell>
          <cell r="U199106">
            <v>43770</v>
          </cell>
        </row>
        <row r="199107">
          <cell r="J199107">
            <v>0</v>
          </cell>
          <cell r="K199107">
            <v>25</v>
          </cell>
          <cell r="U199107">
            <v>43770</v>
          </cell>
        </row>
        <row r="199108">
          <cell r="J199108">
            <v>0</v>
          </cell>
          <cell r="K199108">
            <v>25</v>
          </cell>
          <cell r="U199108">
            <v>43770</v>
          </cell>
        </row>
        <row r="199109">
          <cell r="J199109">
            <v>0</v>
          </cell>
          <cell r="K199109">
            <v>25</v>
          </cell>
          <cell r="U199109">
            <v>43770</v>
          </cell>
        </row>
        <row r="199110">
          <cell r="J199110">
            <v>0</v>
          </cell>
          <cell r="K199110">
            <v>25</v>
          </cell>
          <cell r="U199110">
            <v>43770</v>
          </cell>
        </row>
        <row r="199111">
          <cell r="J199111">
            <v>0</v>
          </cell>
          <cell r="K199111">
            <v>25</v>
          </cell>
          <cell r="U199111">
            <v>43770</v>
          </cell>
        </row>
        <row r="199112">
          <cell r="J199112">
            <v>0</v>
          </cell>
          <cell r="K199112">
            <v>25</v>
          </cell>
          <cell r="U199112">
            <v>43770</v>
          </cell>
        </row>
        <row r="199113">
          <cell r="J199113">
            <v>0</v>
          </cell>
          <cell r="K199113">
            <v>25</v>
          </cell>
          <cell r="U199113">
            <v>43770</v>
          </cell>
        </row>
        <row r="199114">
          <cell r="J199114">
            <v>0</v>
          </cell>
          <cell r="K199114">
            <v>25</v>
          </cell>
          <cell r="U199114">
            <v>43770</v>
          </cell>
        </row>
        <row r="199115">
          <cell r="J199115">
            <v>0</v>
          </cell>
          <cell r="K199115">
            <v>25</v>
          </cell>
          <cell r="U199115">
            <v>43770</v>
          </cell>
        </row>
        <row r="199116">
          <cell r="J199116">
            <v>0</v>
          </cell>
          <cell r="K199116">
            <v>25</v>
          </cell>
          <cell r="U199116">
            <v>43770</v>
          </cell>
        </row>
        <row r="199117">
          <cell r="J199117">
            <v>0</v>
          </cell>
          <cell r="K199117">
            <v>25</v>
          </cell>
          <cell r="U199117">
            <v>43770</v>
          </cell>
        </row>
        <row r="199118">
          <cell r="J199118">
            <v>0</v>
          </cell>
          <cell r="K199118">
            <v>25</v>
          </cell>
          <cell r="U199118">
            <v>43770</v>
          </cell>
        </row>
        <row r="199119">
          <cell r="J199119">
            <v>0</v>
          </cell>
          <cell r="K199119">
            <v>25</v>
          </cell>
          <cell r="U199119">
            <v>43770</v>
          </cell>
        </row>
        <row r="199120">
          <cell r="J199120">
            <v>0</v>
          </cell>
          <cell r="K199120">
            <v>25</v>
          </cell>
          <cell r="U199120">
            <v>43770</v>
          </cell>
        </row>
        <row r="199121">
          <cell r="J199121">
            <v>0</v>
          </cell>
          <cell r="K199121">
            <v>25</v>
          </cell>
          <cell r="U199121">
            <v>43770</v>
          </cell>
        </row>
        <row r="199122">
          <cell r="J199122">
            <v>0</v>
          </cell>
          <cell r="K199122">
            <v>25</v>
          </cell>
          <cell r="U199122">
            <v>43770</v>
          </cell>
        </row>
        <row r="199123">
          <cell r="J199123">
            <v>0</v>
          </cell>
          <cell r="K199123">
            <v>25</v>
          </cell>
          <cell r="U199123">
            <v>43770</v>
          </cell>
        </row>
        <row r="199124">
          <cell r="J199124">
            <v>0</v>
          </cell>
          <cell r="K199124">
            <v>25</v>
          </cell>
          <cell r="U199124">
            <v>43770</v>
          </cell>
        </row>
        <row r="199125">
          <cell r="J199125">
            <v>0</v>
          </cell>
          <cell r="K199125">
            <v>25</v>
          </cell>
          <cell r="U199125">
            <v>43770</v>
          </cell>
        </row>
        <row r="199126">
          <cell r="J199126">
            <v>0</v>
          </cell>
          <cell r="K199126">
            <v>25</v>
          </cell>
          <cell r="U199126">
            <v>43770</v>
          </cell>
        </row>
        <row r="199127">
          <cell r="J199127">
            <v>0</v>
          </cell>
          <cell r="K199127">
            <v>25</v>
          </cell>
          <cell r="U199127">
            <v>43770</v>
          </cell>
        </row>
        <row r="199128">
          <cell r="J199128">
            <v>0</v>
          </cell>
          <cell r="K199128">
            <v>25</v>
          </cell>
          <cell r="U199128">
            <v>43770</v>
          </cell>
        </row>
        <row r="199129">
          <cell r="J199129">
            <v>0</v>
          </cell>
          <cell r="K199129">
            <v>25</v>
          </cell>
          <cell r="U199129">
            <v>43770</v>
          </cell>
        </row>
        <row r="199130">
          <cell r="J199130">
            <v>0</v>
          </cell>
          <cell r="K199130">
            <v>25</v>
          </cell>
          <cell r="U199130">
            <v>43770</v>
          </cell>
        </row>
        <row r="199131">
          <cell r="J199131">
            <v>0</v>
          </cell>
          <cell r="K199131">
            <v>25</v>
          </cell>
          <cell r="U199131">
            <v>43770</v>
          </cell>
        </row>
        <row r="199132">
          <cell r="J199132">
            <v>0</v>
          </cell>
          <cell r="K199132">
            <v>25</v>
          </cell>
          <cell r="U199132">
            <v>43770</v>
          </cell>
        </row>
        <row r="199133">
          <cell r="J199133">
            <v>0</v>
          </cell>
          <cell r="K199133">
            <v>25</v>
          </cell>
          <cell r="U199133">
            <v>43770</v>
          </cell>
        </row>
        <row r="199134">
          <cell r="J199134">
            <v>0</v>
          </cell>
          <cell r="K199134">
            <v>25</v>
          </cell>
          <cell r="U199134">
            <v>43770</v>
          </cell>
        </row>
        <row r="199135">
          <cell r="J199135">
            <v>0</v>
          </cell>
          <cell r="K199135">
            <v>25</v>
          </cell>
          <cell r="U199135">
            <v>43770</v>
          </cell>
        </row>
        <row r="199136">
          <cell r="J199136">
            <v>0</v>
          </cell>
          <cell r="K199136">
            <v>25</v>
          </cell>
          <cell r="U199136">
            <v>43770</v>
          </cell>
        </row>
        <row r="199137">
          <cell r="J199137">
            <v>0</v>
          </cell>
          <cell r="K199137">
            <v>25</v>
          </cell>
          <cell r="U199137">
            <v>43770</v>
          </cell>
        </row>
        <row r="199138">
          <cell r="J199138">
            <v>0</v>
          </cell>
          <cell r="K199138">
            <v>25</v>
          </cell>
          <cell r="U199138">
            <v>43770</v>
          </cell>
        </row>
        <row r="199139">
          <cell r="J199139">
            <v>0</v>
          </cell>
          <cell r="K199139">
            <v>25</v>
          </cell>
          <cell r="U199139">
            <v>43770</v>
          </cell>
        </row>
        <row r="199140">
          <cell r="J199140">
            <v>0</v>
          </cell>
          <cell r="K199140">
            <v>25</v>
          </cell>
          <cell r="U199140">
            <v>43770</v>
          </cell>
        </row>
        <row r="199141">
          <cell r="J199141">
            <v>0</v>
          </cell>
          <cell r="K199141">
            <v>25</v>
          </cell>
          <cell r="U199141">
            <v>43770</v>
          </cell>
        </row>
        <row r="199142">
          <cell r="J199142">
            <v>0</v>
          </cell>
          <cell r="K199142">
            <v>25</v>
          </cell>
          <cell r="U199142">
            <v>43770</v>
          </cell>
        </row>
        <row r="199143">
          <cell r="J199143">
            <v>0</v>
          </cell>
          <cell r="K199143">
            <v>25</v>
          </cell>
          <cell r="U199143">
            <v>43770</v>
          </cell>
        </row>
        <row r="199144">
          <cell r="J199144">
            <v>0</v>
          </cell>
          <cell r="K199144">
            <v>25</v>
          </cell>
          <cell r="U199144">
            <v>43770</v>
          </cell>
        </row>
        <row r="199145">
          <cell r="J199145">
            <v>0</v>
          </cell>
          <cell r="K199145">
            <v>25</v>
          </cell>
          <cell r="U199145">
            <v>43770</v>
          </cell>
        </row>
        <row r="199146">
          <cell r="J199146">
            <v>0</v>
          </cell>
          <cell r="K199146">
            <v>25</v>
          </cell>
          <cell r="U199146">
            <v>43770</v>
          </cell>
        </row>
        <row r="199147">
          <cell r="J199147">
            <v>0</v>
          </cell>
          <cell r="K199147">
            <v>25</v>
          </cell>
          <cell r="U199147">
            <v>43770</v>
          </cell>
        </row>
        <row r="199148">
          <cell r="J199148">
            <v>0</v>
          </cell>
          <cell r="K199148">
            <v>25</v>
          </cell>
          <cell r="U199148">
            <v>43770</v>
          </cell>
        </row>
        <row r="199149">
          <cell r="J199149">
            <v>0</v>
          </cell>
          <cell r="K199149">
            <v>25</v>
          </cell>
          <cell r="U199149">
            <v>43770</v>
          </cell>
        </row>
        <row r="199150">
          <cell r="J199150">
            <v>0</v>
          </cell>
          <cell r="K199150">
            <v>25</v>
          </cell>
          <cell r="U199150">
            <v>43770</v>
          </cell>
        </row>
        <row r="199151">
          <cell r="J199151">
            <v>0</v>
          </cell>
          <cell r="K199151">
            <v>25</v>
          </cell>
          <cell r="U199151">
            <v>43770</v>
          </cell>
        </row>
        <row r="199152">
          <cell r="J199152">
            <v>0</v>
          </cell>
          <cell r="K199152">
            <v>25</v>
          </cell>
          <cell r="U199152">
            <v>43770</v>
          </cell>
        </row>
        <row r="199153">
          <cell r="J199153">
            <v>0</v>
          </cell>
          <cell r="K199153">
            <v>25</v>
          </cell>
          <cell r="U199153">
            <v>43770</v>
          </cell>
        </row>
        <row r="199154">
          <cell r="J199154">
            <v>0</v>
          </cell>
          <cell r="K199154">
            <v>25</v>
          </cell>
          <cell r="U199154">
            <v>43770</v>
          </cell>
        </row>
        <row r="199155">
          <cell r="J199155">
            <v>0</v>
          </cell>
          <cell r="K199155">
            <v>25</v>
          </cell>
          <cell r="U199155">
            <v>43770</v>
          </cell>
        </row>
        <row r="199156">
          <cell r="J199156">
            <v>0</v>
          </cell>
          <cell r="K199156">
            <v>25</v>
          </cell>
          <cell r="U199156">
            <v>43770</v>
          </cell>
        </row>
        <row r="199157">
          <cell r="J199157">
            <v>0</v>
          </cell>
          <cell r="K199157">
            <v>25</v>
          </cell>
          <cell r="U199157">
            <v>43770</v>
          </cell>
        </row>
        <row r="199158">
          <cell r="J199158">
            <v>0</v>
          </cell>
          <cell r="K199158">
            <v>25</v>
          </cell>
          <cell r="U199158">
            <v>43770</v>
          </cell>
        </row>
        <row r="199159">
          <cell r="J199159">
            <v>0</v>
          </cell>
          <cell r="K199159">
            <v>25</v>
          </cell>
          <cell r="U199159">
            <v>43770</v>
          </cell>
        </row>
        <row r="199160">
          <cell r="J199160">
            <v>0</v>
          </cell>
          <cell r="K199160">
            <v>25</v>
          </cell>
          <cell r="U199160">
            <v>43770</v>
          </cell>
        </row>
        <row r="199161">
          <cell r="J199161">
            <v>0</v>
          </cell>
          <cell r="K199161">
            <v>25</v>
          </cell>
          <cell r="U199161">
            <v>43770</v>
          </cell>
        </row>
        <row r="199162">
          <cell r="J199162">
            <v>0</v>
          </cell>
          <cell r="K199162">
            <v>25</v>
          </cell>
          <cell r="U199162">
            <v>43770</v>
          </cell>
        </row>
        <row r="199163">
          <cell r="J199163">
            <v>0</v>
          </cell>
          <cell r="K199163">
            <v>25</v>
          </cell>
          <cell r="U199163">
            <v>43770</v>
          </cell>
        </row>
        <row r="199164">
          <cell r="J199164">
            <v>0</v>
          </cell>
          <cell r="K199164">
            <v>25</v>
          </cell>
          <cell r="U199164">
            <v>43770</v>
          </cell>
        </row>
        <row r="199165">
          <cell r="J199165">
            <v>0</v>
          </cell>
          <cell r="K199165">
            <v>25</v>
          </cell>
          <cell r="U199165">
            <v>43770</v>
          </cell>
        </row>
        <row r="199166">
          <cell r="J199166">
            <v>0</v>
          </cell>
          <cell r="K199166">
            <v>25</v>
          </cell>
          <cell r="U199166">
            <v>43770</v>
          </cell>
        </row>
        <row r="199167">
          <cell r="J199167">
            <v>0</v>
          </cell>
          <cell r="K199167">
            <v>25</v>
          </cell>
          <cell r="U199167">
            <v>43770</v>
          </cell>
        </row>
        <row r="199168">
          <cell r="J199168">
            <v>0</v>
          </cell>
          <cell r="K199168">
            <v>25</v>
          </cell>
          <cell r="U199168">
            <v>43770</v>
          </cell>
        </row>
        <row r="199169">
          <cell r="J199169">
            <v>0</v>
          </cell>
          <cell r="K199169">
            <v>25</v>
          </cell>
          <cell r="U199169">
            <v>43770</v>
          </cell>
        </row>
        <row r="199170">
          <cell r="J199170">
            <v>0</v>
          </cell>
          <cell r="K199170">
            <v>25</v>
          </cell>
          <cell r="U199170">
            <v>43770</v>
          </cell>
        </row>
        <row r="199171">
          <cell r="J199171">
            <v>0</v>
          </cell>
          <cell r="K199171">
            <v>25</v>
          </cell>
          <cell r="U199171">
            <v>43770</v>
          </cell>
        </row>
        <row r="199172">
          <cell r="J199172">
            <v>0</v>
          </cell>
          <cell r="K199172">
            <v>25</v>
          </cell>
          <cell r="U199172">
            <v>43770</v>
          </cell>
        </row>
        <row r="199173">
          <cell r="J199173">
            <v>0</v>
          </cell>
          <cell r="K199173">
            <v>25</v>
          </cell>
          <cell r="U199173">
            <v>43770</v>
          </cell>
        </row>
        <row r="199174">
          <cell r="J199174">
            <v>0</v>
          </cell>
          <cell r="K199174">
            <v>25</v>
          </cell>
          <cell r="U199174">
            <v>43770</v>
          </cell>
        </row>
        <row r="199175">
          <cell r="J199175">
            <v>0</v>
          </cell>
          <cell r="K199175">
            <v>25</v>
          </cell>
          <cell r="U199175">
            <v>43770</v>
          </cell>
        </row>
        <row r="199176">
          <cell r="J199176">
            <v>0</v>
          </cell>
          <cell r="K199176">
            <v>25</v>
          </cell>
          <cell r="U199176">
            <v>43770</v>
          </cell>
        </row>
        <row r="199177">
          <cell r="J199177">
            <v>0</v>
          </cell>
          <cell r="K199177">
            <v>25</v>
          </cell>
          <cell r="U199177">
            <v>43770</v>
          </cell>
        </row>
        <row r="199178">
          <cell r="J199178">
            <v>0</v>
          </cell>
          <cell r="K199178">
            <v>25</v>
          </cell>
          <cell r="U199178">
            <v>43770</v>
          </cell>
        </row>
        <row r="199179">
          <cell r="J199179">
            <v>0</v>
          </cell>
          <cell r="K199179">
            <v>25</v>
          </cell>
          <cell r="U199179">
            <v>43770</v>
          </cell>
        </row>
        <row r="199180">
          <cell r="J199180">
            <v>0</v>
          </cell>
          <cell r="K199180">
            <v>25</v>
          </cell>
          <cell r="U199180">
            <v>43770</v>
          </cell>
        </row>
        <row r="199181">
          <cell r="J199181">
            <v>0</v>
          </cell>
          <cell r="K199181">
            <v>25</v>
          </cell>
          <cell r="U199181">
            <v>43770</v>
          </cell>
        </row>
        <row r="199182">
          <cell r="J199182">
            <v>0</v>
          </cell>
          <cell r="K199182">
            <v>25</v>
          </cell>
          <cell r="U199182">
            <v>43770</v>
          </cell>
        </row>
        <row r="199183">
          <cell r="J199183">
            <v>0</v>
          </cell>
          <cell r="K199183">
            <v>25</v>
          </cell>
          <cell r="U199183">
            <v>43770</v>
          </cell>
        </row>
        <row r="199184">
          <cell r="J199184">
            <v>0</v>
          </cell>
          <cell r="K199184">
            <v>25</v>
          </cell>
          <cell r="U199184">
            <v>43770</v>
          </cell>
        </row>
        <row r="199185">
          <cell r="J199185">
            <v>0</v>
          </cell>
          <cell r="K199185">
            <v>25</v>
          </cell>
          <cell r="U199185">
            <v>43770</v>
          </cell>
        </row>
        <row r="199186">
          <cell r="J199186">
            <v>0</v>
          </cell>
          <cell r="K199186">
            <v>25</v>
          </cell>
          <cell r="U199186">
            <v>43770</v>
          </cell>
        </row>
        <row r="199187">
          <cell r="J199187">
            <v>0</v>
          </cell>
          <cell r="K199187">
            <v>25</v>
          </cell>
          <cell r="U199187">
            <v>43770</v>
          </cell>
        </row>
        <row r="199188">
          <cell r="J199188">
            <v>0</v>
          </cell>
          <cell r="K199188">
            <v>25</v>
          </cell>
          <cell r="U199188">
            <v>43770</v>
          </cell>
        </row>
        <row r="199189">
          <cell r="J199189">
            <v>0</v>
          </cell>
          <cell r="K199189">
            <v>25</v>
          </cell>
          <cell r="U199189">
            <v>43770</v>
          </cell>
        </row>
        <row r="199190">
          <cell r="J199190">
            <v>0</v>
          </cell>
          <cell r="K199190">
            <v>25</v>
          </cell>
          <cell r="U199190">
            <v>43770</v>
          </cell>
        </row>
        <row r="199191">
          <cell r="J199191">
            <v>0</v>
          </cell>
          <cell r="K199191">
            <v>25</v>
          </cell>
          <cell r="U199191">
            <v>43770</v>
          </cell>
        </row>
        <row r="199192">
          <cell r="J199192">
            <v>0</v>
          </cell>
          <cell r="K199192">
            <v>25</v>
          </cell>
          <cell r="U199192">
            <v>43770</v>
          </cell>
        </row>
        <row r="199193">
          <cell r="J199193">
            <v>0</v>
          </cell>
          <cell r="K199193">
            <v>25</v>
          </cell>
          <cell r="U199193">
            <v>43770</v>
          </cell>
        </row>
        <row r="199194">
          <cell r="J199194">
            <v>0</v>
          </cell>
          <cell r="K199194">
            <v>25</v>
          </cell>
          <cell r="U199194">
            <v>43770</v>
          </cell>
        </row>
        <row r="199195">
          <cell r="J199195">
            <v>0</v>
          </cell>
          <cell r="K199195">
            <v>25</v>
          </cell>
          <cell r="U199195">
            <v>43770</v>
          </cell>
        </row>
        <row r="199196">
          <cell r="J199196">
            <v>0</v>
          </cell>
          <cell r="K199196">
            <v>25</v>
          </cell>
          <cell r="U199196">
            <v>43770</v>
          </cell>
        </row>
        <row r="199197">
          <cell r="J199197">
            <v>0</v>
          </cell>
          <cell r="K199197">
            <v>25</v>
          </cell>
          <cell r="U199197">
            <v>43770</v>
          </cell>
        </row>
        <row r="199198">
          <cell r="J199198">
            <v>0</v>
          </cell>
          <cell r="K199198">
            <v>25</v>
          </cell>
          <cell r="U199198">
            <v>43770</v>
          </cell>
        </row>
        <row r="199199">
          <cell r="J199199">
            <v>0</v>
          </cell>
          <cell r="K199199">
            <v>25</v>
          </cell>
          <cell r="U199199">
            <v>43770</v>
          </cell>
        </row>
        <row r="199200">
          <cell r="J199200">
            <v>0</v>
          </cell>
          <cell r="K199200">
            <v>25</v>
          </cell>
          <cell r="U199200">
            <v>43770</v>
          </cell>
        </row>
        <row r="199201">
          <cell r="J199201">
            <v>0</v>
          </cell>
          <cell r="K199201">
            <v>25</v>
          </cell>
          <cell r="U199201">
            <v>43770</v>
          </cell>
        </row>
        <row r="199202">
          <cell r="J199202">
            <v>0</v>
          </cell>
          <cell r="K199202">
            <v>25</v>
          </cell>
          <cell r="U199202">
            <v>43770</v>
          </cell>
        </row>
        <row r="199203">
          <cell r="J199203">
            <v>0</v>
          </cell>
          <cell r="K199203">
            <v>25</v>
          </cell>
          <cell r="U199203">
            <v>43770</v>
          </cell>
        </row>
        <row r="199204">
          <cell r="J199204">
            <v>0</v>
          </cell>
          <cell r="K199204">
            <v>25</v>
          </cell>
          <cell r="U199204">
            <v>43770</v>
          </cell>
        </row>
        <row r="199205">
          <cell r="J199205">
            <v>0</v>
          </cell>
          <cell r="K199205">
            <v>25</v>
          </cell>
          <cell r="U199205">
            <v>43770</v>
          </cell>
        </row>
        <row r="199206">
          <cell r="J199206">
            <v>0</v>
          </cell>
          <cell r="K199206">
            <v>25</v>
          </cell>
          <cell r="U199206">
            <v>43770</v>
          </cell>
        </row>
        <row r="199207">
          <cell r="J199207">
            <v>0</v>
          </cell>
          <cell r="K199207">
            <v>25</v>
          </cell>
          <cell r="U199207">
            <v>43770</v>
          </cell>
        </row>
        <row r="199208">
          <cell r="J199208">
            <v>0</v>
          </cell>
          <cell r="K199208">
            <v>25</v>
          </cell>
          <cell r="U199208">
            <v>43770</v>
          </cell>
        </row>
        <row r="199209">
          <cell r="J199209">
            <v>0</v>
          </cell>
          <cell r="K199209">
            <v>25</v>
          </cell>
          <cell r="U199209">
            <v>43770</v>
          </cell>
        </row>
        <row r="199210">
          <cell r="J199210">
            <v>0</v>
          </cell>
          <cell r="K199210">
            <v>25</v>
          </cell>
          <cell r="U199210">
            <v>43770</v>
          </cell>
        </row>
        <row r="199211">
          <cell r="J199211">
            <v>0</v>
          </cell>
          <cell r="K199211">
            <v>25</v>
          </cell>
          <cell r="U199211">
            <v>43770</v>
          </cell>
        </row>
        <row r="199212">
          <cell r="J199212">
            <v>0</v>
          </cell>
          <cell r="K199212">
            <v>25</v>
          </cell>
          <cell r="U199212">
            <v>43770</v>
          </cell>
        </row>
        <row r="199213">
          <cell r="J199213">
            <v>0</v>
          </cell>
          <cell r="K199213">
            <v>25</v>
          </cell>
          <cell r="U199213">
            <v>43770</v>
          </cell>
        </row>
        <row r="199214">
          <cell r="J199214">
            <v>0</v>
          </cell>
          <cell r="K199214">
            <v>25</v>
          </cell>
          <cell r="U199214">
            <v>43770</v>
          </cell>
        </row>
        <row r="199215">
          <cell r="J199215">
            <v>0</v>
          </cell>
          <cell r="K199215">
            <v>25</v>
          </cell>
          <cell r="U199215">
            <v>43770</v>
          </cell>
        </row>
        <row r="199216">
          <cell r="J199216">
            <v>0</v>
          </cell>
          <cell r="K199216">
            <v>25</v>
          </cell>
          <cell r="U199216">
            <v>43770</v>
          </cell>
        </row>
        <row r="199217">
          <cell r="J199217">
            <v>0</v>
          </cell>
          <cell r="K199217">
            <v>25</v>
          </cell>
          <cell r="U199217">
            <v>43770</v>
          </cell>
        </row>
        <row r="199218">
          <cell r="J199218">
            <v>0</v>
          </cell>
          <cell r="K199218">
            <v>25</v>
          </cell>
          <cell r="U199218">
            <v>43770</v>
          </cell>
        </row>
        <row r="199219">
          <cell r="J199219">
            <v>0</v>
          </cell>
          <cell r="K199219">
            <v>25</v>
          </cell>
          <cell r="U199219">
            <v>43770</v>
          </cell>
        </row>
        <row r="199220">
          <cell r="J199220">
            <v>0</v>
          </cell>
          <cell r="K199220">
            <v>25</v>
          </cell>
          <cell r="U199220">
            <v>43770</v>
          </cell>
        </row>
        <row r="199221">
          <cell r="J199221">
            <v>0</v>
          </cell>
          <cell r="K199221">
            <v>25</v>
          </cell>
          <cell r="U199221">
            <v>43770</v>
          </cell>
        </row>
        <row r="199222">
          <cell r="J199222">
            <v>0</v>
          </cell>
          <cell r="K199222">
            <v>25</v>
          </cell>
          <cell r="U199222">
            <v>43770</v>
          </cell>
        </row>
        <row r="199223">
          <cell r="J199223">
            <v>0</v>
          </cell>
          <cell r="K199223">
            <v>25</v>
          </cell>
          <cell r="U199223">
            <v>43770</v>
          </cell>
        </row>
        <row r="199224">
          <cell r="J199224">
            <v>0</v>
          </cell>
          <cell r="K199224">
            <v>25</v>
          </cell>
          <cell r="U199224">
            <v>43770</v>
          </cell>
        </row>
        <row r="199225">
          <cell r="J199225">
            <v>0</v>
          </cell>
          <cell r="K199225">
            <v>25</v>
          </cell>
          <cell r="U199225">
            <v>43770</v>
          </cell>
        </row>
        <row r="199226">
          <cell r="J199226">
            <v>0</v>
          </cell>
          <cell r="K199226">
            <v>25</v>
          </cell>
          <cell r="U199226">
            <v>43770</v>
          </cell>
        </row>
        <row r="199227">
          <cell r="J199227">
            <v>0</v>
          </cell>
          <cell r="K199227">
            <v>25</v>
          </cell>
          <cell r="U199227">
            <v>43770</v>
          </cell>
        </row>
        <row r="199228">
          <cell r="J199228">
            <v>0</v>
          </cell>
          <cell r="K199228">
            <v>25</v>
          </cell>
          <cell r="U199228">
            <v>43770</v>
          </cell>
        </row>
        <row r="199229">
          <cell r="J199229">
            <v>0</v>
          </cell>
          <cell r="K199229">
            <v>25</v>
          </cell>
          <cell r="U199229">
            <v>43770</v>
          </cell>
        </row>
        <row r="199230">
          <cell r="J199230">
            <v>0</v>
          </cell>
          <cell r="K199230">
            <v>25</v>
          </cell>
          <cell r="U199230">
            <v>43770</v>
          </cell>
        </row>
        <row r="199231">
          <cell r="J199231">
            <v>0</v>
          </cell>
          <cell r="K199231">
            <v>25</v>
          </cell>
          <cell r="U199231">
            <v>43770</v>
          </cell>
        </row>
        <row r="199232">
          <cell r="J199232">
            <v>0</v>
          </cell>
          <cell r="K199232">
            <v>25</v>
          </cell>
          <cell r="U199232">
            <v>43770</v>
          </cell>
        </row>
        <row r="199233">
          <cell r="J199233">
            <v>0</v>
          </cell>
          <cell r="K199233">
            <v>25</v>
          </cell>
          <cell r="U199233">
            <v>43770</v>
          </cell>
        </row>
        <row r="199234">
          <cell r="J199234">
            <v>0</v>
          </cell>
          <cell r="K199234">
            <v>25</v>
          </cell>
          <cell r="U199234">
            <v>43770</v>
          </cell>
        </row>
        <row r="199235">
          <cell r="J199235">
            <v>0</v>
          </cell>
          <cell r="K199235">
            <v>25</v>
          </cell>
          <cell r="U199235">
            <v>43770</v>
          </cell>
        </row>
        <row r="199236">
          <cell r="J199236">
            <v>0</v>
          </cell>
          <cell r="K199236">
            <v>25</v>
          </cell>
          <cell r="U199236">
            <v>43770</v>
          </cell>
        </row>
        <row r="199237">
          <cell r="J199237">
            <v>0</v>
          </cell>
          <cell r="K199237">
            <v>25</v>
          </cell>
          <cell r="U199237">
            <v>43770</v>
          </cell>
        </row>
        <row r="199238">
          <cell r="J199238">
            <v>0</v>
          </cell>
          <cell r="K199238">
            <v>25</v>
          </cell>
          <cell r="U199238">
            <v>43770</v>
          </cell>
        </row>
        <row r="199239">
          <cell r="J199239">
            <v>0</v>
          </cell>
          <cell r="K199239">
            <v>25</v>
          </cell>
          <cell r="U199239">
            <v>43770</v>
          </cell>
        </row>
        <row r="199240">
          <cell r="J199240">
            <v>0</v>
          </cell>
          <cell r="K199240">
            <v>25</v>
          </cell>
          <cell r="U199240">
            <v>43770</v>
          </cell>
        </row>
        <row r="199241">
          <cell r="J199241">
            <v>0</v>
          </cell>
          <cell r="K199241">
            <v>25</v>
          </cell>
          <cell r="U199241">
            <v>43770</v>
          </cell>
        </row>
        <row r="199242">
          <cell r="J199242">
            <v>0</v>
          </cell>
          <cell r="K199242">
            <v>25</v>
          </cell>
          <cell r="U199242">
            <v>43770</v>
          </cell>
        </row>
        <row r="199243">
          <cell r="J199243">
            <v>0</v>
          </cell>
          <cell r="K199243">
            <v>25</v>
          </cell>
          <cell r="U199243">
            <v>43770</v>
          </cell>
        </row>
        <row r="199244">
          <cell r="J199244">
            <v>0</v>
          </cell>
          <cell r="K199244">
            <v>25</v>
          </cell>
          <cell r="U199244">
            <v>43770</v>
          </cell>
        </row>
        <row r="199245">
          <cell r="J199245">
            <v>0</v>
          </cell>
          <cell r="K199245">
            <v>25</v>
          </cell>
          <cell r="U199245">
            <v>43770</v>
          </cell>
        </row>
        <row r="199246">
          <cell r="J199246">
            <v>0</v>
          </cell>
          <cell r="K199246">
            <v>25</v>
          </cell>
          <cell r="U199246">
            <v>43770</v>
          </cell>
        </row>
        <row r="199247">
          <cell r="J199247">
            <v>0</v>
          </cell>
          <cell r="K199247">
            <v>25</v>
          </cell>
          <cell r="U199247">
            <v>43770</v>
          </cell>
        </row>
        <row r="199248">
          <cell r="J199248">
            <v>0</v>
          </cell>
          <cell r="K199248">
            <v>25</v>
          </cell>
          <cell r="U199248">
            <v>43770</v>
          </cell>
        </row>
        <row r="199249">
          <cell r="J199249">
            <v>0</v>
          </cell>
          <cell r="K199249">
            <v>25</v>
          </cell>
          <cell r="U199249">
            <v>43770</v>
          </cell>
        </row>
        <row r="199250">
          <cell r="J199250">
            <v>0</v>
          </cell>
          <cell r="K199250">
            <v>25</v>
          </cell>
          <cell r="U199250">
            <v>43770</v>
          </cell>
        </row>
        <row r="199251">
          <cell r="J199251">
            <v>0</v>
          </cell>
          <cell r="K199251">
            <v>25</v>
          </cell>
          <cell r="U199251">
            <v>43770</v>
          </cell>
        </row>
        <row r="199252">
          <cell r="J199252">
            <v>0</v>
          </cell>
          <cell r="K199252">
            <v>25</v>
          </cell>
          <cell r="U199252">
            <v>43770</v>
          </cell>
        </row>
        <row r="199253">
          <cell r="J199253">
            <v>0</v>
          </cell>
          <cell r="K199253">
            <v>25</v>
          </cell>
          <cell r="U199253">
            <v>43770</v>
          </cell>
        </row>
        <row r="199254">
          <cell r="J199254">
            <v>0</v>
          </cell>
          <cell r="K199254">
            <v>25</v>
          </cell>
          <cell r="U199254">
            <v>43770</v>
          </cell>
        </row>
        <row r="199255">
          <cell r="J199255">
            <v>0</v>
          </cell>
          <cell r="K199255">
            <v>25</v>
          </cell>
          <cell r="U199255">
            <v>43770</v>
          </cell>
        </row>
        <row r="199256">
          <cell r="J199256">
            <v>0</v>
          </cell>
          <cell r="K199256">
            <v>25</v>
          </cell>
          <cell r="U199256">
            <v>43770</v>
          </cell>
        </row>
        <row r="199257">
          <cell r="J199257">
            <v>0</v>
          </cell>
          <cell r="K199257">
            <v>25</v>
          </cell>
          <cell r="U199257">
            <v>43770</v>
          </cell>
        </row>
        <row r="199258">
          <cell r="J199258">
            <v>0</v>
          </cell>
          <cell r="K199258">
            <v>25</v>
          </cell>
          <cell r="U199258">
            <v>43770</v>
          </cell>
        </row>
        <row r="199259">
          <cell r="J199259">
            <v>0</v>
          </cell>
          <cell r="K199259">
            <v>25</v>
          </cell>
          <cell r="U199259">
            <v>43770</v>
          </cell>
        </row>
        <row r="199260">
          <cell r="J199260">
            <v>0</v>
          </cell>
          <cell r="K199260">
            <v>25</v>
          </cell>
          <cell r="U199260">
            <v>43770</v>
          </cell>
        </row>
        <row r="199261">
          <cell r="J199261">
            <v>0</v>
          </cell>
          <cell r="K199261">
            <v>25</v>
          </cell>
          <cell r="U199261">
            <v>43770</v>
          </cell>
        </row>
        <row r="199262">
          <cell r="J199262">
            <v>0</v>
          </cell>
          <cell r="K199262">
            <v>25</v>
          </cell>
          <cell r="U199262">
            <v>43770</v>
          </cell>
        </row>
        <row r="199263">
          <cell r="J199263">
            <v>0</v>
          </cell>
          <cell r="K199263">
            <v>25</v>
          </cell>
          <cell r="U199263">
            <v>43770</v>
          </cell>
        </row>
        <row r="199264">
          <cell r="J199264">
            <v>0</v>
          </cell>
          <cell r="K199264">
            <v>25</v>
          </cell>
          <cell r="U199264">
            <v>43770</v>
          </cell>
        </row>
        <row r="199265">
          <cell r="J199265">
            <v>0</v>
          </cell>
          <cell r="K199265">
            <v>25</v>
          </cell>
          <cell r="U199265">
            <v>43770</v>
          </cell>
        </row>
        <row r="199266">
          <cell r="J199266">
            <v>0</v>
          </cell>
          <cell r="K199266">
            <v>25</v>
          </cell>
          <cell r="U199266">
            <v>43770</v>
          </cell>
        </row>
        <row r="199267">
          <cell r="J199267">
            <v>0</v>
          </cell>
          <cell r="K199267">
            <v>25</v>
          </cell>
          <cell r="U199267">
            <v>43770</v>
          </cell>
        </row>
        <row r="199268">
          <cell r="J199268">
            <v>0</v>
          </cell>
          <cell r="K199268">
            <v>25</v>
          </cell>
          <cell r="U199268">
            <v>43770</v>
          </cell>
        </row>
        <row r="199269">
          <cell r="J199269">
            <v>0</v>
          </cell>
          <cell r="K199269">
            <v>25</v>
          </cell>
          <cell r="U199269">
            <v>43770</v>
          </cell>
        </row>
        <row r="199270">
          <cell r="J199270">
            <v>0</v>
          </cell>
          <cell r="K199270">
            <v>25</v>
          </cell>
          <cell r="U199270">
            <v>43770</v>
          </cell>
        </row>
        <row r="199271">
          <cell r="J199271">
            <v>0</v>
          </cell>
          <cell r="K199271">
            <v>25</v>
          </cell>
          <cell r="U199271">
            <v>43770</v>
          </cell>
        </row>
        <row r="199272">
          <cell r="J199272">
            <v>0</v>
          </cell>
          <cell r="K199272">
            <v>25</v>
          </cell>
          <cell r="U199272">
            <v>43770</v>
          </cell>
        </row>
        <row r="199273">
          <cell r="J199273">
            <v>0</v>
          </cell>
          <cell r="K199273">
            <v>25</v>
          </cell>
          <cell r="U199273">
            <v>43770</v>
          </cell>
        </row>
        <row r="199274">
          <cell r="J199274">
            <v>0</v>
          </cell>
          <cell r="K199274">
            <v>25</v>
          </cell>
          <cell r="U199274">
            <v>43770</v>
          </cell>
        </row>
        <row r="199275">
          <cell r="J199275">
            <v>0</v>
          </cell>
          <cell r="K199275">
            <v>25</v>
          </cell>
          <cell r="U199275">
            <v>43770</v>
          </cell>
        </row>
        <row r="199276">
          <cell r="J199276">
            <v>0</v>
          </cell>
          <cell r="K199276">
            <v>25</v>
          </cell>
          <cell r="U199276">
            <v>43770</v>
          </cell>
        </row>
        <row r="199277">
          <cell r="J199277">
            <v>0</v>
          </cell>
          <cell r="K199277">
            <v>25</v>
          </cell>
          <cell r="U199277">
            <v>43770</v>
          </cell>
        </row>
        <row r="199278">
          <cell r="J199278">
            <v>0</v>
          </cell>
          <cell r="K199278">
            <v>25</v>
          </cell>
          <cell r="U199278">
            <v>43770</v>
          </cell>
        </row>
        <row r="199279">
          <cell r="J199279">
            <v>0</v>
          </cell>
          <cell r="K199279">
            <v>25</v>
          </cell>
          <cell r="U199279">
            <v>43770</v>
          </cell>
        </row>
        <row r="199280">
          <cell r="J199280">
            <v>0</v>
          </cell>
          <cell r="K199280">
            <v>25</v>
          </cell>
          <cell r="U199280">
            <v>43770</v>
          </cell>
        </row>
        <row r="199281">
          <cell r="J199281">
            <v>0</v>
          </cell>
          <cell r="K199281">
            <v>25</v>
          </cell>
          <cell r="U199281">
            <v>43770</v>
          </cell>
        </row>
        <row r="199282">
          <cell r="J199282">
            <v>0</v>
          </cell>
          <cell r="K199282">
            <v>25</v>
          </cell>
          <cell r="U199282">
            <v>43770</v>
          </cell>
        </row>
        <row r="199283">
          <cell r="J199283">
            <v>0</v>
          </cell>
          <cell r="K199283">
            <v>25</v>
          </cell>
          <cell r="U199283">
            <v>43770</v>
          </cell>
        </row>
        <row r="199284">
          <cell r="J199284">
            <v>0</v>
          </cell>
          <cell r="K199284">
            <v>25</v>
          </cell>
          <cell r="U199284">
            <v>43770</v>
          </cell>
        </row>
        <row r="199285">
          <cell r="J199285">
            <v>0</v>
          </cell>
          <cell r="K199285">
            <v>25</v>
          </cell>
          <cell r="U199285">
            <v>43770</v>
          </cell>
        </row>
        <row r="199286">
          <cell r="J199286">
            <v>0</v>
          </cell>
          <cell r="K199286">
            <v>25</v>
          </cell>
          <cell r="U199286">
            <v>43770</v>
          </cell>
        </row>
        <row r="199287">
          <cell r="J199287">
            <v>0</v>
          </cell>
          <cell r="K199287">
            <v>25</v>
          </cell>
          <cell r="U199287">
            <v>43770</v>
          </cell>
        </row>
        <row r="199288">
          <cell r="J199288">
            <v>0</v>
          </cell>
          <cell r="K199288">
            <v>25</v>
          </cell>
          <cell r="U199288">
            <v>43770</v>
          </cell>
        </row>
        <row r="199289">
          <cell r="J199289">
            <v>0</v>
          </cell>
          <cell r="K199289">
            <v>25</v>
          </cell>
          <cell r="U199289">
            <v>43770</v>
          </cell>
        </row>
        <row r="199290">
          <cell r="J199290">
            <v>0</v>
          </cell>
          <cell r="K199290">
            <v>25</v>
          </cell>
          <cell r="U199290">
            <v>43770</v>
          </cell>
        </row>
        <row r="199291">
          <cell r="J199291">
            <v>0</v>
          </cell>
          <cell r="K199291">
            <v>25</v>
          </cell>
          <cell r="U199291">
            <v>43770</v>
          </cell>
        </row>
        <row r="199292">
          <cell r="J199292">
            <v>0</v>
          </cell>
          <cell r="K199292">
            <v>25</v>
          </cell>
          <cell r="U199292">
            <v>43770</v>
          </cell>
        </row>
        <row r="199293">
          <cell r="J199293">
            <v>0</v>
          </cell>
          <cell r="K199293">
            <v>25</v>
          </cell>
          <cell r="U199293">
            <v>43770</v>
          </cell>
        </row>
        <row r="199294">
          <cell r="J199294">
            <v>0</v>
          </cell>
          <cell r="K199294">
            <v>25</v>
          </cell>
          <cell r="U199294">
            <v>43770</v>
          </cell>
        </row>
        <row r="199295">
          <cell r="J199295">
            <v>0</v>
          </cell>
          <cell r="K199295">
            <v>25</v>
          </cell>
          <cell r="U199295">
            <v>43770</v>
          </cell>
        </row>
        <row r="199296">
          <cell r="J199296">
            <v>0</v>
          </cell>
          <cell r="K199296">
            <v>25</v>
          </cell>
          <cell r="U199296">
            <v>43770</v>
          </cell>
        </row>
        <row r="199297">
          <cell r="J199297">
            <v>0</v>
          </cell>
          <cell r="K199297">
            <v>25</v>
          </cell>
          <cell r="U199297">
            <v>43770</v>
          </cell>
        </row>
        <row r="199298">
          <cell r="J199298">
            <v>0</v>
          </cell>
          <cell r="K199298">
            <v>25</v>
          </cell>
          <cell r="U199298">
            <v>43770</v>
          </cell>
        </row>
        <row r="199299">
          <cell r="J199299">
            <v>0</v>
          </cell>
          <cell r="K199299">
            <v>25</v>
          </cell>
          <cell r="U199299">
            <v>43770</v>
          </cell>
        </row>
        <row r="199300">
          <cell r="J199300">
            <v>0</v>
          </cell>
          <cell r="K199300">
            <v>25</v>
          </cell>
          <cell r="U199300">
            <v>43770</v>
          </cell>
        </row>
        <row r="199301">
          <cell r="J199301">
            <v>0</v>
          </cell>
          <cell r="K199301">
            <v>25</v>
          </cell>
          <cell r="U199301">
            <v>43770</v>
          </cell>
        </row>
        <row r="199302">
          <cell r="J199302">
            <v>0</v>
          </cell>
          <cell r="K199302">
            <v>25</v>
          </cell>
          <cell r="U199302">
            <v>43770</v>
          </cell>
        </row>
        <row r="199303">
          <cell r="J199303">
            <v>0</v>
          </cell>
          <cell r="K199303">
            <v>25</v>
          </cell>
          <cell r="U199303">
            <v>43770</v>
          </cell>
        </row>
        <row r="199304">
          <cell r="J199304">
            <v>0</v>
          </cell>
          <cell r="K199304">
            <v>25</v>
          </cell>
          <cell r="U199304">
            <v>43770</v>
          </cell>
        </row>
        <row r="199305">
          <cell r="J199305">
            <v>0</v>
          </cell>
          <cell r="K199305">
            <v>25</v>
          </cell>
          <cell r="U199305">
            <v>43770</v>
          </cell>
        </row>
        <row r="199306">
          <cell r="J199306">
            <v>0</v>
          </cell>
          <cell r="K199306">
            <v>25</v>
          </cell>
          <cell r="U199306">
            <v>43770</v>
          </cell>
        </row>
        <row r="199307">
          <cell r="J199307">
            <v>0</v>
          </cell>
          <cell r="K199307">
            <v>25</v>
          </cell>
          <cell r="U199307">
            <v>43770</v>
          </cell>
        </row>
        <row r="199308">
          <cell r="J199308">
            <v>0</v>
          </cell>
          <cell r="K199308">
            <v>25</v>
          </cell>
          <cell r="U199308">
            <v>43770</v>
          </cell>
        </row>
        <row r="199309">
          <cell r="J199309">
            <v>0</v>
          </cell>
          <cell r="K199309">
            <v>25</v>
          </cell>
          <cell r="U199309">
            <v>43770</v>
          </cell>
        </row>
        <row r="199310">
          <cell r="J199310">
            <v>0</v>
          </cell>
          <cell r="K199310">
            <v>25</v>
          </cell>
          <cell r="U199310">
            <v>43770</v>
          </cell>
        </row>
        <row r="199311">
          <cell r="J199311">
            <v>0</v>
          </cell>
          <cell r="K199311">
            <v>25</v>
          </cell>
          <cell r="U199311">
            <v>43770</v>
          </cell>
        </row>
        <row r="199312">
          <cell r="J199312">
            <v>0</v>
          </cell>
          <cell r="K199312">
            <v>25</v>
          </cell>
          <cell r="U199312">
            <v>43770</v>
          </cell>
        </row>
        <row r="199313">
          <cell r="J199313">
            <v>0</v>
          </cell>
          <cell r="K199313">
            <v>25</v>
          </cell>
          <cell r="U199313">
            <v>43770</v>
          </cell>
        </row>
        <row r="199314">
          <cell r="J199314">
            <v>0</v>
          </cell>
          <cell r="K199314">
            <v>25</v>
          </cell>
          <cell r="U199314">
            <v>43770</v>
          </cell>
        </row>
        <row r="199315">
          <cell r="J199315">
            <v>0</v>
          </cell>
          <cell r="K199315">
            <v>25</v>
          </cell>
          <cell r="U199315">
            <v>43770</v>
          </cell>
        </row>
        <row r="199316">
          <cell r="J199316">
            <v>0</v>
          </cell>
          <cell r="K199316">
            <v>25</v>
          </cell>
          <cell r="U199316">
            <v>43770</v>
          </cell>
        </row>
        <row r="199317">
          <cell r="J199317">
            <v>0</v>
          </cell>
          <cell r="K199317">
            <v>25</v>
          </cell>
          <cell r="U199317">
            <v>43770</v>
          </cell>
        </row>
        <row r="199318">
          <cell r="J199318">
            <v>0</v>
          </cell>
          <cell r="K199318">
            <v>25</v>
          </cell>
          <cell r="U199318">
            <v>43770</v>
          </cell>
        </row>
        <row r="199319">
          <cell r="J199319">
            <v>0</v>
          </cell>
          <cell r="K199319">
            <v>25</v>
          </cell>
          <cell r="U199319">
            <v>43770</v>
          </cell>
        </row>
        <row r="199320">
          <cell r="J199320">
            <v>0</v>
          </cell>
          <cell r="K199320">
            <v>25</v>
          </cell>
          <cell r="U199320">
            <v>43770</v>
          </cell>
        </row>
        <row r="199321">
          <cell r="J199321">
            <v>0</v>
          </cell>
          <cell r="K199321">
            <v>25</v>
          </cell>
          <cell r="U199321">
            <v>43770</v>
          </cell>
        </row>
        <row r="199322">
          <cell r="J199322">
            <v>0</v>
          </cell>
          <cell r="K199322">
            <v>25</v>
          </cell>
          <cell r="U199322">
            <v>43770</v>
          </cell>
        </row>
        <row r="199323">
          <cell r="J199323">
            <v>0</v>
          </cell>
          <cell r="K199323">
            <v>25</v>
          </cell>
          <cell r="U199323">
            <v>43770</v>
          </cell>
        </row>
        <row r="199324">
          <cell r="J199324">
            <v>0</v>
          </cell>
          <cell r="K199324">
            <v>25</v>
          </cell>
          <cell r="U199324">
            <v>43770</v>
          </cell>
        </row>
        <row r="199325">
          <cell r="J199325">
            <v>0</v>
          </cell>
          <cell r="K199325">
            <v>25</v>
          </cell>
          <cell r="U199325">
            <v>43770</v>
          </cell>
        </row>
        <row r="199326">
          <cell r="J199326">
            <v>0</v>
          </cell>
          <cell r="K199326">
            <v>25</v>
          </cell>
          <cell r="U199326">
            <v>43770</v>
          </cell>
        </row>
        <row r="199327">
          <cell r="J199327">
            <v>0</v>
          </cell>
          <cell r="K199327">
            <v>25</v>
          </cell>
          <cell r="U199327">
            <v>43770</v>
          </cell>
        </row>
        <row r="199328">
          <cell r="J199328">
            <v>0</v>
          </cell>
          <cell r="K199328">
            <v>25</v>
          </cell>
          <cell r="U199328">
            <v>43770</v>
          </cell>
        </row>
        <row r="199329">
          <cell r="J199329">
            <v>0</v>
          </cell>
          <cell r="K199329">
            <v>25</v>
          </cell>
          <cell r="U199329">
            <v>43770</v>
          </cell>
        </row>
        <row r="199330">
          <cell r="J199330">
            <v>0</v>
          </cell>
          <cell r="K199330">
            <v>25</v>
          </cell>
          <cell r="U199330">
            <v>43770</v>
          </cell>
        </row>
        <row r="199331">
          <cell r="J199331">
            <v>0</v>
          </cell>
          <cell r="K199331">
            <v>25</v>
          </cell>
          <cell r="U199331">
            <v>43770</v>
          </cell>
        </row>
        <row r="199332">
          <cell r="J199332">
            <v>0</v>
          </cell>
          <cell r="K199332">
            <v>25</v>
          </cell>
          <cell r="U199332">
            <v>43770</v>
          </cell>
        </row>
        <row r="199333">
          <cell r="J199333">
            <v>0</v>
          </cell>
          <cell r="K199333">
            <v>25</v>
          </cell>
          <cell r="U199333">
            <v>43770</v>
          </cell>
        </row>
        <row r="199334">
          <cell r="J199334">
            <v>0</v>
          </cell>
          <cell r="K199334">
            <v>25</v>
          </cell>
          <cell r="U199334">
            <v>43770</v>
          </cell>
        </row>
        <row r="199335">
          <cell r="J199335">
            <v>0</v>
          </cell>
          <cell r="K199335">
            <v>25</v>
          </cell>
          <cell r="U199335">
            <v>43770</v>
          </cell>
        </row>
        <row r="199336">
          <cell r="J199336">
            <v>0</v>
          </cell>
          <cell r="K199336">
            <v>25</v>
          </cell>
          <cell r="U199336">
            <v>43770</v>
          </cell>
        </row>
        <row r="199337">
          <cell r="J199337">
            <v>0</v>
          </cell>
          <cell r="K199337">
            <v>25</v>
          </cell>
          <cell r="U199337">
            <v>43770</v>
          </cell>
        </row>
        <row r="199338">
          <cell r="J199338">
            <v>0</v>
          </cell>
          <cell r="K199338">
            <v>25</v>
          </cell>
          <cell r="U199338">
            <v>43770</v>
          </cell>
        </row>
        <row r="199339">
          <cell r="J199339">
            <v>0</v>
          </cell>
          <cell r="K199339">
            <v>25</v>
          </cell>
          <cell r="U199339">
            <v>43770</v>
          </cell>
        </row>
        <row r="199340">
          <cell r="J199340">
            <v>0</v>
          </cell>
          <cell r="K199340">
            <v>25</v>
          </cell>
          <cell r="U199340">
            <v>43770</v>
          </cell>
        </row>
        <row r="199341">
          <cell r="J199341">
            <v>0</v>
          </cell>
          <cell r="K199341">
            <v>25</v>
          </cell>
          <cell r="U199341">
            <v>43770</v>
          </cell>
        </row>
        <row r="199342">
          <cell r="J199342">
            <v>0</v>
          </cell>
          <cell r="K199342">
            <v>25</v>
          </cell>
          <cell r="U199342">
            <v>43770</v>
          </cell>
        </row>
        <row r="199343">
          <cell r="J199343">
            <v>0</v>
          </cell>
          <cell r="K199343">
            <v>25</v>
          </cell>
          <cell r="U199343">
            <v>43770</v>
          </cell>
        </row>
        <row r="199344">
          <cell r="J199344">
            <v>0</v>
          </cell>
          <cell r="K199344">
            <v>25</v>
          </cell>
          <cell r="U199344">
            <v>43770</v>
          </cell>
        </row>
        <row r="199345">
          <cell r="J199345">
            <v>0</v>
          </cell>
          <cell r="K199345">
            <v>25</v>
          </cell>
          <cell r="U199345">
            <v>43770</v>
          </cell>
        </row>
        <row r="199346">
          <cell r="J199346">
            <v>0</v>
          </cell>
          <cell r="K199346">
            <v>25</v>
          </cell>
          <cell r="U199346">
            <v>43770</v>
          </cell>
        </row>
        <row r="199347">
          <cell r="J199347">
            <v>0</v>
          </cell>
          <cell r="K199347">
            <v>25</v>
          </cell>
          <cell r="U199347">
            <v>43770</v>
          </cell>
        </row>
        <row r="199348">
          <cell r="J199348">
            <v>0</v>
          </cell>
          <cell r="K199348">
            <v>25</v>
          </cell>
          <cell r="U199348">
            <v>43770</v>
          </cell>
        </row>
        <row r="199349">
          <cell r="J199349">
            <v>0</v>
          </cell>
          <cell r="K199349">
            <v>25</v>
          </cell>
          <cell r="U199349">
            <v>43770</v>
          </cell>
        </row>
        <row r="199350">
          <cell r="J199350">
            <v>0</v>
          </cell>
          <cell r="K199350">
            <v>25</v>
          </cell>
          <cell r="U199350">
            <v>43770</v>
          </cell>
        </row>
        <row r="199351">
          <cell r="J199351">
            <v>0</v>
          </cell>
          <cell r="K199351">
            <v>25</v>
          </cell>
          <cell r="U199351">
            <v>43770</v>
          </cell>
        </row>
        <row r="199352">
          <cell r="J199352">
            <v>0</v>
          </cell>
          <cell r="K199352">
            <v>25</v>
          </cell>
          <cell r="U199352">
            <v>43770</v>
          </cell>
        </row>
        <row r="199353">
          <cell r="J199353">
            <v>0</v>
          </cell>
          <cell r="K199353">
            <v>25</v>
          </cell>
          <cell r="U199353">
            <v>43770</v>
          </cell>
        </row>
        <row r="199354">
          <cell r="J199354">
            <v>0</v>
          </cell>
          <cell r="K199354">
            <v>25</v>
          </cell>
          <cell r="U199354">
            <v>43770</v>
          </cell>
        </row>
        <row r="199355">
          <cell r="J199355">
            <v>0</v>
          </cell>
          <cell r="K199355">
            <v>25</v>
          </cell>
          <cell r="U199355">
            <v>43770</v>
          </cell>
        </row>
        <row r="199356">
          <cell r="J199356">
            <v>0</v>
          </cell>
          <cell r="K199356">
            <v>25</v>
          </cell>
          <cell r="U199356">
            <v>43770</v>
          </cell>
        </row>
        <row r="199357">
          <cell r="J199357">
            <v>0</v>
          </cell>
          <cell r="K199357">
            <v>25</v>
          </cell>
          <cell r="U199357">
            <v>43770</v>
          </cell>
        </row>
        <row r="199358">
          <cell r="J199358">
            <v>0</v>
          </cell>
          <cell r="K199358">
            <v>25</v>
          </cell>
          <cell r="U199358">
            <v>43770</v>
          </cell>
        </row>
        <row r="199359">
          <cell r="J199359">
            <v>0</v>
          </cell>
          <cell r="K199359">
            <v>25</v>
          </cell>
          <cell r="U199359">
            <v>43770</v>
          </cell>
        </row>
        <row r="199360">
          <cell r="J199360">
            <v>0</v>
          </cell>
          <cell r="K199360">
            <v>25</v>
          </cell>
          <cell r="U199360">
            <v>43770</v>
          </cell>
        </row>
        <row r="199361">
          <cell r="J199361">
            <v>0</v>
          </cell>
          <cell r="K199361">
            <v>25</v>
          </cell>
          <cell r="U199361">
            <v>43770</v>
          </cell>
        </row>
        <row r="199362">
          <cell r="J199362">
            <v>0</v>
          </cell>
          <cell r="K199362">
            <v>25</v>
          </cell>
          <cell r="U199362">
            <v>43770</v>
          </cell>
        </row>
        <row r="199363">
          <cell r="J199363">
            <v>0</v>
          </cell>
          <cell r="K199363">
            <v>25</v>
          </cell>
          <cell r="U199363">
            <v>43770</v>
          </cell>
        </row>
        <row r="199364">
          <cell r="J199364">
            <v>0</v>
          </cell>
          <cell r="K199364">
            <v>25</v>
          </cell>
          <cell r="U199364">
            <v>43770</v>
          </cell>
        </row>
        <row r="199365">
          <cell r="J199365">
            <v>0</v>
          </cell>
          <cell r="K199365">
            <v>25</v>
          </cell>
          <cell r="U199365">
            <v>43770</v>
          </cell>
        </row>
        <row r="199366">
          <cell r="J199366">
            <v>0</v>
          </cell>
          <cell r="K199366">
            <v>25</v>
          </cell>
          <cell r="U199366">
            <v>43770</v>
          </cell>
        </row>
        <row r="199367">
          <cell r="J199367">
            <v>0</v>
          </cell>
          <cell r="K199367">
            <v>25</v>
          </cell>
          <cell r="U199367">
            <v>43770</v>
          </cell>
        </row>
        <row r="199368">
          <cell r="J199368">
            <v>0</v>
          </cell>
          <cell r="K199368">
            <v>25</v>
          </cell>
          <cell r="U199368">
            <v>43770</v>
          </cell>
        </row>
        <row r="199369">
          <cell r="J199369">
            <v>0</v>
          </cell>
          <cell r="K199369">
            <v>25</v>
          </cell>
          <cell r="U199369">
            <v>43770</v>
          </cell>
        </row>
        <row r="199370">
          <cell r="J199370">
            <v>0</v>
          </cell>
          <cell r="K199370">
            <v>25</v>
          </cell>
          <cell r="U199370">
            <v>43770</v>
          </cell>
        </row>
        <row r="199371">
          <cell r="J199371">
            <v>0</v>
          </cell>
          <cell r="K199371">
            <v>25</v>
          </cell>
          <cell r="U199371">
            <v>43770</v>
          </cell>
        </row>
        <row r="199372">
          <cell r="J199372">
            <v>0</v>
          </cell>
          <cell r="K199372">
            <v>25</v>
          </cell>
          <cell r="U199372">
            <v>43770</v>
          </cell>
        </row>
        <row r="199373">
          <cell r="J199373">
            <v>0</v>
          </cell>
          <cell r="K199373">
            <v>25</v>
          </cell>
          <cell r="U199373">
            <v>43770</v>
          </cell>
        </row>
        <row r="199374">
          <cell r="J199374">
            <v>0</v>
          </cell>
          <cell r="K199374">
            <v>25</v>
          </cell>
          <cell r="U199374">
            <v>43770</v>
          </cell>
        </row>
        <row r="199375">
          <cell r="J199375">
            <v>0</v>
          </cell>
          <cell r="K199375">
            <v>25</v>
          </cell>
          <cell r="U199375">
            <v>43770</v>
          </cell>
        </row>
        <row r="199376">
          <cell r="J199376">
            <v>0</v>
          </cell>
          <cell r="K199376">
            <v>25</v>
          </cell>
          <cell r="U199376">
            <v>43770</v>
          </cell>
        </row>
        <row r="199377">
          <cell r="J199377">
            <v>0</v>
          </cell>
          <cell r="K199377">
            <v>25</v>
          </cell>
          <cell r="U199377">
            <v>43770</v>
          </cell>
        </row>
        <row r="199378">
          <cell r="J199378">
            <v>0</v>
          </cell>
          <cell r="K199378">
            <v>25</v>
          </cell>
          <cell r="U199378">
            <v>43770</v>
          </cell>
        </row>
        <row r="199379">
          <cell r="J199379">
            <v>0</v>
          </cell>
          <cell r="K199379">
            <v>25</v>
          </cell>
          <cell r="U199379">
            <v>43770</v>
          </cell>
        </row>
        <row r="199380">
          <cell r="J199380">
            <v>0</v>
          </cell>
          <cell r="K199380">
            <v>25</v>
          </cell>
          <cell r="U199380">
            <v>43770</v>
          </cell>
        </row>
        <row r="199381">
          <cell r="J199381">
            <v>0</v>
          </cell>
          <cell r="K199381">
            <v>25</v>
          </cell>
          <cell r="U199381">
            <v>43770</v>
          </cell>
        </row>
        <row r="199382">
          <cell r="J199382">
            <v>0</v>
          </cell>
          <cell r="K199382">
            <v>25</v>
          </cell>
          <cell r="U199382">
            <v>43770</v>
          </cell>
        </row>
        <row r="199383">
          <cell r="J199383">
            <v>0</v>
          </cell>
          <cell r="K199383">
            <v>25</v>
          </cell>
          <cell r="U199383">
            <v>43770</v>
          </cell>
        </row>
        <row r="199384">
          <cell r="J199384">
            <v>0</v>
          </cell>
          <cell r="K199384">
            <v>25</v>
          </cell>
          <cell r="U199384">
            <v>43770</v>
          </cell>
        </row>
        <row r="199385">
          <cell r="J199385">
            <v>0</v>
          </cell>
          <cell r="K199385">
            <v>25</v>
          </cell>
          <cell r="U199385">
            <v>43770</v>
          </cell>
        </row>
        <row r="199386">
          <cell r="J199386">
            <v>0</v>
          </cell>
          <cell r="K199386">
            <v>25</v>
          </cell>
          <cell r="U199386">
            <v>43770</v>
          </cell>
        </row>
        <row r="199387">
          <cell r="J199387">
            <v>0</v>
          </cell>
          <cell r="K199387">
            <v>25</v>
          </cell>
          <cell r="U199387">
            <v>43770</v>
          </cell>
        </row>
        <row r="199388">
          <cell r="J199388">
            <v>0</v>
          </cell>
          <cell r="K199388">
            <v>25</v>
          </cell>
          <cell r="U199388">
            <v>43770</v>
          </cell>
        </row>
        <row r="199389">
          <cell r="J199389">
            <v>0</v>
          </cell>
          <cell r="K199389">
            <v>25</v>
          </cell>
          <cell r="U199389">
            <v>43770</v>
          </cell>
        </row>
        <row r="199390">
          <cell r="J199390">
            <v>0</v>
          </cell>
          <cell r="K199390">
            <v>25</v>
          </cell>
          <cell r="U199390">
            <v>43770</v>
          </cell>
        </row>
        <row r="199391">
          <cell r="J199391">
            <v>0</v>
          </cell>
          <cell r="K199391">
            <v>25</v>
          </cell>
          <cell r="U199391">
            <v>43770</v>
          </cell>
        </row>
        <row r="199392">
          <cell r="J199392">
            <v>0</v>
          </cell>
          <cell r="K199392">
            <v>25</v>
          </cell>
          <cell r="U199392">
            <v>43770</v>
          </cell>
        </row>
        <row r="199393">
          <cell r="J199393">
            <v>0</v>
          </cell>
          <cell r="K199393">
            <v>25</v>
          </cell>
          <cell r="U199393">
            <v>43770</v>
          </cell>
        </row>
        <row r="199394">
          <cell r="J199394">
            <v>0</v>
          </cell>
          <cell r="K199394">
            <v>25</v>
          </cell>
          <cell r="U199394">
            <v>43770</v>
          </cell>
        </row>
        <row r="199395">
          <cell r="J199395">
            <v>0</v>
          </cell>
          <cell r="K199395">
            <v>25</v>
          </cell>
          <cell r="U199395">
            <v>43770</v>
          </cell>
        </row>
        <row r="199396">
          <cell r="J199396">
            <v>0</v>
          </cell>
          <cell r="K199396">
            <v>25</v>
          </cell>
          <cell r="U199396">
            <v>43770</v>
          </cell>
        </row>
        <row r="199397">
          <cell r="J199397">
            <v>0</v>
          </cell>
          <cell r="K199397">
            <v>25</v>
          </cell>
          <cell r="U199397">
            <v>43770</v>
          </cell>
        </row>
        <row r="199398">
          <cell r="J199398">
            <v>0</v>
          </cell>
          <cell r="K199398">
            <v>25</v>
          </cell>
          <cell r="U199398">
            <v>43770</v>
          </cell>
        </row>
        <row r="199399">
          <cell r="J199399">
            <v>0</v>
          </cell>
          <cell r="K199399">
            <v>25</v>
          </cell>
          <cell r="U199399">
            <v>43770</v>
          </cell>
        </row>
        <row r="199400">
          <cell r="J199400">
            <v>0</v>
          </cell>
          <cell r="K199400">
            <v>25</v>
          </cell>
          <cell r="U199400">
            <v>43770</v>
          </cell>
        </row>
        <row r="199401">
          <cell r="J199401">
            <v>0</v>
          </cell>
          <cell r="K199401">
            <v>25</v>
          </cell>
          <cell r="U199401">
            <v>43770</v>
          </cell>
        </row>
        <row r="199402">
          <cell r="J199402">
            <v>0</v>
          </cell>
          <cell r="K199402">
            <v>25</v>
          </cell>
          <cell r="U199402">
            <v>43770</v>
          </cell>
        </row>
        <row r="199403">
          <cell r="J199403">
            <v>0</v>
          </cell>
          <cell r="K199403">
            <v>25</v>
          </cell>
          <cell r="U199403">
            <v>43770</v>
          </cell>
        </row>
        <row r="199404">
          <cell r="J199404">
            <v>0</v>
          </cell>
          <cell r="K199404">
            <v>25</v>
          </cell>
          <cell r="U199404">
            <v>43770</v>
          </cell>
        </row>
        <row r="199405">
          <cell r="J199405">
            <v>0</v>
          </cell>
          <cell r="K199405">
            <v>25</v>
          </cell>
          <cell r="U199405">
            <v>43770</v>
          </cell>
        </row>
        <row r="199406">
          <cell r="J199406">
            <v>0</v>
          </cell>
          <cell r="K199406">
            <v>25</v>
          </cell>
          <cell r="U199406">
            <v>43770</v>
          </cell>
        </row>
        <row r="199407">
          <cell r="J199407">
            <v>0</v>
          </cell>
          <cell r="K199407">
            <v>25</v>
          </cell>
          <cell r="U199407">
            <v>43770</v>
          </cell>
        </row>
        <row r="199408">
          <cell r="J199408">
            <v>0</v>
          </cell>
          <cell r="K199408">
            <v>25</v>
          </cell>
          <cell r="U199408">
            <v>43770</v>
          </cell>
        </row>
        <row r="199409">
          <cell r="J199409">
            <v>0</v>
          </cell>
          <cell r="K199409">
            <v>25</v>
          </cell>
          <cell r="U199409">
            <v>43770</v>
          </cell>
        </row>
        <row r="199410">
          <cell r="J199410">
            <v>0</v>
          </cell>
          <cell r="K199410">
            <v>25</v>
          </cell>
          <cell r="U199410">
            <v>43770</v>
          </cell>
        </row>
        <row r="199411">
          <cell r="J199411">
            <v>0</v>
          </cell>
          <cell r="K199411">
            <v>25</v>
          </cell>
          <cell r="U199411">
            <v>43770</v>
          </cell>
        </row>
        <row r="199412">
          <cell r="J199412">
            <v>0</v>
          </cell>
          <cell r="K199412">
            <v>25</v>
          </cell>
          <cell r="U199412">
            <v>43770</v>
          </cell>
        </row>
        <row r="199413">
          <cell r="J199413">
            <v>0</v>
          </cell>
          <cell r="K199413">
            <v>25</v>
          </cell>
          <cell r="U199413">
            <v>43770</v>
          </cell>
        </row>
        <row r="199414">
          <cell r="J199414">
            <v>0</v>
          </cell>
          <cell r="K199414">
            <v>25</v>
          </cell>
          <cell r="U199414">
            <v>43770</v>
          </cell>
        </row>
        <row r="199415">
          <cell r="J199415">
            <v>0</v>
          </cell>
          <cell r="K199415">
            <v>25</v>
          </cell>
          <cell r="U199415">
            <v>43770</v>
          </cell>
        </row>
        <row r="199416">
          <cell r="J199416">
            <v>0</v>
          </cell>
          <cell r="K199416">
            <v>25</v>
          </cell>
          <cell r="U199416">
            <v>43770</v>
          </cell>
        </row>
        <row r="199417">
          <cell r="J199417">
            <v>0</v>
          </cell>
          <cell r="K199417">
            <v>25</v>
          </cell>
          <cell r="U199417">
            <v>43770</v>
          </cell>
        </row>
        <row r="199418">
          <cell r="J199418">
            <v>0</v>
          </cell>
          <cell r="K199418">
            <v>25</v>
          </cell>
          <cell r="U199418">
            <v>43770</v>
          </cell>
        </row>
        <row r="199419">
          <cell r="J199419">
            <v>0</v>
          </cell>
          <cell r="K199419">
            <v>25</v>
          </cell>
          <cell r="U199419">
            <v>43770</v>
          </cell>
        </row>
        <row r="199420">
          <cell r="J199420">
            <v>0</v>
          </cell>
          <cell r="K199420">
            <v>25</v>
          </cell>
          <cell r="U199420">
            <v>43770</v>
          </cell>
        </row>
        <row r="199421">
          <cell r="J199421">
            <v>0</v>
          </cell>
          <cell r="K199421">
            <v>25</v>
          </cell>
          <cell r="U199421">
            <v>43770</v>
          </cell>
        </row>
        <row r="199422">
          <cell r="J199422">
            <v>0</v>
          </cell>
          <cell r="K199422">
            <v>25</v>
          </cell>
          <cell r="U199422">
            <v>43770</v>
          </cell>
        </row>
        <row r="199423">
          <cell r="J199423">
            <v>0</v>
          </cell>
          <cell r="K199423">
            <v>25</v>
          </cell>
          <cell r="U199423">
            <v>43770</v>
          </cell>
        </row>
        <row r="199424">
          <cell r="J199424">
            <v>0</v>
          </cell>
          <cell r="K199424">
            <v>25</v>
          </cell>
          <cell r="U199424">
            <v>43770</v>
          </cell>
        </row>
        <row r="199425">
          <cell r="J199425">
            <v>0</v>
          </cell>
          <cell r="K199425">
            <v>25</v>
          </cell>
          <cell r="U199425">
            <v>43770</v>
          </cell>
        </row>
        <row r="199426">
          <cell r="J199426">
            <v>0</v>
          </cell>
          <cell r="K199426">
            <v>25</v>
          </cell>
          <cell r="U199426">
            <v>43770</v>
          </cell>
        </row>
        <row r="199427">
          <cell r="J199427">
            <v>0</v>
          </cell>
          <cell r="K199427">
            <v>25</v>
          </cell>
          <cell r="U199427">
            <v>43770</v>
          </cell>
        </row>
        <row r="199428">
          <cell r="J199428">
            <v>0</v>
          </cell>
          <cell r="K199428">
            <v>25</v>
          </cell>
          <cell r="U199428">
            <v>43770</v>
          </cell>
        </row>
        <row r="199429">
          <cell r="J199429">
            <v>0</v>
          </cell>
          <cell r="K199429">
            <v>25</v>
          </cell>
          <cell r="U199429">
            <v>43770</v>
          </cell>
        </row>
        <row r="199430">
          <cell r="J199430">
            <v>0</v>
          </cell>
          <cell r="K199430">
            <v>25</v>
          </cell>
          <cell r="U199430">
            <v>43770</v>
          </cell>
        </row>
        <row r="199431">
          <cell r="J199431">
            <v>0</v>
          </cell>
          <cell r="K199431">
            <v>25</v>
          </cell>
          <cell r="U199431">
            <v>43770</v>
          </cell>
        </row>
        <row r="199432">
          <cell r="J199432">
            <v>0</v>
          </cell>
          <cell r="K199432">
            <v>25</v>
          </cell>
          <cell r="U199432">
            <v>43770</v>
          </cell>
        </row>
        <row r="199433">
          <cell r="J199433">
            <v>0</v>
          </cell>
          <cell r="K199433">
            <v>25</v>
          </cell>
          <cell r="U199433">
            <v>43770</v>
          </cell>
        </row>
        <row r="199434">
          <cell r="J199434">
            <v>0</v>
          </cell>
          <cell r="K199434">
            <v>25</v>
          </cell>
          <cell r="U199434">
            <v>43770</v>
          </cell>
        </row>
        <row r="199435">
          <cell r="J199435">
            <v>0</v>
          </cell>
          <cell r="K199435">
            <v>25</v>
          </cell>
          <cell r="U199435">
            <v>43770</v>
          </cell>
        </row>
        <row r="199436">
          <cell r="J199436">
            <v>0</v>
          </cell>
          <cell r="K199436">
            <v>25</v>
          </cell>
          <cell r="U199436">
            <v>43770</v>
          </cell>
        </row>
        <row r="199437">
          <cell r="J199437">
            <v>0</v>
          </cell>
          <cell r="K199437">
            <v>25</v>
          </cell>
          <cell r="U199437">
            <v>43770</v>
          </cell>
        </row>
        <row r="199438">
          <cell r="J199438">
            <v>0</v>
          </cell>
          <cell r="K199438">
            <v>25</v>
          </cell>
          <cell r="U199438">
            <v>43770</v>
          </cell>
        </row>
        <row r="199439">
          <cell r="J199439">
            <v>0</v>
          </cell>
          <cell r="K199439">
            <v>25</v>
          </cell>
          <cell r="U199439">
            <v>43770</v>
          </cell>
        </row>
        <row r="199440">
          <cell r="J199440">
            <v>0</v>
          </cell>
          <cell r="K199440">
            <v>25</v>
          </cell>
          <cell r="U199440">
            <v>43770</v>
          </cell>
        </row>
        <row r="199441">
          <cell r="J199441">
            <v>0</v>
          </cell>
          <cell r="K199441">
            <v>25</v>
          </cell>
          <cell r="U199441">
            <v>43770</v>
          </cell>
        </row>
        <row r="199442">
          <cell r="J199442">
            <v>0</v>
          </cell>
          <cell r="K199442">
            <v>25</v>
          </cell>
          <cell r="U199442">
            <v>43770</v>
          </cell>
        </row>
        <row r="199443">
          <cell r="J199443">
            <v>0</v>
          </cell>
          <cell r="K199443">
            <v>25</v>
          </cell>
          <cell r="U199443">
            <v>43770</v>
          </cell>
        </row>
        <row r="199444">
          <cell r="J199444">
            <v>0</v>
          </cell>
          <cell r="K199444">
            <v>25</v>
          </cell>
          <cell r="U199444">
            <v>43770</v>
          </cell>
        </row>
        <row r="199445">
          <cell r="J199445">
            <v>0</v>
          </cell>
          <cell r="K199445">
            <v>25</v>
          </cell>
          <cell r="U199445">
            <v>43770</v>
          </cell>
        </row>
        <row r="199446">
          <cell r="J199446">
            <v>0</v>
          </cell>
          <cell r="K199446">
            <v>25</v>
          </cell>
          <cell r="U199446">
            <v>43770</v>
          </cell>
        </row>
        <row r="199447">
          <cell r="J199447">
            <v>0</v>
          </cell>
          <cell r="K199447">
            <v>25</v>
          </cell>
          <cell r="U199447">
            <v>43770</v>
          </cell>
        </row>
        <row r="199448">
          <cell r="J199448">
            <v>0</v>
          </cell>
          <cell r="K199448">
            <v>25</v>
          </cell>
          <cell r="U199448">
            <v>43770</v>
          </cell>
        </row>
        <row r="199449">
          <cell r="J199449">
            <v>0</v>
          </cell>
          <cell r="K199449">
            <v>25</v>
          </cell>
          <cell r="U199449">
            <v>43770</v>
          </cell>
        </row>
        <row r="199450">
          <cell r="J199450">
            <v>0</v>
          </cell>
          <cell r="K199450">
            <v>25</v>
          </cell>
          <cell r="U199450">
            <v>43770</v>
          </cell>
        </row>
        <row r="199451">
          <cell r="J199451">
            <v>0</v>
          </cell>
          <cell r="K199451">
            <v>25</v>
          </cell>
          <cell r="U199451">
            <v>43770</v>
          </cell>
        </row>
        <row r="199452">
          <cell r="J199452">
            <v>0</v>
          </cell>
          <cell r="K199452">
            <v>25</v>
          </cell>
          <cell r="U199452">
            <v>43770</v>
          </cell>
        </row>
        <row r="199453">
          <cell r="J199453">
            <v>0</v>
          </cell>
          <cell r="K199453">
            <v>25</v>
          </cell>
          <cell r="U199453">
            <v>43770</v>
          </cell>
        </row>
        <row r="199454">
          <cell r="J199454">
            <v>0</v>
          </cell>
          <cell r="K199454">
            <v>25</v>
          </cell>
          <cell r="U199454">
            <v>43770</v>
          </cell>
        </row>
        <row r="199455">
          <cell r="J199455">
            <v>0</v>
          </cell>
          <cell r="K199455">
            <v>25</v>
          </cell>
          <cell r="U199455">
            <v>43770</v>
          </cell>
        </row>
        <row r="199456">
          <cell r="J199456">
            <v>0</v>
          </cell>
          <cell r="K199456">
            <v>25</v>
          </cell>
          <cell r="U199456">
            <v>43770</v>
          </cell>
        </row>
        <row r="199457">
          <cell r="J199457">
            <v>0</v>
          </cell>
          <cell r="K199457">
            <v>25</v>
          </cell>
          <cell r="U199457">
            <v>43770</v>
          </cell>
        </row>
        <row r="199458">
          <cell r="J199458">
            <v>0</v>
          </cell>
          <cell r="K199458">
            <v>25</v>
          </cell>
          <cell r="U199458">
            <v>43770</v>
          </cell>
        </row>
        <row r="199459">
          <cell r="J199459">
            <v>0</v>
          </cell>
          <cell r="K199459">
            <v>25</v>
          </cell>
          <cell r="U199459">
            <v>43770</v>
          </cell>
        </row>
        <row r="199460">
          <cell r="J199460">
            <v>0</v>
          </cell>
          <cell r="K199460">
            <v>25</v>
          </cell>
          <cell r="U199460">
            <v>43770</v>
          </cell>
        </row>
        <row r="199461">
          <cell r="J199461">
            <v>0</v>
          </cell>
          <cell r="K199461">
            <v>25</v>
          </cell>
          <cell r="U199461">
            <v>43770</v>
          </cell>
        </row>
        <row r="199462">
          <cell r="J199462">
            <v>0</v>
          </cell>
          <cell r="K199462">
            <v>25</v>
          </cell>
          <cell r="U199462">
            <v>43770</v>
          </cell>
        </row>
        <row r="199463">
          <cell r="J199463">
            <v>0</v>
          </cell>
          <cell r="K199463">
            <v>25</v>
          </cell>
          <cell r="U199463">
            <v>43770</v>
          </cell>
        </row>
        <row r="199464">
          <cell r="J199464">
            <v>0</v>
          </cell>
          <cell r="K199464">
            <v>25</v>
          </cell>
          <cell r="U199464">
            <v>43770</v>
          </cell>
        </row>
        <row r="199465">
          <cell r="J199465">
            <v>0</v>
          </cell>
          <cell r="K199465">
            <v>25</v>
          </cell>
          <cell r="U199465">
            <v>43770</v>
          </cell>
        </row>
        <row r="199466">
          <cell r="J199466">
            <v>0</v>
          </cell>
          <cell r="K199466">
            <v>25</v>
          </cell>
          <cell r="U199466">
            <v>43770</v>
          </cell>
        </row>
        <row r="199467">
          <cell r="J199467">
            <v>0</v>
          </cell>
          <cell r="K199467">
            <v>25</v>
          </cell>
          <cell r="U199467">
            <v>43770</v>
          </cell>
        </row>
        <row r="199468">
          <cell r="J199468">
            <v>0</v>
          </cell>
          <cell r="K199468">
            <v>25</v>
          </cell>
          <cell r="U199468">
            <v>43770</v>
          </cell>
        </row>
        <row r="199469">
          <cell r="J199469">
            <v>0</v>
          </cell>
          <cell r="K199469">
            <v>25</v>
          </cell>
          <cell r="U199469">
            <v>43770</v>
          </cell>
        </row>
        <row r="199470">
          <cell r="J199470">
            <v>0</v>
          </cell>
          <cell r="K199470">
            <v>25</v>
          </cell>
          <cell r="U199470">
            <v>43770</v>
          </cell>
        </row>
        <row r="199471">
          <cell r="J199471">
            <v>0</v>
          </cell>
          <cell r="K199471">
            <v>25</v>
          </cell>
          <cell r="U199471">
            <v>43770</v>
          </cell>
        </row>
        <row r="199472">
          <cell r="J199472">
            <v>0</v>
          </cell>
          <cell r="K199472">
            <v>25</v>
          </cell>
          <cell r="U199472">
            <v>43770</v>
          </cell>
        </row>
        <row r="199473">
          <cell r="J199473">
            <v>0</v>
          </cell>
          <cell r="K199473">
            <v>25</v>
          </cell>
          <cell r="U199473">
            <v>43770</v>
          </cell>
        </row>
        <row r="199474">
          <cell r="J199474">
            <v>0</v>
          </cell>
          <cell r="K199474">
            <v>25</v>
          </cell>
          <cell r="U199474">
            <v>43770</v>
          </cell>
        </row>
        <row r="199475">
          <cell r="J199475">
            <v>0</v>
          </cell>
          <cell r="K199475">
            <v>25</v>
          </cell>
          <cell r="U199475">
            <v>43770</v>
          </cell>
        </row>
        <row r="199476">
          <cell r="J199476">
            <v>0</v>
          </cell>
          <cell r="K199476">
            <v>25</v>
          </cell>
          <cell r="U199476">
            <v>43770</v>
          </cell>
        </row>
        <row r="199477">
          <cell r="J199477">
            <v>0</v>
          </cell>
          <cell r="K199477">
            <v>25</v>
          </cell>
          <cell r="U199477">
            <v>43770</v>
          </cell>
        </row>
        <row r="199478">
          <cell r="J199478">
            <v>0</v>
          </cell>
          <cell r="K199478">
            <v>25</v>
          </cell>
          <cell r="U199478">
            <v>43770</v>
          </cell>
        </row>
        <row r="199479">
          <cell r="J199479">
            <v>0</v>
          </cell>
          <cell r="K199479">
            <v>25</v>
          </cell>
          <cell r="U199479">
            <v>43770</v>
          </cell>
        </row>
        <row r="199480">
          <cell r="J199480">
            <v>0</v>
          </cell>
          <cell r="K199480">
            <v>25</v>
          </cell>
          <cell r="U199480">
            <v>43770</v>
          </cell>
        </row>
        <row r="199481">
          <cell r="J199481">
            <v>0</v>
          </cell>
          <cell r="K199481">
            <v>25</v>
          </cell>
          <cell r="U199481">
            <v>43770</v>
          </cell>
        </row>
        <row r="199482">
          <cell r="J199482">
            <v>0</v>
          </cell>
          <cell r="K199482">
            <v>25</v>
          </cell>
          <cell r="U199482">
            <v>43770</v>
          </cell>
        </row>
        <row r="199483">
          <cell r="J199483">
            <v>0</v>
          </cell>
          <cell r="K199483">
            <v>25</v>
          </cell>
          <cell r="U199483">
            <v>43770</v>
          </cell>
        </row>
        <row r="199484">
          <cell r="J199484">
            <v>0</v>
          </cell>
          <cell r="K199484">
            <v>25</v>
          </cell>
          <cell r="U199484">
            <v>43770</v>
          </cell>
        </row>
        <row r="199485">
          <cell r="J199485">
            <v>0</v>
          </cell>
          <cell r="K199485">
            <v>25</v>
          </cell>
          <cell r="U199485">
            <v>43770</v>
          </cell>
        </row>
        <row r="199486">
          <cell r="J199486">
            <v>0</v>
          </cell>
          <cell r="K199486">
            <v>25</v>
          </cell>
          <cell r="U199486">
            <v>43770</v>
          </cell>
        </row>
        <row r="199487">
          <cell r="J199487">
            <v>0</v>
          </cell>
          <cell r="K199487">
            <v>25</v>
          </cell>
          <cell r="U199487">
            <v>43770</v>
          </cell>
        </row>
        <row r="199488">
          <cell r="J199488">
            <v>0</v>
          </cell>
          <cell r="K199488">
            <v>25</v>
          </cell>
          <cell r="U199488">
            <v>43770</v>
          </cell>
        </row>
        <row r="199489">
          <cell r="J199489">
            <v>0</v>
          </cell>
          <cell r="K199489">
            <v>25</v>
          </cell>
          <cell r="U199489">
            <v>43770</v>
          </cell>
        </row>
        <row r="199490">
          <cell r="J199490">
            <v>0</v>
          </cell>
          <cell r="K199490">
            <v>25</v>
          </cell>
          <cell r="U199490">
            <v>43770</v>
          </cell>
        </row>
        <row r="199491">
          <cell r="J199491">
            <v>0</v>
          </cell>
          <cell r="K199491">
            <v>25</v>
          </cell>
          <cell r="U199491">
            <v>43770</v>
          </cell>
        </row>
        <row r="199492">
          <cell r="J199492">
            <v>0</v>
          </cell>
          <cell r="K199492">
            <v>25</v>
          </cell>
          <cell r="U199492">
            <v>43770</v>
          </cell>
        </row>
        <row r="199493">
          <cell r="J199493">
            <v>0</v>
          </cell>
          <cell r="K199493">
            <v>25</v>
          </cell>
          <cell r="U199493">
            <v>43770</v>
          </cell>
        </row>
        <row r="199494">
          <cell r="J199494">
            <v>0</v>
          </cell>
          <cell r="K199494">
            <v>25</v>
          </cell>
          <cell r="U199494">
            <v>43770</v>
          </cell>
        </row>
        <row r="199495">
          <cell r="J199495">
            <v>0</v>
          </cell>
          <cell r="K199495">
            <v>25</v>
          </cell>
          <cell r="U199495">
            <v>43770</v>
          </cell>
        </row>
        <row r="199496">
          <cell r="J199496">
            <v>0</v>
          </cell>
          <cell r="K199496">
            <v>25</v>
          </cell>
          <cell r="U199496">
            <v>43770</v>
          </cell>
        </row>
        <row r="199497">
          <cell r="J199497">
            <v>0</v>
          </cell>
          <cell r="K199497">
            <v>25</v>
          </cell>
          <cell r="U199497">
            <v>43770</v>
          </cell>
        </row>
        <row r="199498">
          <cell r="J199498">
            <v>0</v>
          </cell>
          <cell r="K199498">
            <v>25</v>
          </cell>
          <cell r="U199498">
            <v>43770</v>
          </cell>
        </row>
        <row r="199499">
          <cell r="J199499">
            <v>0</v>
          </cell>
          <cell r="K199499">
            <v>25</v>
          </cell>
          <cell r="U199499">
            <v>43770</v>
          </cell>
        </row>
        <row r="199500">
          <cell r="J199500">
            <v>0</v>
          </cell>
          <cell r="K199500">
            <v>25</v>
          </cell>
          <cell r="U199500">
            <v>43770</v>
          </cell>
        </row>
        <row r="199501">
          <cell r="J199501">
            <v>0</v>
          </cell>
          <cell r="K199501">
            <v>25</v>
          </cell>
          <cell r="U199501">
            <v>43770</v>
          </cell>
        </row>
        <row r="199502">
          <cell r="J199502">
            <v>0</v>
          </cell>
          <cell r="K199502">
            <v>25</v>
          </cell>
          <cell r="U199502">
            <v>43770</v>
          </cell>
        </row>
        <row r="199503">
          <cell r="J199503">
            <v>0</v>
          </cell>
          <cell r="K199503">
            <v>25</v>
          </cell>
          <cell r="U199503">
            <v>43770</v>
          </cell>
        </row>
        <row r="199504">
          <cell r="J199504">
            <v>0</v>
          </cell>
          <cell r="K199504">
            <v>25</v>
          </cell>
          <cell r="U199504">
            <v>43770</v>
          </cell>
        </row>
        <row r="199505">
          <cell r="J199505">
            <v>0</v>
          </cell>
          <cell r="K199505">
            <v>25</v>
          </cell>
          <cell r="U199505">
            <v>43770</v>
          </cell>
        </row>
        <row r="199506">
          <cell r="J199506">
            <v>0</v>
          </cell>
          <cell r="K199506">
            <v>25</v>
          </cell>
          <cell r="U199506">
            <v>43770</v>
          </cell>
        </row>
        <row r="199507">
          <cell r="J199507">
            <v>0</v>
          </cell>
          <cell r="K199507">
            <v>25</v>
          </cell>
          <cell r="U199507">
            <v>43770</v>
          </cell>
        </row>
        <row r="199508">
          <cell r="J199508">
            <v>0</v>
          </cell>
          <cell r="K199508">
            <v>25</v>
          </cell>
          <cell r="U199508">
            <v>43770</v>
          </cell>
        </row>
        <row r="199509">
          <cell r="J199509">
            <v>0</v>
          </cell>
          <cell r="K199509">
            <v>25</v>
          </cell>
          <cell r="U199509">
            <v>43770</v>
          </cell>
        </row>
        <row r="199510">
          <cell r="J199510">
            <v>0</v>
          </cell>
          <cell r="K199510">
            <v>25</v>
          </cell>
          <cell r="U199510">
            <v>43770</v>
          </cell>
        </row>
        <row r="199511">
          <cell r="J199511">
            <v>0</v>
          </cell>
          <cell r="K199511">
            <v>25</v>
          </cell>
          <cell r="U199511">
            <v>43770</v>
          </cell>
        </row>
        <row r="199512">
          <cell r="J199512">
            <v>0</v>
          </cell>
          <cell r="K199512">
            <v>25</v>
          </cell>
          <cell r="U199512">
            <v>43770</v>
          </cell>
        </row>
        <row r="199513">
          <cell r="J199513">
            <v>0</v>
          </cell>
          <cell r="K199513">
            <v>25</v>
          </cell>
          <cell r="U199513">
            <v>43770</v>
          </cell>
        </row>
        <row r="199514">
          <cell r="J199514">
            <v>0</v>
          </cell>
          <cell r="K199514">
            <v>25</v>
          </cell>
          <cell r="U199514">
            <v>43770</v>
          </cell>
        </row>
        <row r="199515">
          <cell r="J199515">
            <v>0</v>
          </cell>
          <cell r="K199515">
            <v>25</v>
          </cell>
          <cell r="U199515">
            <v>43770</v>
          </cell>
        </row>
        <row r="199516">
          <cell r="J199516">
            <v>0</v>
          </cell>
          <cell r="K199516">
            <v>25</v>
          </cell>
          <cell r="U199516">
            <v>43770</v>
          </cell>
        </row>
        <row r="199517">
          <cell r="J199517">
            <v>0</v>
          </cell>
          <cell r="K199517">
            <v>25</v>
          </cell>
          <cell r="U199517">
            <v>43770</v>
          </cell>
        </row>
        <row r="199518">
          <cell r="J199518">
            <v>0</v>
          </cell>
          <cell r="K199518">
            <v>25</v>
          </cell>
          <cell r="U199518">
            <v>43770</v>
          </cell>
        </row>
        <row r="199519">
          <cell r="J199519">
            <v>0</v>
          </cell>
          <cell r="K199519">
            <v>25</v>
          </cell>
          <cell r="U199519">
            <v>43770</v>
          </cell>
        </row>
        <row r="199520">
          <cell r="J199520">
            <v>0</v>
          </cell>
          <cell r="K199520">
            <v>25</v>
          </cell>
          <cell r="U199520">
            <v>43770</v>
          </cell>
        </row>
        <row r="199521">
          <cell r="J199521">
            <v>0</v>
          </cell>
          <cell r="K199521">
            <v>25</v>
          </cell>
          <cell r="U199521">
            <v>43770</v>
          </cell>
        </row>
        <row r="199522">
          <cell r="J199522">
            <v>0</v>
          </cell>
          <cell r="K199522">
            <v>25</v>
          </cell>
          <cell r="U199522">
            <v>43770</v>
          </cell>
        </row>
        <row r="199523">
          <cell r="J199523">
            <v>0</v>
          </cell>
          <cell r="K199523">
            <v>25</v>
          </cell>
          <cell r="U199523">
            <v>43770</v>
          </cell>
        </row>
        <row r="199524">
          <cell r="J199524">
            <v>0</v>
          </cell>
          <cell r="K199524">
            <v>25</v>
          </cell>
          <cell r="U199524">
            <v>43770</v>
          </cell>
        </row>
        <row r="199525">
          <cell r="J199525">
            <v>0</v>
          </cell>
          <cell r="K199525">
            <v>25</v>
          </cell>
          <cell r="U199525">
            <v>43770</v>
          </cell>
        </row>
        <row r="199526">
          <cell r="J199526">
            <v>0</v>
          </cell>
          <cell r="K199526">
            <v>25</v>
          </cell>
          <cell r="U199526">
            <v>43770</v>
          </cell>
        </row>
        <row r="199527">
          <cell r="J199527">
            <v>0</v>
          </cell>
          <cell r="K199527">
            <v>25</v>
          </cell>
          <cell r="U199527">
            <v>43770</v>
          </cell>
        </row>
        <row r="199528">
          <cell r="J199528">
            <v>0</v>
          </cell>
          <cell r="K199528">
            <v>25</v>
          </cell>
          <cell r="U199528">
            <v>43770</v>
          </cell>
        </row>
        <row r="199529">
          <cell r="J199529">
            <v>0</v>
          </cell>
          <cell r="K199529">
            <v>25</v>
          </cell>
          <cell r="U199529">
            <v>43770</v>
          </cell>
        </row>
        <row r="199530">
          <cell r="J199530">
            <v>0</v>
          </cell>
          <cell r="K199530">
            <v>25</v>
          </cell>
          <cell r="U199530">
            <v>43770</v>
          </cell>
        </row>
        <row r="199531">
          <cell r="J199531">
            <v>0</v>
          </cell>
          <cell r="K199531">
            <v>25</v>
          </cell>
          <cell r="U199531">
            <v>43770</v>
          </cell>
        </row>
        <row r="199532">
          <cell r="J199532">
            <v>0</v>
          </cell>
          <cell r="K199532">
            <v>25</v>
          </cell>
          <cell r="U199532">
            <v>43770</v>
          </cell>
        </row>
        <row r="199533">
          <cell r="J199533">
            <v>0</v>
          </cell>
          <cell r="K199533">
            <v>25</v>
          </cell>
          <cell r="U199533">
            <v>43770</v>
          </cell>
        </row>
        <row r="199534">
          <cell r="J199534">
            <v>0</v>
          </cell>
          <cell r="K199534">
            <v>25</v>
          </cell>
          <cell r="U199534">
            <v>43770</v>
          </cell>
        </row>
        <row r="199535">
          <cell r="J199535">
            <v>0</v>
          </cell>
          <cell r="K199535">
            <v>25</v>
          </cell>
          <cell r="U199535">
            <v>43770</v>
          </cell>
        </row>
        <row r="199536">
          <cell r="J199536">
            <v>0</v>
          </cell>
          <cell r="K199536">
            <v>25</v>
          </cell>
          <cell r="U199536">
            <v>43770</v>
          </cell>
        </row>
        <row r="199537">
          <cell r="J199537">
            <v>0</v>
          </cell>
          <cell r="K199537">
            <v>25</v>
          </cell>
          <cell r="U199537">
            <v>43770</v>
          </cell>
        </row>
        <row r="199538">
          <cell r="J199538">
            <v>0</v>
          </cell>
          <cell r="K199538">
            <v>25</v>
          </cell>
          <cell r="U199538">
            <v>43770</v>
          </cell>
        </row>
        <row r="199539">
          <cell r="J199539">
            <v>0</v>
          </cell>
          <cell r="K199539">
            <v>25</v>
          </cell>
          <cell r="U199539">
            <v>43770</v>
          </cell>
        </row>
        <row r="199540">
          <cell r="J199540">
            <v>0</v>
          </cell>
          <cell r="K199540">
            <v>25</v>
          </cell>
          <cell r="U199540">
            <v>43770</v>
          </cell>
        </row>
        <row r="199541">
          <cell r="J199541">
            <v>0</v>
          </cell>
          <cell r="K199541">
            <v>25</v>
          </cell>
          <cell r="U199541">
            <v>43770</v>
          </cell>
        </row>
        <row r="199542">
          <cell r="J199542">
            <v>0</v>
          </cell>
          <cell r="K199542">
            <v>25</v>
          </cell>
          <cell r="U199542">
            <v>43770</v>
          </cell>
        </row>
        <row r="199543">
          <cell r="J199543">
            <v>0</v>
          </cell>
          <cell r="K199543">
            <v>25</v>
          </cell>
          <cell r="U199543">
            <v>43770</v>
          </cell>
        </row>
        <row r="199544">
          <cell r="J199544">
            <v>0</v>
          </cell>
          <cell r="K199544">
            <v>25</v>
          </cell>
          <cell r="U199544">
            <v>43770</v>
          </cell>
        </row>
        <row r="199545">
          <cell r="J199545">
            <v>0</v>
          </cell>
          <cell r="K199545">
            <v>25</v>
          </cell>
          <cell r="U199545">
            <v>43770</v>
          </cell>
        </row>
        <row r="199546">
          <cell r="J199546">
            <v>0</v>
          </cell>
          <cell r="K199546">
            <v>25</v>
          </cell>
          <cell r="U199546">
            <v>43770</v>
          </cell>
        </row>
        <row r="199547">
          <cell r="J199547">
            <v>0</v>
          </cell>
          <cell r="K199547">
            <v>25</v>
          </cell>
          <cell r="U199547">
            <v>43770</v>
          </cell>
        </row>
        <row r="199548">
          <cell r="J199548">
            <v>0</v>
          </cell>
          <cell r="K199548">
            <v>25</v>
          </cell>
          <cell r="U199548">
            <v>43770</v>
          </cell>
        </row>
        <row r="199549">
          <cell r="J199549">
            <v>0</v>
          </cell>
          <cell r="K199549">
            <v>25</v>
          </cell>
          <cell r="U199549">
            <v>43770</v>
          </cell>
        </row>
        <row r="199550">
          <cell r="J199550">
            <v>0</v>
          </cell>
          <cell r="K199550">
            <v>25</v>
          </cell>
          <cell r="U199550">
            <v>43770</v>
          </cell>
        </row>
        <row r="199551">
          <cell r="J199551">
            <v>0</v>
          </cell>
          <cell r="K199551">
            <v>25</v>
          </cell>
          <cell r="U199551">
            <v>43770</v>
          </cell>
        </row>
        <row r="199552">
          <cell r="J199552">
            <v>0</v>
          </cell>
          <cell r="K199552">
            <v>25</v>
          </cell>
          <cell r="U199552">
            <v>43770</v>
          </cell>
        </row>
        <row r="199553">
          <cell r="J199553">
            <v>0</v>
          </cell>
          <cell r="K199553">
            <v>25</v>
          </cell>
          <cell r="U199553">
            <v>43770</v>
          </cell>
        </row>
        <row r="199554">
          <cell r="J199554">
            <v>0</v>
          </cell>
          <cell r="K199554">
            <v>25</v>
          </cell>
          <cell r="U199554">
            <v>43770</v>
          </cell>
        </row>
        <row r="199555">
          <cell r="J199555">
            <v>0</v>
          </cell>
          <cell r="K199555">
            <v>25</v>
          </cell>
          <cell r="U199555">
            <v>43770</v>
          </cell>
        </row>
        <row r="199556">
          <cell r="J199556">
            <v>0</v>
          </cell>
          <cell r="K199556">
            <v>25</v>
          </cell>
          <cell r="U199556">
            <v>43770</v>
          </cell>
        </row>
        <row r="199557">
          <cell r="J199557">
            <v>0</v>
          </cell>
          <cell r="K199557">
            <v>25</v>
          </cell>
          <cell r="U199557">
            <v>43770</v>
          </cell>
        </row>
        <row r="199558">
          <cell r="J199558">
            <v>0</v>
          </cell>
          <cell r="K199558">
            <v>25</v>
          </cell>
          <cell r="U199558">
            <v>43770</v>
          </cell>
        </row>
        <row r="199559">
          <cell r="J199559">
            <v>0</v>
          </cell>
          <cell r="K199559">
            <v>25</v>
          </cell>
          <cell r="U199559">
            <v>43770</v>
          </cell>
        </row>
        <row r="199560">
          <cell r="J199560">
            <v>0</v>
          </cell>
          <cell r="K199560">
            <v>25</v>
          </cell>
          <cell r="U199560">
            <v>43770</v>
          </cell>
        </row>
        <row r="199561">
          <cell r="J199561">
            <v>0</v>
          </cell>
          <cell r="K199561">
            <v>25</v>
          </cell>
          <cell r="U199561">
            <v>43770</v>
          </cell>
        </row>
        <row r="199562">
          <cell r="J199562">
            <v>0</v>
          </cell>
          <cell r="K199562">
            <v>25</v>
          </cell>
          <cell r="U199562">
            <v>43770</v>
          </cell>
        </row>
        <row r="199563">
          <cell r="J199563">
            <v>0</v>
          </cell>
          <cell r="K199563">
            <v>25</v>
          </cell>
          <cell r="U199563">
            <v>43770</v>
          </cell>
        </row>
        <row r="199564">
          <cell r="J199564">
            <v>0</v>
          </cell>
          <cell r="K199564">
            <v>25</v>
          </cell>
          <cell r="U199564">
            <v>43770</v>
          </cell>
        </row>
        <row r="199565">
          <cell r="J199565">
            <v>0</v>
          </cell>
          <cell r="K199565">
            <v>25</v>
          </cell>
          <cell r="U199565">
            <v>43770</v>
          </cell>
        </row>
        <row r="199566">
          <cell r="J199566">
            <v>0</v>
          </cell>
          <cell r="K199566">
            <v>25</v>
          </cell>
          <cell r="U199566">
            <v>43770</v>
          </cell>
        </row>
        <row r="199567">
          <cell r="J199567">
            <v>0</v>
          </cell>
          <cell r="K199567">
            <v>25</v>
          </cell>
          <cell r="U199567">
            <v>43770</v>
          </cell>
        </row>
        <row r="199568">
          <cell r="J199568">
            <v>0</v>
          </cell>
          <cell r="K199568">
            <v>25</v>
          </cell>
          <cell r="U199568">
            <v>43770</v>
          </cell>
        </row>
        <row r="199569">
          <cell r="J199569">
            <v>0</v>
          </cell>
          <cell r="K199569">
            <v>25</v>
          </cell>
          <cell r="U199569">
            <v>43770</v>
          </cell>
        </row>
        <row r="199570">
          <cell r="J199570">
            <v>0</v>
          </cell>
          <cell r="K199570">
            <v>25</v>
          </cell>
          <cell r="U199570">
            <v>43770</v>
          </cell>
        </row>
        <row r="199571">
          <cell r="J199571">
            <v>0</v>
          </cell>
          <cell r="K199571">
            <v>25</v>
          </cell>
          <cell r="U199571">
            <v>43770</v>
          </cell>
        </row>
        <row r="199572">
          <cell r="J199572">
            <v>0</v>
          </cell>
          <cell r="K199572">
            <v>25</v>
          </cell>
          <cell r="U199572">
            <v>43770</v>
          </cell>
        </row>
        <row r="199573">
          <cell r="J199573">
            <v>0</v>
          </cell>
          <cell r="K199573">
            <v>25</v>
          </cell>
          <cell r="U199573">
            <v>43770</v>
          </cell>
        </row>
        <row r="199574">
          <cell r="J199574">
            <v>0</v>
          </cell>
          <cell r="K199574">
            <v>25</v>
          </cell>
          <cell r="U199574">
            <v>43770</v>
          </cell>
        </row>
        <row r="199575">
          <cell r="J199575">
            <v>0</v>
          </cell>
          <cell r="K199575">
            <v>25</v>
          </cell>
          <cell r="U199575">
            <v>43770</v>
          </cell>
        </row>
        <row r="199576">
          <cell r="J199576">
            <v>0</v>
          </cell>
          <cell r="K199576">
            <v>25</v>
          </cell>
          <cell r="U199576">
            <v>43770</v>
          </cell>
        </row>
        <row r="199577">
          <cell r="J199577">
            <v>0</v>
          </cell>
          <cell r="K199577">
            <v>25</v>
          </cell>
          <cell r="U199577">
            <v>43770</v>
          </cell>
        </row>
        <row r="199578">
          <cell r="J199578">
            <v>0</v>
          </cell>
          <cell r="K199578">
            <v>25</v>
          </cell>
          <cell r="U199578">
            <v>43770</v>
          </cell>
        </row>
        <row r="199579">
          <cell r="J199579">
            <v>0</v>
          </cell>
          <cell r="K199579">
            <v>25</v>
          </cell>
          <cell r="U199579">
            <v>43770</v>
          </cell>
        </row>
        <row r="199580">
          <cell r="J199580">
            <v>0</v>
          </cell>
          <cell r="K199580">
            <v>25</v>
          </cell>
          <cell r="U199580">
            <v>43770</v>
          </cell>
        </row>
        <row r="199581">
          <cell r="J199581">
            <v>0</v>
          </cell>
          <cell r="K199581">
            <v>25</v>
          </cell>
          <cell r="U199581">
            <v>43770</v>
          </cell>
        </row>
        <row r="199582">
          <cell r="J199582">
            <v>0</v>
          </cell>
          <cell r="K199582">
            <v>25</v>
          </cell>
          <cell r="U199582">
            <v>43770</v>
          </cell>
        </row>
        <row r="199583">
          <cell r="J199583">
            <v>0</v>
          </cell>
          <cell r="K199583">
            <v>25</v>
          </cell>
          <cell r="U199583">
            <v>43770</v>
          </cell>
        </row>
        <row r="199584">
          <cell r="J199584">
            <v>0</v>
          </cell>
          <cell r="K199584">
            <v>25</v>
          </cell>
          <cell r="U199584">
            <v>43770</v>
          </cell>
        </row>
        <row r="199585">
          <cell r="J199585">
            <v>0</v>
          </cell>
          <cell r="K199585">
            <v>25</v>
          </cell>
          <cell r="U199585">
            <v>43770</v>
          </cell>
        </row>
        <row r="199586">
          <cell r="J199586">
            <v>0</v>
          </cell>
          <cell r="K199586">
            <v>25</v>
          </cell>
          <cell r="U199586">
            <v>43770</v>
          </cell>
        </row>
        <row r="199587">
          <cell r="J199587">
            <v>0</v>
          </cell>
          <cell r="K199587">
            <v>25</v>
          </cell>
          <cell r="U199587">
            <v>43770</v>
          </cell>
        </row>
        <row r="199588">
          <cell r="J199588">
            <v>0</v>
          </cell>
          <cell r="K199588">
            <v>25</v>
          </cell>
          <cell r="U199588">
            <v>43770</v>
          </cell>
        </row>
        <row r="199589">
          <cell r="J199589">
            <v>0</v>
          </cell>
          <cell r="K199589">
            <v>25</v>
          </cell>
          <cell r="U199589">
            <v>43770</v>
          </cell>
        </row>
        <row r="199590">
          <cell r="J199590">
            <v>0</v>
          </cell>
          <cell r="K199590">
            <v>25</v>
          </cell>
          <cell r="U199590">
            <v>43770</v>
          </cell>
        </row>
        <row r="199591">
          <cell r="J199591">
            <v>0</v>
          </cell>
          <cell r="K199591">
            <v>25</v>
          </cell>
          <cell r="U199591">
            <v>43770</v>
          </cell>
        </row>
        <row r="199592">
          <cell r="J199592">
            <v>0</v>
          </cell>
          <cell r="K199592">
            <v>25</v>
          </cell>
          <cell r="U199592">
            <v>43770</v>
          </cell>
        </row>
        <row r="199593">
          <cell r="J199593">
            <v>0</v>
          </cell>
          <cell r="K199593">
            <v>25</v>
          </cell>
          <cell r="U199593">
            <v>43770</v>
          </cell>
        </row>
        <row r="199594">
          <cell r="J199594">
            <v>0</v>
          </cell>
          <cell r="K199594">
            <v>25</v>
          </cell>
          <cell r="U199594">
            <v>43770</v>
          </cell>
        </row>
        <row r="199595">
          <cell r="J199595">
            <v>0</v>
          </cell>
          <cell r="K199595">
            <v>25</v>
          </cell>
          <cell r="U199595">
            <v>43770</v>
          </cell>
        </row>
        <row r="199596">
          <cell r="J199596">
            <v>0</v>
          </cell>
          <cell r="K199596">
            <v>25</v>
          </cell>
          <cell r="U199596">
            <v>43770</v>
          </cell>
        </row>
        <row r="199597">
          <cell r="J199597">
            <v>0</v>
          </cell>
          <cell r="K199597">
            <v>25</v>
          </cell>
          <cell r="U199597">
            <v>43770</v>
          </cell>
        </row>
        <row r="199598">
          <cell r="J199598">
            <v>0</v>
          </cell>
          <cell r="K199598">
            <v>25</v>
          </cell>
          <cell r="U199598">
            <v>43770</v>
          </cell>
        </row>
        <row r="199599">
          <cell r="J199599">
            <v>0</v>
          </cell>
          <cell r="K199599">
            <v>25</v>
          </cell>
          <cell r="U199599">
            <v>43770</v>
          </cell>
        </row>
        <row r="199600">
          <cell r="J199600">
            <v>0</v>
          </cell>
          <cell r="K199600">
            <v>25</v>
          </cell>
          <cell r="U199600">
            <v>43770</v>
          </cell>
        </row>
        <row r="199601">
          <cell r="J199601">
            <v>0</v>
          </cell>
          <cell r="K199601">
            <v>25</v>
          </cell>
          <cell r="U199601">
            <v>43770</v>
          </cell>
        </row>
        <row r="199602">
          <cell r="J199602">
            <v>0</v>
          </cell>
          <cell r="K199602">
            <v>25</v>
          </cell>
          <cell r="U199602">
            <v>43770</v>
          </cell>
        </row>
        <row r="199603">
          <cell r="J199603">
            <v>0</v>
          </cell>
          <cell r="K199603">
            <v>25</v>
          </cell>
          <cell r="U199603">
            <v>43770</v>
          </cell>
        </row>
        <row r="199604">
          <cell r="J199604">
            <v>0</v>
          </cell>
          <cell r="K199604">
            <v>25</v>
          </cell>
          <cell r="U199604">
            <v>43770</v>
          </cell>
        </row>
        <row r="199605">
          <cell r="J199605">
            <v>0</v>
          </cell>
          <cell r="K199605">
            <v>25</v>
          </cell>
          <cell r="U199605">
            <v>43770</v>
          </cell>
        </row>
        <row r="199606">
          <cell r="J199606">
            <v>0</v>
          </cell>
          <cell r="K199606">
            <v>25</v>
          </cell>
          <cell r="U199606">
            <v>43770</v>
          </cell>
        </row>
        <row r="199607">
          <cell r="J199607">
            <v>0</v>
          </cell>
          <cell r="K199607">
            <v>25</v>
          </cell>
          <cell r="U199607">
            <v>43770</v>
          </cell>
        </row>
        <row r="199608">
          <cell r="J199608">
            <v>0</v>
          </cell>
          <cell r="K199608">
            <v>25</v>
          </cell>
          <cell r="U199608">
            <v>43770</v>
          </cell>
        </row>
        <row r="199609">
          <cell r="J199609">
            <v>0</v>
          </cell>
          <cell r="K199609">
            <v>25</v>
          </cell>
          <cell r="U199609">
            <v>43770</v>
          </cell>
        </row>
        <row r="199610">
          <cell r="J199610">
            <v>0</v>
          </cell>
          <cell r="K199610">
            <v>25</v>
          </cell>
          <cell r="U199610">
            <v>43770</v>
          </cell>
        </row>
        <row r="199611">
          <cell r="J199611">
            <v>0</v>
          </cell>
          <cell r="K199611">
            <v>25</v>
          </cell>
          <cell r="U199611">
            <v>43770</v>
          </cell>
        </row>
        <row r="199612">
          <cell r="J199612">
            <v>0</v>
          </cell>
          <cell r="K199612">
            <v>25</v>
          </cell>
          <cell r="U199612">
            <v>43770</v>
          </cell>
        </row>
        <row r="199613">
          <cell r="J199613">
            <v>0</v>
          </cell>
          <cell r="K199613">
            <v>25</v>
          </cell>
          <cell r="U199613">
            <v>43770</v>
          </cell>
        </row>
        <row r="199614">
          <cell r="J199614">
            <v>0</v>
          </cell>
          <cell r="K199614">
            <v>25</v>
          </cell>
          <cell r="U199614">
            <v>43770</v>
          </cell>
        </row>
        <row r="199615">
          <cell r="J199615">
            <v>0</v>
          </cell>
          <cell r="K199615">
            <v>25</v>
          </cell>
          <cell r="U199615">
            <v>43770</v>
          </cell>
        </row>
        <row r="199616">
          <cell r="J199616">
            <v>0</v>
          </cell>
          <cell r="K199616">
            <v>25</v>
          </cell>
          <cell r="U199616">
            <v>43770</v>
          </cell>
        </row>
        <row r="199617">
          <cell r="J199617">
            <v>0</v>
          </cell>
          <cell r="K199617">
            <v>25</v>
          </cell>
          <cell r="U199617">
            <v>43770</v>
          </cell>
        </row>
        <row r="199618">
          <cell r="J199618">
            <v>0</v>
          </cell>
          <cell r="K199618">
            <v>25</v>
          </cell>
          <cell r="U199618">
            <v>43770</v>
          </cell>
        </row>
        <row r="199619">
          <cell r="J199619">
            <v>0</v>
          </cell>
          <cell r="K199619">
            <v>25</v>
          </cell>
          <cell r="U199619">
            <v>43770</v>
          </cell>
        </row>
        <row r="199620">
          <cell r="J199620">
            <v>0</v>
          </cell>
          <cell r="K199620">
            <v>25</v>
          </cell>
          <cell r="U199620">
            <v>43770</v>
          </cell>
        </row>
        <row r="199621">
          <cell r="J199621">
            <v>0</v>
          </cell>
          <cell r="K199621">
            <v>25</v>
          </cell>
          <cell r="U199621">
            <v>43770</v>
          </cell>
        </row>
        <row r="199622">
          <cell r="J199622">
            <v>0</v>
          </cell>
          <cell r="K199622">
            <v>25</v>
          </cell>
          <cell r="U199622">
            <v>43770</v>
          </cell>
        </row>
        <row r="199623">
          <cell r="J199623">
            <v>0</v>
          </cell>
          <cell r="K199623">
            <v>25</v>
          </cell>
          <cell r="U199623">
            <v>43770</v>
          </cell>
        </row>
        <row r="199624">
          <cell r="J199624">
            <v>0</v>
          </cell>
          <cell r="K199624">
            <v>25</v>
          </cell>
          <cell r="U199624">
            <v>43770</v>
          </cell>
        </row>
        <row r="199625">
          <cell r="J199625">
            <v>0</v>
          </cell>
          <cell r="K199625">
            <v>25</v>
          </cell>
          <cell r="U199625">
            <v>43770</v>
          </cell>
        </row>
        <row r="199626">
          <cell r="J199626">
            <v>0</v>
          </cell>
          <cell r="K199626">
            <v>25</v>
          </cell>
          <cell r="U199626">
            <v>43770</v>
          </cell>
        </row>
        <row r="199627">
          <cell r="J199627">
            <v>0</v>
          </cell>
          <cell r="K199627">
            <v>25</v>
          </cell>
          <cell r="U199627">
            <v>43770</v>
          </cell>
        </row>
        <row r="199628">
          <cell r="J199628">
            <v>0</v>
          </cell>
          <cell r="K199628">
            <v>25</v>
          </cell>
          <cell r="U199628">
            <v>43770</v>
          </cell>
        </row>
        <row r="199629">
          <cell r="J199629">
            <v>0</v>
          </cell>
          <cell r="K199629">
            <v>25</v>
          </cell>
          <cell r="U199629">
            <v>43770</v>
          </cell>
        </row>
        <row r="199630">
          <cell r="J199630">
            <v>0</v>
          </cell>
          <cell r="K199630">
            <v>25</v>
          </cell>
          <cell r="U199630">
            <v>43770</v>
          </cell>
        </row>
        <row r="199631">
          <cell r="J199631">
            <v>0</v>
          </cell>
          <cell r="K199631">
            <v>25</v>
          </cell>
          <cell r="U199631">
            <v>43770</v>
          </cell>
        </row>
        <row r="199632">
          <cell r="J199632">
            <v>0</v>
          </cell>
          <cell r="K199632">
            <v>25</v>
          </cell>
          <cell r="U199632">
            <v>43770</v>
          </cell>
        </row>
        <row r="199633">
          <cell r="J199633">
            <v>0</v>
          </cell>
          <cell r="K199633">
            <v>25</v>
          </cell>
          <cell r="U199633">
            <v>43770</v>
          </cell>
        </row>
        <row r="199634">
          <cell r="J199634">
            <v>0</v>
          </cell>
          <cell r="K199634">
            <v>25</v>
          </cell>
          <cell r="U199634">
            <v>43770</v>
          </cell>
        </row>
        <row r="199635">
          <cell r="J199635">
            <v>0</v>
          </cell>
          <cell r="K199635">
            <v>25</v>
          </cell>
          <cell r="U199635">
            <v>43770</v>
          </cell>
        </row>
        <row r="199636">
          <cell r="J199636">
            <v>0</v>
          </cell>
          <cell r="K199636">
            <v>25</v>
          </cell>
          <cell r="U199636">
            <v>43770</v>
          </cell>
        </row>
        <row r="199637">
          <cell r="J199637">
            <v>0</v>
          </cell>
          <cell r="K199637">
            <v>25</v>
          </cell>
          <cell r="U199637">
            <v>43770</v>
          </cell>
        </row>
        <row r="199638">
          <cell r="J199638">
            <v>0</v>
          </cell>
          <cell r="K199638">
            <v>25</v>
          </cell>
          <cell r="U199638">
            <v>43770</v>
          </cell>
        </row>
        <row r="199639">
          <cell r="J199639">
            <v>0</v>
          </cell>
          <cell r="K199639">
            <v>25</v>
          </cell>
          <cell r="U199639">
            <v>43770</v>
          </cell>
        </row>
        <row r="199640">
          <cell r="J199640">
            <v>0</v>
          </cell>
          <cell r="K199640">
            <v>25</v>
          </cell>
          <cell r="U199640">
            <v>43770</v>
          </cell>
        </row>
        <row r="199641">
          <cell r="J199641">
            <v>0</v>
          </cell>
          <cell r="K199641">
            <v>25</v>
          </cell>
          <cell r="U199641">
            <v>43770</v>
          </cell>
        </row>
        <row r="199642">
          <cell r="J199642">
            <v>0</v>
          </cell>
          <cell r="K199642">
            <v>25</v>
          </cell>
          <cell r="U199642">
            <v>43770</v>
          </cell>
        </row>
        <row r="199643">
          <cell r="J199643">
            <v>0</v>
          </cell>
          <cell r="K199643">
            <v>25</v>
          </cell>
          <cell r="U199643">
            <v>43770</v>
          </cell>
        </row>
        <row r="199644">
          <cell r="J199644">
            <v>0</v>
          </cell>
          <cell r="K199644">
            <v>25</v>
          </cell>
          <cell r="U199644">
            <v>43770</v>
          </cell>
        </row>
        <row r="199645">
          <cell r="J199645">
            <v>0</v>
          </cell>
          <cell r="K199645">
            <v>25</v>
          </cell>
          <cell r="U199645">
            <v>43770</v>
          </cell>
        </row>
        <row r="199646">
          <cell r="J199646">
            <v>0</v>
          </cell>
          <cell r="K199646">
            <v>25</v>
          </cell>
          <cell r="U199646">
            <v>43770</v>
          </cell>
        </row>
        <row r="199647">
          <cell r="J199647">
            <v>0</v>
          </cell>
          <cell r="K199647">
            <v>25</v>
          </cell>
          <cell r="U199647">
            <v>43770</v>
          </cell>
        </row>
        <row r="199648">
          <cell r="J199648">
            <v>0</v>
          </cell>
          <cell r="K199648">
            <v>25</v>
          </cell>
          <cell r="U199648">
            <v>43770</v>
          </cell>
        </row>
        <row r="199649">
          <cell r="J199649">
            <v>0</v>
          </cell>
          <cell r="K199649">
            <v>25</v>
          </cell>
          <cell r="U199649">
            <v>43770</v>
          </cell>
        </row>
        <row r="199650">
          <cell r="J199650">
            <v>0</v>
          </cell>
          <cell r="K199650">
            <v>25</v>
          </cell>
          <cell r="U199650">
            <v>43770</v>
          </cell>
        </row>
        <row r="199651">
          <cell r="J199651">
            <v>0</v>
          </cell>
          <cell r="K199651">
            <v>25</v>
          </cell>
          <cell r="U199651">
            <v>43770</v>
          </cell>
        </row>
        <row r="199652">
          <cell r="J199652">
            <v>0</v>
          </cell>
          <cell r="K199652">
            <v>25</v>
          </cell>
          <cell r="U199652">
            <v>43770</v>
          </cell>
        </row>
        <row r="199653">
          <cell r="J199653">
            <v>0</v>
          </cell>
          <cell r="K199653">
            <v>25</v>
          </cell>
          <cell r="U199653">
            <v>43770</v>
          </cell>
        </row>
        <row r="199654">
          <cell r="J199654">
            <v>0</v>
          </cell>
          <cell r="K199654">
            <v>25</v>
          </cell>
          <cell r="U199654">
            <v>43770</v>
          </cell>
        </row>
        <row r="199655">
          <cell r="J199655">
            <v>0</v>
          </cell>
          <cell r="K199655">
            <v>25</v>
          </cell>
          <cell r="U199655">
            <v>43770</v>
          </cell>
        </row>
        <row r="199656">
          <cell r="J199656">
            <v>0</v>
          </cell>
          <cell r="K199656">
            <v>25</v>
          </cell>
          <cell r="U199656">
            <v>43770</v>
          </cell>
        </row>
        <row r="199657">
          <cell r="J199657">
            <v>0</v>
          </cell>
          <cell r="K199657">
            <v>25</v>
          </cell>
          <cell r="U199657">
            <v>43770</v>
          </cell>
        </row>
        <row r="199658">
          <cell r="J199658">
            <v>0</v>
          </cell>
          <cell r="K199658">
            <v>25</v>
          </cell>
          <cell r="U199658">
            <v>43770</v>
          </cell>
        </row>
        <row r="199659">
          <cell r="J199659">
            <v>0</v>
          </cell>
          <cell r="K199659">
            <v>25</v>
          </cell>
          <cell r="U199659">
            <v>43770</v>
          </cell>
        </row>
        <row r="199660">
          <cell r="J199660">
            <v>0</v>
          </cell>
          <cell r="K199660">
            <v>25</v>
          </cell>
          <cell r="U199660">
            <v>43770</v>
          </cell>
        </row>
        <row r="199661">
          <cell r="J199661">
            <v>0</v>
          </cell>
          <cell r="K199661">
            <v>25</v>
          </cell>
          <cell r="U199661">
            <v>43770</v>
          </cell>
        </row>
        <row r="199662">
          <cell r="J199662">
            <v>0</v>
          </cell>
          <cell r="K199662">
            <v>25</v>
          </cell>
          <cell r="U199662">
            <v>43770</v>
          </cell>
        </row>
        <row r="199663">
          <cell r="J199663">
            <v>0</v>
          </cell>
          <cell r="K199663">
            <v>25</v>
          </cell>
          <cell r="U199663">
            <v>43770</v>
          </cell>
        </row>
        <row r="199664">
          <cell r="J199664">
            <v>0</v>
          </cell>
          <cell r="K199664">
            <v>25</v>
          </cell>
          <cell r="U199664">
            <v>43770</v>
          </cell>
        </row>
        <row r="199665">
          <cell r="J199665">
            <v>0</v>
          </cell>
          <cell r="K199665">
            <v>25</v>
          </cell>
          <cell r="U199665">
            <v>43770</v>
          </cell>
        </row>
        <row r="199666">
          <cell r="J199666">
            <v>0</v>
          </cell>
          <cell r="K199666">
            <v>25</v>
          </cell>
          <cell r="U199666">
            <v>43770</v>
          </cell>
        </row>
        <row r="199667">
          <cell r="J199667">
            <v>0</v>
          </cell>
          <cell r="K199667">
            <v>25</v>
          </cell>
          <cell r="U199667">
            <v>43770</v>
          </cell>
        </row>
        <row r="199668">
          <cell r="J199668">
            <v>0</v>
          </cell>
          <cell r="K199668">
            <v>25</v>
          </cell>
          <cell r="U199668">
            <v>43770</v>
          </cell>
        </row>
        <row r="199669">
          <cell r="J199669">
            <v>0</v>
          </cell>
          <cell r="K199669">
            <v>25</v>
          </cell>
          <cell r="U199669">
            <v>43770</v>
          </cell>
        </row>
        <row r="199670">
          <cell r="J199670">
            <v>0</v>
          </cell>
          <cell r="K199670">
            <v>25</v>
          </cell>
          <cell r="U199670">
            <v>43770</v>
          </cell>
        </row>
        <row r="199671">
          <cell r="J199671">
            <v>0</v>
          </cell>
          <cell r="K199671">
            <v>25</v>
          </cell>
          <cell r="U199671">
            <v>43770</v>
          </cell>
        </row>
        <row r="199672">
          <cell r="J199672">
            <v>0</v>
          </cell>
          <cell r="K199672">
            <v>25</v>
          </cell>
          <cell r="U199672">
            <v>43770</v>
          </cell>
        </row>
        <row r="199673">
          <cell r="J199673">
            <v>0</v>
          </cell>
          <cell r="K199673">
            <v>25</v>
          </cell>
          <cell r="U199673">
            <v>43770</v>
          </cell>
        </row>
        <row r="199674">
          <cell r="J199674">
            <v>0</v>
          </cell>
          <cell r="K199674">
            <v>25</v>
          </cell>
          <cell r="U199674">
            <v>43770</v>
          </cell>
        </row>
        <row r="199675">
          <cell r="J199675">
            <v>0</v>
          </cell>
          <cell r="K199675">
            <v>25</v>
          </cell>
          <cell r="U199675">
            <v>43770</v>
          </cell>
        </row>
        <row r="199676">
          <cell r="J199676">
            <v>0</v>
          </cell>
          <cell r="K199676">
            <v>25</v>
          </cell>
          <cell r="U199676">
            <v>43770</v>
          </cell>
        </row>
        <row r="199677">
          <cell r="J199677">
            <v>0</v>
          </cell>
          <cell r="K199677">
            <v>25</v>
          </cell>
          <cell r="U199677">
            <v>43770</v>
          </cell>
        </row>
        <row r="199678">
          <cell r="J199678">
            <v>0</v>
          </cell>
          <cell r="K199678">
            <v>25</v>
          </cell>
          <cell r="U199678">
            <v>43770</v>
          </cell>
        </row>
        <row r="199679">
          <cell r="J199679">
            <v>0</v>
          </cell>
          <cell r="K199679">
            <v>25</v>
          </cell>
          <cell r="U199679">
            <v>43770</v>
          </cell>
        </row>
        <row r="199680">
          <cell r="J199680">
            <v>0</v>
          </cell>
          <cell r="K199680">
            <v>25</v>
          </cell>
          <cell r="U199680">
            <v>43770</v>
          </cell>
        </row>
        <row r="199681">
          <cell r="J199681">
            <v>0</v>
          </cell>
          <cell r="K199681">
            <v>25</v>
          </cell>
          <cell r="U199681">
            <v>43770</v>
          </cell>
        </row>
        <row r="199682">
          <cell r="J199682">
            <v>0</v>
          </cell>
          <cell r="K199682">
            <v>25</v>
          </cell>
          <cell r="U199682">
            <v>43770</v>
          </cell>
        </row>
        <row r="199683">
          <cell r="J199683">
            <v>0</v>
          </cell>
          <cell r="K199683">
            <v>25</v>
          </cell>
          <cell r="U199683">
            <v>43770</v>
          </cell>
        </row>
        <row r="199684">
          <cell r="J199684">
            <v>0</v>
          </cell>
          <cell r="K199684">
            <v>25</v>
          </cell>
          <cell r="U199684">
            <v>43770</v>
          </cell>
        </row>
        <row r="199685">
          <cell r="J199685">
            <v>0</v>
          </cell>
          <cell r="K199685">
            <v>25</v>
          </cell>
          <cell r="U199685">
            <v>43770</v>
          </cell>
        </row>
        <row r="199686">
          <cell r="J199686">
            <v>0</v>
          </cell>
          <cell r="K199686">
            <v>25</v>
          </cell>
          <cell r="U199686">
            <v>43770</v>
          </cell>
        </row>
        <row r="199687">
          <cell r="J199687">
            <v>0</v>
          </cell>
          <cell r="K199687">
            <v>25</v>
          </cell>
          <cell r="U199687">
            <v>43770</v>
          </cell>
        </row>
        <row r="199688">
          <cell r="J199688">
            <v>0</v>
          </cell>
          <cell r="K199688">
            <v>25</v>
          </cell>
          <cell r="U199688">
            <v>43770</v>
          </cell>
        </row>
        <row r="199689">
          <cell r="J199689">
            <v>0</v>
          </cell>
          <cell r="K199689">
            <v>25</v>
          </cell>
          <cell r="U199689">
            <v>43770</v>
          </cell>
        </row>
        <row r="199690">
          <cell r="J199690">
            <v>0</v>
          </cell>
          <cell r="K199690">
            <v>25</v>
          </cell>
          <cell r="U199690">
            <v>43770</v>
          </cell>
        </row>
        <row r="199691">
          <cell r="J199691">
            <v>0</v>
          </cell>
          <cell r="K199691">
            <v>25</v>
          </cell>
          <cell r="U199691">
            <v>43770</v>
          </cell>
        </row>
        <row r="199692">
          <cell r="J199692">
            <v>0</v>
          </cell>
          <cell r="K199692">
            <v>25</v>
          </cell>
          <cell r="U199692">
            <v>43770</v>
          </cell>
        </row>
        <row r="199693">
          <cell r="J199693">
            <v>0</v>
          </cell>
          <cell r="K199693">
            <v>25</v>
          </cell>
          <cell r="U199693">
            <v>43770</v>
          </cell>
        </row>
        <row r="199694">
          <cell r="J199694">
            <v>0</v>
          </cell>
          <cell r="K199694">
            <v>25</v>
          </cell>
          <cell r="U199694">
            <v>43770</v>
          </cell>
        </row>
        <row r="199695">
          <cell r="J199695">
            <v>0</v>
          </cell>
          <cell r="K199695">
            <v>25</v>
          </cell>
          <cell r="U199695">
            <v>43770</v>
          </cell>
        </row>
        <row r="199696">
          <cell r="J199696">
            <v>0</v>
          </cell>
          <cell r="K199696">
            <v>25</v>
          </cell>
          <cell r="U199696">
            <v>43770</v>
          </cell>
        </row>
        <row r="199697">
          <cell r="J199697">
            <v>0</v>
          </cell>
          <cell r="K199697">
            <v>25</v>
          </cell>
          <cell r="U199697">
            <v>43770</v>
          </cell>
        </row>
        <row r="199698">
          <cell r="J199698">
            <v>0</v>
          </cell>
          <cell r="K199698">
            <v>25</v>
          </cell>
          <cell r="U199698">
            <v>43770</v>
          </cell>
        </row>
        <row r="199699">
          <cell r="J199699">
            <v>0</v>
          </cell>
          <cell r="K199699">
            <v>25</v>
          </cell>
          <cell r="U199699">
            <v>43770</v>
          </cell>
        </row>
        <row r="199700">
          <cell r="J199700">
            <v>0</v>
          </cell>
          <cell r="K199700">
            <v>25</v>
          </cell>
          <cell r="U199700">
            <v>43770</v>
          </cell>
        </row>
        <row r="199701">
          <cell r="J199701">
            <v>0</v>
          </cell>
          <cell r="K199701">
            <v>25</v>
          </cell>
          <cell r="U199701">
            <v>43770</v>
          </cell>
        </row>
        <row r="199702">
          <cell r="J199702">
            <v>0</v>
          </cell>
          <cell r="K199702">
            <v>25</v>
          </cell>
          <cell r="U199702">
            <v>43770</v>
          </cell>
        </row>
        <row r="199703">
          <cell r="J199703">
            <v>0</v>
          </cell>
          <cell r="K199703">
            <v>25</v>
          </cell>
          <cell r="U199703">
            <v>43770</v>
          </cell>
        </row>
        <row r="199704">
          <cell r="J199704">
            <v>0</v>
          </cell>
          <cell r="K199704">
            <v>25</v>
          </cell>
          <cell r="U199704">
            <v>43770</v>
          </cell>
        </row>
        <row r="199705">
          <cell r="J199705">
            <v>0</v>
          </cell>
          <cell r="K199705">
            <v>25</v>
          </cell>
          <cell r="U199705">
            <v>43770</v>
          </cell>
        </row>
        <row r="199706">
          <cell r="J199706">
            <v>0</v>
          </cell>
          <cell r="K199706">
            <v>25</v>
          </cell>
          <cell r="U199706">
            <v>43770</v>
          </cell>
        </row>
        <row r="199707">
          <cell r="J199707">
            <v>0</v>
          </cell>
          <cell r="K199707">
            <v>25</v>
          </cell>
          <cell r="U199707">
            <v>43770</v>
          </cell>
        </row>
        <row r="199708">
          <cell r="J199708">
            <v>0</v>
          </cell>
          <cell r="K199708">
            <v>25</v>
          </cell>
          <cell r="U199708">
            <v>43770</v>
          </cell>
        </row>
        <row r="199709">
          <cell r="J199709">
            <v>0</v>
          </cell>
          <cell r="K199709">
            <v>25</v>
          </cell>
          <cell r="U199709">
            <v>43770</v>
          </cell>
        </row>
        <row r="199710">
          <cell r="J199710">
            <v>0</v>
          </cell>
          <cell r="K199710">
            <v>25</v>
          </cell>
          <cell r="U199710">
            <v>43770</v>
          </cell>
        </row>
        <row r="199711">
          <cell r="J199711">
            <v>0</v>
          </cell>
          <cell r="K199711">
            <v>25</v>
          </cell>
          <cell r="U199711">
            <v>43770</v>
          </cell>
        </row>
        <row r="199712">
          <cell r="J199712">
            <v>0</v>
          </cell>
          <cell r="K199712">
            <v>25</v>
          </cell>
          <cell r="U199712">
            <v>43770</v>
          </cell>
        </row>
        <row r="199713">
          <cell r="J199713">
            <v>0</v>
          </cell>
          <cell r="K199713">
            <v>25</v>
          </cell>
          <cell r="U199713">
            <v>43770</v>
          </cell>
        </row>
        <row r="199714">
          <cell r="J199714">
            <v>0</v>
          </cell>
          <cell r="K199714">
            <v>25</v>
          </cell>
          <cell r="U199714">
            <v>43770</v>
          </cell>
        </row>
        <row r="199715">
          <cell r="J199715">
            <v>0</v>
          </cell>
          <cell r="K199715">
            <v>25</v>
          </cell>
          <cell r="U199715">
            <v>43770</v>
          </cell>
        </row>
        <row r="199716">
          <cell r="J199716">
            <v>0</v>
          </cell>
          <cell r="K199716">
            <v>25</v>
          </cell>
          <cell r="U199716">
            <v>43770</v>
          </cell>
        </row>
        <row r="199717">
          <cell r="J199717">
            <v>0</v>
          </cell>
          <cell r="K199717">
            <v>25</v>
          </cell>
          <cell r="U199717">
            <v>43770</v>
          </cell>
        </row>
        <row r="199718">
          <cell r="J199718">
            <v>0</v>
          </cell>
          <cell r="K199718">
            <v>25</v>
          </cell>
          <cell r="U199718">
            <v>43770</v>
          </cell>
        </row>
        <row r="199719">
          <cell r="J199719">
            <v>0</v>
          </cell>
          <cell r="K199719">
            <v>25</v>
          </cell>
          <cell r="U199719">
            <v>43770</v>
          </cell>
        </row>
        <row r="199720">
          <cell r="J199720">
            <v>0</v>
          </cell>
          <cell r="K199720">
            <v>25</v>
          </cell>
          <cell r="U199720">
            <v>43770</v>
          </cell>
        </row>
        <row r="199721">
          <cell r="J199721">
            <v>0</v>
          </cell>
          <cell r="K199721">
            <v>25</v>
          </cell>
          <cell r="U199721">
            <v>43770</v>
          </cell>
        </row>
        <row r="199722">
          <cell r="J199722">
            <v>0</v>
          </cell>
          <cell r="K199722">
            <v>25</v>
          </cell>
          <cell r="U199722">
            <v>43770</v>
          </cell>
        </row>
        <row r="199723">
          <cell r="J199723">
            <v>0</v>
          </cell>
          <cell r="K199723">
            <v>25</v>
          </cell>
          <cell r="U199723">
            <v>43770</v>
          </cell>
        </row>
        <row r="199724">
          <cell r="J199724">
            <v>0</v>
          </cell>
          <cell r="K199724">
            <v>25</v>
          </cell>
          <cell r="U199724">
            <v>43770</v>
          </cell>
        </row>
        <row r="199725">
          <cell r="J199725">
            <v>0</v>
          </cell>
          <cell r="K199725">
            <v>25</v>
          </cell>
          <cell r="U199725">
            <v>43770</v>
          </cell>
        </row>
        <row r="199726">
          <cell r="J199726">
            <v>0</v>
          </cell>
          <cell r="K199726">
            <v>25</v>
          </cell>
          <cell r="U199726">
            <v>43770</v>
          </cell>
        </row>
        <row r="199727">
          <cell r="J199727">
            <v>0</v>
          </cell>
          <cell r="K199727">
            <v>25</v>
          </cell>
          <cell r="U199727">
            <v>43770</v>
          </cell>
        </row>
        <row r="199728">
          <cell r="J199728">
            <v>0</v>
          </cell>
          <cell r="K199728">
            <v>25</v>
          </cell>
          <cell r="U199728">
            <v>43770</v>
          </cell>
        </row>
        <row r="199729">
          <cell r="J199729">
            <v>0</v>
          </cell>
          <cell r="K199729">
            <v>25</v>
          </cell>
          <cell r="U199729">
            <v>43770</v>
          </cell>
        </row>
        <row r="199730">
          <cell r="J199730">
            <v>0</v>
          </cell>
          <cell r="K199730">
            <v>25</v>
          </cell>
          <cell r="U199730">
            <v>43770</v>
          </cell>
        </row>
        <row r="199731">
          <cell r="J199731">
            <v>0</v>
          </cell>
          <cell r="K199731">
            <v>25</v>
          </cell>
          <cell r="U199731">
            <v>43770</v>
          </cell>
        </row>
        <row r="199732">
          <cell r="J199732">
            <v>0</v>
          </cell>
          <cell r="K199732">
            <v>25</v>
          </cell>
          <cell r="U199732">
            <v>43770</v>
          </cell>
        </row>
        <row r="199733">
          <cell r="J199733">
            <v>0</v>
          </cell>
          <cell r="K199733">
            <v>25</v>
          </cell>
          <cell r="U199733">
            <v>43770</v>
          </cell>
        </row>
        <row r="199734">
          <cell r="J199734">
            <v>0</v>
          </cell>
          <cell r="K199734">
            <v>25</v>
          </cell>
          <cell r="U199734">
            <v>43770</v>
          </cell>
        </row>
        <row r="199735">
          <cell r="J199735">
            <v>0</v>
          </cell>
          <cell r="K199735">
            <v>25</v>
          </cell>
          <cell r="U199735">
            <v>43770</v>
          </cell>
        </row>
        <row r="199736">
          <cell r="J199736">
            <v>0</v>
          </cell>
          <cell r="K199736">
            <v>25</v>
          </cell>
          <cell r="U199736">
            <v>43770</v>
          </cell>
        </row>
        <row r="199737">
          <cell r="J199737">
            <v>0</v>
          </cell>
          <cell r="K199737">
            <v>25</v>
          </cell>
          <cell r="U199737">
            <v>43770</v>
          </cell>
        </row>
        <row r="199738">
          <cell r="J199738">
            <v>0</v>
          </cell>
          <cell r="K199738">
            <v>25</v>
          </cell>
          <cell r="U199738">
            <v>43770</v>
          </cell>
        </row>
        <row r="199739">
          <cell r="J199739">
            <v>0</v>
          </cell>
          <cell r="K199739">
            <v>25</v>
          </cell>
          <cell r="U199739">
            <v>43770</v>
          </cell>
        </row>
        <row r="199740">
          <cell r="J199740">
            <v>0</v>
          </cell>
          <cell r="K199740">
            <v>25</v>
          </cell>
          <cell r="U199740">
            <v>43770</v>
          </cell>
        </row>
        <row r="199741">
          <cell r="J199741">
            <v>0</v>
          </cell>
          <cell r="K199741">
            <v>25</v>
          </cell>
          <cell r="U199741">
            <v>43770</v>
          </cell>
        </row>
        <row r="199742">
          <cell r="J199742">
            <v>0</v>
          </cell>
          <cell r="K199742">
            <v>25</v>
          </cell>
          <cell r="U199742">
            <v>43770</v>
          </cell>
        </row>
        <row r="199743">
          <cell r="J199743">
            <v>0</v>
          </cell>
          <cell r="K199743">
            <v>25</v>
          </cell>
          <cell r="U199743">
            <v>43770</v>
          </cell>
        </row>
        <row r="199744">
          <cell r="J199744">
            <v>0</v>
          </cell>
          <cell r="K199744">
            <v>25</v>
          </cell>
          <cell r="U199744">
            <v>43770</v>
          </cell>
        </row>
        <row r="199745">
          <cell r="J199745">
            <v>0</v>
          </cell>
          <cell r="K199745">
            <v>25</v>
          </cell>
          <cell r="U199745">
            <v>43770</v>
          </cell>
        </row>
        <row r="199746">
          <cell r="J199746">
            <v>0</v>
          </cell>
          <cell r="K199746">
            <v>25</v>
          </cell>
          <cell r="U199746">
            <v>43770</v>
          </cell>
        </row>
        <row r="199747">
          <cell r="J199747">
            <v>0</v>
          </cell>
          <cell r="K199747">
            <v>25</v>
          </cell>
          <cell r="U199747">
            <v>43770</v>
          </cell>
        </row>
        <row r="199748">
          <cell r="J199748">
            <v>0</v>
          </cell>
          <cell r="K199748">
            <v>25</v>
          </cell>
          <cell r="U199748">
            <v>43770</v>
          </cell>
        </row>
        <row r="199749">
          <cell r="J199749">
            <v>0</v>
          </cell>
          <cell r="K199749">
            <v>25</v>
          </cell>
          <cell r="U199749">
            <v>43770</v>
          </cell>
        </row>
        <row r="199750">
          <cell r="J199750">
            <v>0</v>
          </cell>
          <cell r="K199750">
            <v>25</v>
          </cell>
          <cell r="U199750">
            <v>43770</v>
          </cell>
        </row>
        <row r="199751">
          <cell r="J199751">
            <v>0</v>
          </cell>
          <cell r="K199751">
            <v>25</v>
          </cell>
          <cell r="U199751">
            <v>43770</v>
          </cell>
        </row>
        <row r="199752">
          <cell r="J199752">
            <v>0</v>
          </cell>
          <cell r="K199752">
            <v>25</v>
          </cell>
          <cell r="U199752">
            <v>43770</v>
          </cell>
        </row>
        <row r="199753">
          <cell r="J199753">
            <v>0</v>
          </cell>
          <cell r="K199753">
            <v>25</v>
          </cell>
          <cell r="U199753">
            <v>43770</v>
          </cell>
        </row>
        <row r="199754">
          <cell r="J199754">
            <v>0</v>
          </cell>
          <cell r="K199754">
            <v>25</v>
          </cell>
          <cell r="U199754">
            <v>43770</v>
          </cell>
        </row>
        <row r="199755">
          <cell r="J199755">
            <v>0</v>
          </cell>
          <cell r="K199755">
            <v>25</v>
          </cell>
          <cell r="U199755">
            <v>43770</v>
          </cell>
        </row>
        <row r="199756">
          <cell r="J199756">
            <v>0</v>
          </cell>
          <cell r="K199756">
            <v>25</v>
          </cell>
          <cell r="U199756">
            <v>43770</v>
          </cell>
        </row>
        <row r="199757">
          <cell r="J199757">
            <v>0</v>
          </cell>
          <cell r="K199757">
            <v>25</v>
          </cell>
          <cell r="U199757">
            <v>43770</v>
          </cell>
        </row>
        <row r="199758">
          <cell r="J199758">
            <v>0</v>
          </cell>
          <cell r="K199758">
            <v>25</v>
          </cell>
          <cell r="U199758">
            <v>43770</v>
          </cell>
        </row>
        <row r="199759">
          <cell r="J199759">
            <v>0</v>
          </cell>
          <cell r="K199759">
            <v>25</v>
          </cell>
          <cell r="U199759">
            <v>43770</v>
          </cell>
        </row>
        <row r="199760">
          <cell r="J199760">
            <v>0</v>
          </cell>
          <cell r="K199760">
            <v>25</v>
          </cell>
          <cell r="U199760">
            <v>43770</v>
          </cell>
        </row>
        <row r="199761">
          <cell r="J199761">
            <v>0</v>
          </cell>
          <cell r="K199761">
            <v>25</v>
          </cell>
          <cell r="U199761">
            <v>43770</v>
          </cell>
        </row>
        <row r="199762">
          <cell r="J199762">
            <v>0</v>
          </cell>
          <cell r="K199762">
            <v>25</v>
          </cell>
          <cell r="U199762">
            <v>43770</v>
          </cell>
        </row>
        <row r="199763">
          <cell r="J199763">
            <v>0</v>
          </cell>
          <cell r="K199763">
            <v>25</v>
          </cell>
          <cell r="U199763">
            <v>43770</v>
          </cell>
        </row>
        <row r="199764">
          <cell r="J199764">
            <v>0</v>
          </cell>
          <cell r="K199764">
            <v>25</v>
          </cell>
          <cell r="U199764">
            <v>43770</v>
          </cell>
        </row>
        <row r="199765">
          <cell r="J199765">
            <v>0</v>
          </cell>
          <cell r="K199765">
            <v>25</v>
          </cell>
          <cell r="U199765">
            <v>43770</v>
          </cell>
        </row>
        <row r="199766">
          <cell r="J199766">
            <v>0</v>
          </cell>
          <cell r="K199766">
            <v>25</v>
          </cell>
          <cell r="U199766">
            <v>43770</v>
          </cell>
        </row>
        <row r="199767">
          <cell r="J199767">
            <v>0</v>
          </cell>
          <cell r="K199767">
            <v>25</v>
          </cell>
          <cell r="U199767">
            <v>43770</v>
          </cell>
        </row>
        <row r="199768">
          <cell r="J199768">
            <v>0</v>
          </cell>
          <cell r="K199768">
            <v>25</v>
          </cell>
          <cell r="U199768">
            <v>43770</v>
          </cell>
        </row>
        <row r="199769">
          <cell r="J199769">
            <v>0</v>
          </cell>
          <cell r="K199769">
            <v>25</v>
          </cell>
          <cell r="U199769">
            <v>43770</v>
          </cell>
        </row>
        <row r="199770">
          <cell r="J199770">
            <v>0</v>
          </cell>
          <cell r="K199770">
            <v>25</v>
          </cell>
          <cell r="U199770">
            <v>43770</v>
          </cell>
        </row>
        <row r="199771">
          <cell r="J199771">
            <v>0</v>
          </cell>
          <cell r="K199771">
            <v>25</v>
          </cell>
          <cell r="U199771">
            <v>43770</v>
          </cell>
        </row>
        <row r="199772">
          <cell r="J199772">
            <v>0</v>
          </cell>
          <cell r="K199772">
            <v>25</v>
          </cell>
          <cell r="U199772">
            <v>43770</v>
          </cell>
        </row>
        <row r="199773">
          <cell r="J199773">
            <v>0</v>
          </cell>
          <cell r="K199773">
            <v>25</v>
          </cell>
          <cell r="U199773">
            <v>43770</v>
          </cell>
        </row>
        <row r="199774">
          <cell r="J199774">
            <v>0</v>
          </cell>
          <cell r="K199774">
            <v>25</v>
          </cell>
          <cell r="U199774">
            <v>43770</v>
          </cell>
        </row>
        <row r="199775">
          <cell r="J199775">
            <v>0</v>
          </cell>
          <cell r="K199775">
            <v>25</v>
          </cell>
          <cell r="U199775">
            <v>43770</v>
          </cell>
        </row>
        <row r="199776">
          <cell r="J199776">
            <v>0</v>
          </cell>
          <cell r="K199776">
            <v>25</v>
          </cell>
          <cell r="U199776">
            <v>43770</v>
          </cell>
        </row>
        <row r="199777">
          <cell r="J199777">
            <v>0</v>
          </cell>
          <cell r="K199777">
            <v>25</v>
          </cell>
          <cell r="U199777">
            <v>43770</v>
          </cell>
        </row>
        <row r="199778">
          <cell r="J199778">
            <v>0</v>
          </cell>
          <cell r="K199778">
            <v>25</v>
          </cell>
          <cell r="U199778">
            <v>43770</v>
          </cell>
        </row>
        <row r="199779">
          <cell r="J199779">
            <v>0</v>
          </cell>
          <cell r="K199779">
            <v>25</v>
          </cell>
          <cell r="U199779">
            <v>43770</v>
          </cell>
        </row>
        <row r="199780">
          <cell r="J199780">
            <v>0</v>
          </cell>
          <cell r="K199780">
            <v>25</v>
          </cell>
          <cell r="U199780">
            <v>43770</v>
          </cell>
        </row>
        <row r="199781">
          <cell r="J199781">
            <v>0</v>
          </cell>
          <cell r="K199781">
            <v>25</v>
          </cell>
          <cell r="U199781">
            <v>43770</v>
          </cell>
        </row>
        <row r="199782">
          <cell r="J199782">
            <v>0</v>
          </cell>
          <cell r="K199782">
            <v>25</v>
          </cell>
          <cell r="U199782">
            <v>43770</v>
          </cell>
        </row>
        <row r="199783">
          <cell r="J199783">
            <v>0</v>
          </cell>
          <cell r="K199783">
            <v>25</v>
          </cell>
          <cell r="U199783">
            <v>43770</v>
          </cell>
        </row>
        <row r="199784">
          <cell r="J199784">
            <v>0</v>
          </cell>
          <cell r="K199784">
            <v>25</v>
          </cell>
          <cell r="U199784">
            <v>43770</v>
          </cell>
        </row>
        <row r="199785">
          <cell r="J199785">
            <v>0</v>
          </cell>
          <cell r="K199785">
            <v>25</v>
          </cell>
          <cell r="U199785">
            <v>43770</v>
          </cell>
        </row>
        <row r="199786">
          <cell r="J199786">
            <v>0</v>
          </cell>
          <cell r="K199786">
            <v>25</v>
          </cell>
          <cell r="U199786">
            <v>43770</v>
          </cell>
        </row>
        <row r="199787">
          <cell r="J199787">
            <v>0</v>
          </cell>
          <cell r="K199787">
            <v>25</v>
          </cell>
          <cell r="U199787">
            <v>43770</v>
          </cell>
        </row>
        <row r="199788">
          <cell r="J199788">
            <v>0</v>
          </cell>
          <cell r="K199788">
            <v>25</v>
          </cell>
          <cell r="U199788">
            <v>43770</v>
          </cell>
        </row>
        <row r="199789">
          <cell r="J199789">
            <v>0</v>
          </cell>
          <cell r="K199789">
            <v>25</v>
          </cell>
          <cell r="U199789">
            <v>43770</v>
          </cell>
        </row>
        <row r="199790">
          <cell r="J199790">
            <v>0</v>
          </cell>
          <cell r="K199790">
            <v>25</v>
          </cell>
          <cell r="U199790">
            <v>43770</v>
          </cell>
        </row>
        <row r="199791">
          <cell r="J199791">
            <v>0</v>
          </cell>
          <cell r="K199791">
            <v>25</v>
          </cell>
          <cell r="U199791">
            <v>43770</v>
          </cell>
        </row>
        <row r="199792">
          <cell r="J199792">
            <v>0</v>
          </cell>
          <cell r="K199792">
            <v>25</v>
          </cell>
          <cell r="U199792">
            <v>43770</v>
          </cell>
        </row>
        <row r="199793">
          <cell r="J199793">
            <v>0</v>
          </cell>
          <cell r="K199793">
            <v>25</v>
          </cell>
          <cell r="U199793">
            <v>43770</v>
          </cell>
        </row>
        <row r="199794">
          <cell r="J199794">
            <v>0</v>
          </cell>
          <cell r="K199794">
            <v>25</v>
          </cell>
          <cell r="U199794">
            <v>43770</v>
          </cell>
        </row>
        <row r="199795">
          <cell r="J199795">
            <v>0</v>
          </cell>
          <cell r="K199795">
            <v>25</v>
          </cell>
          <cell r="U199795">
            <v>43770</v>
          </cell>
        </row>
        <row r="199796">
          <cell r="J199796">
            <v>0</v>
          </cell>
          <cell r="K199796">
            <v>25</v>
          </cell>
          <cell r="U199796">
            <v>43770</v>
          </cell>
        </row>
        <row r="199797">
          <cell r="J199797">
            <v>0</v>
          </cell>
          <cell r="K199797">
            <v>25</v>
          </cell>
          <cell r="U199797">
            <v>43770</v>
          </cell>
        </row>
        <row r="199798">
          <cell r="J199798">
            <v>0</v>
          </cell>
          <cell r="K199798">
            <v>25</v>
          </cell>
          <cell r="U199798">
            <v>43770</v>
          </cell>
        </row>
        <row r="199799">
          <cell r="J199799">
            <v>0</v>
          </cell>
          <cell r="K199799">
            <v>25</v>
          </cell>
          <cell r="U199799">
            <v>43770</v>
          </cell>
        </row>
        <row r="199800">
          <cell r="J199800">
            <v>0</v>
          </cell>
          <cell r="K199800">
            <v>25</v>
          </cell>
          <cell r="U199800">
            <v>43770</v>
          </cell>
        </row>
        <row r="199801">
          <cell r="J199801">
            <v>0</v>
          </cell>
          <cell r="K199801">
            <v>25</v>
          </cell>
          <cell r="U199801">
            <v>43770</v>
          </cell>
        </row>
        <row r="199802">
          <cell r="J199802">
            <v>0</v>
          </cell>
          <cell r="K199802">
            <v>25</v>
          </cell>
          <cell r="U199802">
            <v>43770</v>
          </cell>
        </row>
        <row r="199803">
          <cell r="J199803">
            <v>0</v>
          </cell>
          <cell r="K199803">
            <v>25</v>
          </cell>
          <cell r="U199803">
            <v>43770</v>
          </cell>
        </row>
        <row r="199804">
          <cell r="J199804">
            <v>0</v>
          </cell>
          <cell r="K199804">
            <v>25</v>
          </cell>
          <cell r="U199804">
            <v>43770</v>
          </cell>
        </row>
        <row r="199805">
          <cell r="J199805">
            <v>0</v>
          </cell>
          <cell r="K199805">
            <v>25</v>
          </cell>
          <cell r="U199805">
            <v>43770</v>
          </cell>
        </row>
        <row r="199806">
          <cell r="J199806">
            <v>0</v>
          </cell>
          <cell r="K199806">
            <v>25</v>
          </cell>
          <cell r="U199806">
            <v>43770</v>
          </cell>
        </row>
        <row r="199807">
          <cell r="J199807">
            <v>0</v>
          </cell>
          <cell r="K199807">
            <v>25</v>
          </cell>
          <cell r="U199807">
            <v>43770</v>
          </cell>
        </row>
        <row r="199808">
          <cell r="J199808">
            <v>0</v>
          </cell>
          <cell r="K199808">
            <v>25</v>
          </cell>
          <cell r="U199808">
            <v>43770</v>
          </cell>
        </row>
        <row r="199809">
          <cell r="J199809">
            <v>0</v>
          </cell>
          <cell r="K199809">
            <v>25</v>
          </cell>
          <cell r="U199809">
            <v>43770</v>
          </cell>
        </row>
        <row r="199810">
          <cell r="J199810">
            <v>0</v>
          </cell>
          <cell r="K199810">
            <v>25</v>
          </cell>
          <cell r="U199810">
            <v>43770</v>
          </cell>
        </row>
        <row r="199811">
          <cell r="J199811">
            <v>0</v>
          </cell>
          <cell r="K199811">
            <v>25</v>
          </cell>
          <cell r="U199811">
            <v>43770</v>
          </cell>
        </row>
        <row r="199812">
          <cell r="J199812">
            <v>0</v>
          </cell>
          <cell r="K199812">
            <v>25</v>
          </cell>
          <cell r="U199812">
            <v>43770</v>
          </cell>
        </row>
        <row r="199813">
          <cell r="J199813">
            <v>0</v>
          </cell>
          <cell r="K199813">
            <v>25</v>
          </cell>
          <cell r="U199813">
            <v>43770</v>
          </cell>
        </row>
        <row r="199814">
          <cell r="J199814">
            <v>0</v>
          </cell>
          <cell r="K199814">
            <v>25</v>
          </cell>
          <cell r="U199814">
            <v>43770</v>
          </cell>
        </row>
        <row r="199815">
          <cell r="J199815">
            <v>0</v>
          </cell>
          <cell r="K199815">
            <v>25</v>
          </cell>
          <cell r="U199815">
            <v>43770</v>
          </cell>
        </row>
        <row r="199816">
          <cell r="J199816">
            <v>0</v>
          </cell>
          <cell r="K199816">
            <v>25</v>
          </cell>
          <cell r="U199816">
            <v>43770</v>
          </cell>
        </row>
        <row r="199817">
          <cell r="J199817">
            <v>0</v>
          </cell>
          <cell r="K199817">
            <v>25</v>
          </cell>
          <cell r="U199817">
            <v>43770</v>
          </cell>
        </row>
        <row r="199818">
          <cell r="J199818">
            <v>0</v>
          </cell>
          <cell r="K199818">
            <v>25</v>
          </cell>
          <cell r="U199818">
            <v>43770</v>
          </cell>
        </row>
        <row r="199819">
          <cell r="J199819">
            <v>0</v>
          </cell>
          <cell r="K199819">
            <v>25</v>
          </cell>
          <cell r="U199819">
            <v>43770</v>
          </cell>
        </row>
        <row r="199820">
          <cell r="J199820">
            <v>0</v>
          </cell>
          <cell r="K199820">
            <v>25</v>
          </cell>
          <cell r="U199820">
            <v>43770</v>
          </cell>
        </row>
        <row r="199821">
          <cell r="J199821">
            <v>0</v>
          </cell>
          <cell r="K199821">
            <v>25</v>
          </cell>
          <cell r="U199821">
            <v>43770</v>
          </cell>
        </row>
        <row r="199822">
          <cell r="J199822">
            <v>0</v>
          </cell>
          <cell r="K199822">
            <v>25</v>
          </cell>
          <cell r="U199822">
            <v>43770</v>
          </cell>
        </row>
        <row r="199823">
          <cell r="J199823">
            <v>0</v>
          </cell>
          <cell r="K199823">
            <v>25</v>
          </cell>
          <cell r="U199823">
            <v>43770</v>
          </cell>
        </row>
        <row r="199824">
          <cell r="J199824">
            <v>0</v>
          </cell>
          <cell r="K199824">
            <v>25</v>
          </cell>
          <cell r="U199824">
            <v>43770</v>
          </cell>
        </row>
        <row r="199825">
          <cell r="J199825">
            <v>0</v>
          </cell>
          <cell r="K199825">
            <v>25</v>
          </cell>
          <cell r="U199825">
            <v>43770</v>
          </cell>
        </row>
        <row r="199826">
          <cell r="J199826">
            <v>0</v>
          </cell>
          <cell r="K199826">
            <v>25</v>
          </cell>
          <cell r="U199826">
            <v>43770</v>
          </cell>
        </row>
        <row r="199827">
          <cell r="J199827">
            <v>0</v>
          </cell>
          <cell r="K199827">
            <v>25</v>
          </cell>
          <cell r="U199827">
            <v>43770</v>
          </cell>
        </row>
        <row r="199828">
          <cell r="J199828">
            <v>0</v>
          </cell>
          <cell r="K199828">
            <v>25</v>
          </cell>
          <cell r="U199828">
            <v>43770</v>
          </cell>
        </row>
        <row r="199829">
          <cell r="J199829">
            <v>0</v>
          </cell>
          <cell r="K199829">
            <v>25</v>
          </cell>
          <cell r="U199829">
            <v>43770</v>
          </cell>
        </row>
        <row r="199830">
          <cell r="J199830">
            <v>0</v>
          </cell>
          <cell r="K199830">
            <v>25</v>
          </cell>
          <cell r="U199830">
            <v>43770</v>
          </cell>
        </row>
        <row r="199831">
          <cell r="J199831">
            <v>0</v>
          </cell>
          <cell r="K199831">
            <v>25</v>
          </cell>
          <cell r="U199831">
            <v>43770</v>
          </cell>
        </row>
        <row r="199832">
          <cell r="J199832">
            <v>0</v>
          </cell>
          <cell r="K199832">
            <v>25</v>
          </cell>
          <cell r="U199832">
            <v>43770</v>
          </cell>
        </row>
        <row r="199833">
          <cell r="J199833">
            <v>0</v>
          </cell>
          <cell r="K199833">
            <v>25</v>
          </cell>
          <cell r="U199833">
            <v>43770</v>
          </cell>
        </row>
        <row r="199834">
          <cell r="J199834">
            <v>0</v>
          </cell>
          <cell r="K199834">
            <v>25</v>
          </cell>
          <cell r="U199834">
            <v>43770</v>
          </cell>
        </row>
        <row r="199835">
          <cell r="J199835">
            <v>0</v>
          </cell>
          <cell r="K199835">
            <v>25</v>
          </cell>
          <cell r="U199835">
            <v>43770</v>
          </cell>
        </row>
        <row r="199836">
          <cell r="J199836">
            <v>0</v>
          </cell>
          <cell r="K199836">
            <v>25</v>
          </cell>
          <cell r="U199836">
            <v>43770</v>
          </cell>
        </row>
        <row r="199837">
          <cell r="J199837">
            <v>0</v>
          </cell>
          <cell r="K199837">
            <v>25</v>
          </cell>
          <cell r="U199837">
            <v>43770</v>
          </cell>
        </row>
        <row r="199838">
          <cell r="J199838">
            <v>0</v>
          </cell>
          <cell r="K199838">
            <v>25</v>
          </cell>
          <cell r="U199838">
            <v>43770</v>
          </cell>
        </row>
        <row r="199839">
          <cell r="J199839">
            <v>0</v>
          </cell>
          <cell r="K199839">
            <v>25</v>
          </cell>
          <cell r="U199839">
            <v>43770</v>
          </cell>
        </row>
        <row r="199840">
          <cell r="J199840">
            <v>0</v>
          </cell>
          <cell r="K199840">
            <v>25</v>
          </cell>
          <cell r="U199840">
            <v>43770</v>
          </cell>
        </row>
        <row r="199841">
          <cell r="J199841">
            <v>0</v>
          </cell>
          <cell r="K199841">
            <v>25</v>
          </cell>
          <cell r="U199841">
            <v>43770</v>
          </cell>
        </row>
        <row r="199842">
          <cell r="J199842">
            <v>0</v>
          </cell>
          <cell r="K199842">
            <v>25</v>
          </cell>
          <cell r="U199842">
            <v>43770</v>
          </cell>
        </row>
        <row r="199843">
          <cell r="J199843">
            <v>0</v>
          </cell>
          <cell r="K199843">
            <v>25</v>
          </cell>
          <cell r="U199843">
            <v>43770</v>
          </cell>
        </row>
        <row r="199844">
          <cell r="J199844">
            <v>0</v>
          </cell>
          <cell r="K199844">
            <v>25</v>
          </cell>
          <cell r="U199844">
            <v>43770</v>
          </cell>
        </row>
        <row r="199845">
          <cell r="J199845">
            <v>0</v>
          </cell>
          <cell r="K199845">
            <v>25</v>
          </cell>
          <cell r="U199845">
            <v>43770</v>
          </cell>
        </row>
        <row r="199846">
          <cell r="J199846">
            <v>0</v>
          </cell>
          <cell r="K199846">
            <v>25</v>
          </cell>
          <cell r="U199846">
            <v>43770</v>
          </cell>
        </row>
        <row r="199847">
          <cell r="J199847">
            <v>0</v>
          </cell>
          <cell r="K199847">
            <v>25</v>
          </cell>
          <cell r="U199847">
            <v>43770</v>
          </cell>
        </row>
        <row r="199848">
          <cell r="J199848">
            <v>0</v>
          </cell>
          <cell r="K199848">
            <v>25</v>
          </cell>
          <cell r="U199848">
            <v>43770</v>
          </cell>
        </row>
        <row r="199849">
          <cell r="J199849">
            <v>0</v>
          </cell>
          <cell r="K199849">
            <v>25</v>
          </cell>
          <cell r="U199849">
            <v>43770</v>
          </cell>
        </row>
        <row r="199850">
          <cell r="J199850">
            <v>0</v>
          </cell>
          <cell r="K199850">
            <v>25</v>
          </cell>
          <cell r="U199850">
            <v>43770</v>
          </cell>
        </row>
        <row r="199851">
          <cell r="J199851">
            <v>0</v>
          </cell>
          <cell r="K199851">
            <v>25</v>
          </cell>
          <cell r="U199851">
            <v>43770</v>
          </cell>
        </row>
        <row r="199852">
          <cell r="J199852">
            <v>0</v>
          </cell>
          <cell r="K199852">
            <v>25</v>
          </cell>
          <cell r="U199852">
            <v>43770</v>
          </cell>
        </row>
        <row r="199853">
          <cell r="J199853">
            <v>0</v>
          </cell>
          <cell r="K199853">
            <v>25</v>
          </cell>
          <cell r="U199853">
            <v>43770</v>
          </cell>
        </row>
        <row r="199854">
          <cell r="J199854">
            <v>0</v>
          </cell>
          <cell r="K199854">
            <v>25</v>
          </cell>
          <cell r="U199854">
            <v>43770</v>
          </cell>
        </row>
        <row r="199855">
          <cell r="J199855">
            <v>0</v>
          </cell>
          <cell r="K199855">
            <v>25</v>
          </cell>
          <cell r="U199855">
            <v>43770</v>
          </cell>
        </row>
        <row r="199856">
          <cell r="J199856">
            <v>0</v>
          </cell>
          <cell r="K199856">
            <v>25</v>
          </cell>
          <cell r="U199856">
            <v>43770</v>
          </cell>
        </row>
        <row r="199857">
          <cell r="J199857">
            <v>0</v>
          </cell>
          <cell r="K199857">
            <v>25</v>
          </cell>
          <cell r="U199857">
            <v>43770</v>
          </cell>
        </row>
        <row r="199858">
          <cell r="J199858">
            <v>0</v>
          </cell>
          <cell r="K199858">
            <v>25</v>
          </cell>
          <cell r="U199858">
            <v>43770</v>
          </cell>
        </row>
        <row r="199859">
          <cell r="J199859">
            <v>0</v>
          </cell>
          <cell r="K199859">
            <v>25</v>
          </cell>
          <cell r="U199859">
            <v>43770</v>
          </cell>
        </row>
        <row r="199860">
          <cell r="J199860">
            <v>0</v>
          </cell>
          <cell r="K199860">
            <v>25</v>
          </cell>
          <cell r="U199860">
            <v>43770</v>
          </cell>
        </row>
        <row r="199861">
          <cell r="J199861">
            <v>0</v>
          </cell>
          <cell r="K199861">
            <v>25</v>
          </cell>
          <cell r="U199861">
            <v>43770</v>
          </cell>
        </row>
        <row r="199862">
          <cell r="J199862">
            <v>0</v>
          </cell>
          <cell r="K199862">
            <v>25</v>
          </cell>
          <cell r="U199862">
            <v>43770</v>
          </cell>
        </row>
        <row r="199863">
          <cell r="J199863">
            <v>0</v>
          </cell>
          <cell r="K199863">
            <v>25</v>
          </cell>
          <cell r="U199863">
            <v>43770</v>
          </cell>
        </row>
        <row r="199864">
          <cell r="J199864">
            <v>0</v>
          </cell>
          <cell r="K199864">
            <v>25</v>
          </cell>
          <cell r="U199864">
            <v>43770</v>
          </cell>
        </row>
        <row r="199865">
          <cell r="J199865">
            <v>0</v>
          </cell>
          <cell r="K199865">
            <v>25</v>
          </cell>
          <cell r="U199865">
            <v>43770</v>
          </cell>
        </row>
        <row r="199866">
          <cell r="J199866">
            <v>0</v>
          </cell>
          <cell r="K199866">
            <v>25</v>
          </cell>
          <cell r="U199866">
            <v>43770</v>
          </cell>
        </row>
        <row r="199867">
          <cell r="J199867">
            <v>0</v>
          </cell>
          <cell r="K199867">
            <v>25</v>
          </cell>
          <cell r="U199867">
            <v>43770</v>
          </cell>
        </row>
        <row r="199868">
          <cell r="J199868">
            <v>0</v>
          </cell>
          <cell r="K199868">
            <v>25</v>
          </cell>
          <cell r="U199868">
            <v>43770</v>
          </cell>
        </row>
        <row r="199869">
          <cell r="J199869">
            <v>0</v>
          </cell>
          <cell r="K199869">
            <v>25</v>
          </cell>
          <cell r="U199869">
            <v>43770</v>
          </cell>
        </row>
        <row r="199870">
          <cell r="J199870">
            <v>0</v>
          </cell>
          <cell r="K199870">
            <v>25</v>
          </cell>
          <cell r="U199870">
            <v>43770</v>
          </cell>
        </row>
        <row r="199871">
          <cell r="J199871">
            <v>0</v>
          </cell>
          <cell r="K199871">
            <v>25</v>
          </cell>
          <cell r="U199871">
            <v>43770</v>
          </cell>
        </row>
        <row r="199872">
          <cell r="J199872">
            <v>0</v>
          </cell>
          <cell r="K199872">
            <v>25</v>
          </cell>
          <cell r="U199872">
            <v>43770</v>
          </cell>
        </row>
        <row r="199873">
          <cell r="J199873">
            <v>0</v>
          </cell>
          <cell r="K199873">
            <v>25</v>
          </cell>
          <cell r="U199873">
            <v>43770</v>
          </cell>
        </row>
        <row r="199874">
          <cell r="J199874">
            <v>0</v>
          </cell>
          <cell r="K199874">
            <v>25</v>
          </cell>
          <cell r="U199874">
            <v>43770</v>
          </cell>
        </row>
        <row r="199875">
          <cell r="J199875">
            <v>0</v>
          </cell>
          <cell r="K199875">
            <v>25</v>
          </cell>
          <cell r="U199875">
            <v>43770</v>
          </cell>
        </row>
        <row r="199876">
          <cell r="J199876">
            <v>0</v>
          </cell>
          <cell r="K199876">
            <v>25</v>
          </cell>
          <cell r="U199876">
            <v>43770</v>
          </cell>
        </row>
        <row r="199877">
          <cell r="J199877">
            <v>0</v>
          </cell>
          <cell r="K199877">
            <v>25</v>
          </cell>
          <cell r="U199877">
            <v>43770</v>
          </cell>
        </row>
        <row r="199878">
          <cell r="J199878">
            <v>0</v>
          </cell>
          <cell r="K199878">
            <v>25</v>
          </cell>
          <cell r="U199878">
            <v>43770</v>
          </cell>
        </row>
        <row r="199879">
          <cell r="J199879">
            <v>0</v>
          </cell>
          <cell r="K199879">
            <v>25</v>
          </cell>
          <cell r="U199879">
            <v>43770</v>
          </cell>
        </row>
        <row r="199880">
          <cell r="J199880">
            <v>0</v>
          </cell>
          <cell r="K199880">
            <v>25</v>
          </cell>
          <cell r="U199880">
            <v>43770</v>
          </cell>
        </row>
        <row r="199881">
          <cell r="J199881">
            <v>0</v>
          </cell>
          <cell r="K199881">
            <v>25</v>
          </cell>
          <cell r="U199881">
            <v>43770</v>
          </cell>
        </row>
        <row r="199882">
          <cell r="J199882">
            <v>0</v>
          </cell>
          <cell r="K199882">
            <v>25</v>
          </cell>
          <cell r="U199882">
            <v>43770</v>
          </cell>
        </row>
        <row r="199883">
          <cell r="J199883">
            <v>0</v>
          </cell>
          <cell r="K199883">
            <v>25</v>
          </cell>
          <cell r="U199883">
            <v>43770</v>
          </cell>
        </row>
        <row r="199884">
          <cell r="J199884">
            <v>0</v>
          </cell>
          <cell r="K199884">
            <v>25</v>
          </cell>
          <cell r="U199884">
            <v>43770</v>
          </cell>
        </row>
        <row r="199885">
          <cell r="J199885">
            <v>0</v>
          </cell>
          <cell r="K199885">
            <v>25</v>
          </cell>
          <cell r="U199885">
            <v>43770</v>
          </cell>
        </row>
        <row r="199886">
          <cell r="J199886">
            <v>0</v>
          </cell>
          <cell r="K199886">
            <v>25</v>
          </cell>
          <cell r="U199886">
            <v>43770</v>
          </cell>
        </row>
        <row r="199887">
          <cell r="J199887">
            <v>0</v>
          </cell>
          <cell r="K199887">
            <v>25</v>
          </cell>
          <cell r="U199887">
            <v>43770</v>
          </cell>
        </row>
        <row r="199888">
          <cell r="J199888">
            <v>0</v>
          </cell>
          <cell r="K199888">
            <v>25</v>
          </cell>
          <cell r="U199888">
            <v>43770</v>
          </cell>
        </row>
        <row r="199889">
          <cell r="J199889">
            <v>0</v>
          </cell>
          <cell r="K199889">
            <v>25</v>
          </cell>
          <cell r="U199889">
            <v>43770</v>
          </cell>
        </row>
        <row r="199890">
          <cell r="J199890">
            <v>0</v>
          </cell>
          <cell r="K199890">
            <v>25</v>
          </cell>
          <cell r="U199890">
            <v>43770</v>
          </cell>
        </row>
        <row r="199891">
          <cell r="J199891">
            <v>0</v>
          </cell>
          <cell r="K199891">
            <v>25</v>
          </cell>
          <cell r="U199891">
            <v>43770</v>
          </cell>
        </row>
        <row r="199892">
          <cell r="J199892">
            <v>0</v>
          </cell>
          <cell r="K199892">
            <v>25</v>
          </cell>
          <cell r="U199892">
            <v>43770</v>
          </cell>
        </row>
        <row r="199893">
          <cell r="J199893">
            <v>0</v>
          </cell>
          <cell r="K199893">
            <v>25</v>
          </cell>
          <cell r="U199893">
            <v>43770</v>
          </cell>
        </row>
        <row r="199894">
          <cell r="J199894">
            <v>0</v>
          </cell>
          <cell r="K199894">
            <v>25</v>
          </cell>
          <cell r="U199894">
            <v>43770</v>
          </cell>
        </row>
        <row r="199895">
          <cell r="J199895">
            <v>0</v>
          </cell>
          <cell r="K199895">
            <v>25</v>
          </cell>
          <cell r="U199895">
            <v>43770</v>
          </cell>
        </row>
        <row r="199896">
          <cell r="J199896">
            <v>0</v>
          </cell>
          <cell r="K199896">
            <v>25</v>
          </cell>
          <cell r="U199896">
            <v>43770</v>
          </cell>
        </row>
        <row r="199897">
          <cell r="J199897">
            <v>0</v>
          </cell>
          <cell r="K199897">
            <v>25</v>
          </cell>
          <cell r="U199897">
            <v>43770</v>
          </cell>
        </row>
        <row r="199898">
          <cell r="J199898">
            <v>0</v>
          </cell>
          <cell r="K199898">
            <v>25</v>
          </cell>
          <cell r="U199898">
            <v>43770</v>
          </cell>
        </row>
        <row r="199899">
          <cell r="J199899">
            <v>0</v>
          </cell>
          <cell r="K199899">
            <v>25</v>
          </cell>
          <cell r="U199899">
            <v>43770</v>
          </cell>
        </row>
        <row r="199900">
          <cell r="J199900">
            <v>0</v>
          </cell>
          <cell r="K199900">
            <v>25</v>
          </cell>
          <cell r="U199900">
            <v>43770</v>
          </cell>
        </row>
        <row r="199901">
          <cell r="J199901">
            <v>0</v>
          </cell>
          <cell r="K199901">
            <v>25</v>
          </cell>
          <cell r="U199901">
            <v>43770</v>
          </cell>
        </row>
        <row r="199902">
          <cell r="J199902">
            <v>0</v>
          </cell>
          <cell r="K199902">
            <v>25</v>
          </cell>
          <cell r="U199902">
            <v>43770</v>
          </cell>
        </row>
        <row r="199903">
          <cell r="J199903">
            <v>0</v>
          </cell>
          <cell r="K199903">
            <v>25</v>
          </cell>
          <cell r="U199903">
            <v>43770</v>
          </cell>
        </row>
        <row r="199904">
          <cell r="J199904">
            <v>0</v>
          </cell>
          <cell r="K199904">
            <v>25</v>
          </cell>
          <cell r="U199904">
            <v>43770</v>
          </cell>
        </row>
        <row r="199905">
          <cell r="J199905">
            <v>0</v>
          </cell>
          <cell r="K199905">
            <v>25</v>
          </cell>
          <cell r="U199905">
            <v>43770</v>
          </cell>
        </row>
        <row r="199906">
          <cell r="J199906">
            <v>0</v>
          </cell>
          <cell r="K199906">
            <v>25</v>
          </cell>
          <cell r="U199906">
            <v>43770</v>
          </cell>
        </row>
        <row r="199907">
          <cell r="J199907">
            <v>0</v>
          </cell>
          <cell r="K199907">
            <v>25</v>
          </cell>
          <cell r="U199907">
            <v>43770</v>
          </cell>
        </row>
        <row r="199908">
          <cell r="J199908">
            <v>0</v>
          </cell>
          <cell r="K199908">
            <v>25</v>
          </cell>
          <cell r="U199908">
            <v>43770</v>
          </cell>
        </row>
        <row r="199909">
          <cell r="J199909">
            <v>0</v>
          </cell>
          <cell r="K199909">
            <v>25</v>
          </cell>
          <cell r="U199909">
            <v>43770</v>
          </cell>
        </row>
        <row r="199910">
          <cell r="J199910">
            <v>0</v>
          </cell>
          <cell r="K199910">
            <v>25</v>
          </cell>
          <cell r="U199910">
            <v>43770</v>
          </cell>
        </row>
        <row r="199911">
          <cell r="J199911">
            <v>0</v>
          </cell>
          <cell r="K199911">
            <v>25</v>
          </cell>
          <cell r="U199911">
            <v>43770</v>
          </cell>
        </row>
        <row r="199912">
          <cell r="J199912">
            <v>0</v>
          </cell>
          <cell r="K199912">
            <v>25</v>
          </cell>
          <cell r="U199912">
            <v>43770</v>
          </cell>
        </row>
        <row r="199913">
          <cell r="J199913">
            <v>0</v>
          </cell>
          <cell r="K199913">
            <v>25</v>
          </cell>
          <cell r="U199913">
            <v>43770</v>
          </cell>
        </row>
        <row r="199914">
          <cell r="J199914">
            <v>0</v>
          </cell>
          <cell r="K199914">
            <v>25</v>
          </cell>
          <cell r="U199914">
            <v>43770</v>
          </cell>
        </row>
        <row r="199915">
          <cell r="J199915">
            <v>0</v>
          </cell>
          <cell r="K199915">
            <v>25</v>
          </cell>
          <cell r="U199915">
            <v>43770</v>
          </cell>
        </row>
        <row r="199916">
          <cell r="J199916">
            <v>0</v>
          </cell>
          <cell r="K199916">
            <v>25</v>
          </cell>
          <cell r="U199916">
            <v>43770</v>
          </cell>
        </row>
        <row r="199917">
          <cell r="J199917">
            <v>0</v>
          </cell>
          <cell r="K199917">
            <v>25</v>
          </cell>
          <cell r="U199917">
            <v>43770</v>
          </cell>
        </row>
        <row r="199918">
          <cell r="J199918">
            <v>0</v>
          </cell>
          <cell r="K199918">
            <v>25</v>
          </cell>
          <cell r="U199918">
            <v>43770</v>
          </cell>
        </row>
        <row r="199919">
          <cell r="J199919">
            <v>0</v>
          </cell>
          <cell r="K199919">
            <v>25</v>
          </cell>
          <cell r="U199919">
            <v>43770</v>
          </cell>
        </row>
        <row r="199920">
          <cell r="J199920">
            <v>0</v>
          </cell>
          <cell r="K199920">
            <v>25</v>
          </cell>
          <cell r="U199920">
            <v>43770</v>
          </cell>
        </row>
        <row r="199921">
          <cell r="J199921">
            <v>0</v>
          </cell>
          <cell r="K199921">
            <v>25</v>
          </cell>
          <cell r="U199921">
            <v>43770</v>
          </cell>
        </row>
        <row r="199922">
          <cell r="J199922">
            <v>0</v>
          </cell>
          <cell r="K199922">
            <v>25</v>
          </cell>
          <cell r="U199922">
            <v>43770</v>
          </cell>
        </row>
        <row r="199923">
          <cell r="J199923">
            <v>0</v>
          </cell>
          <cell r="K199923">
            <v>25</v>
          </cell>
          <cell r="U199923">
            <v>43770</v>
          </cell>
        </row>
        <row r="199924">
          <cell r="J199924">
            <v>0</v>
          </cell>
          <cell r="K199924">
            <v>25</v>
          </cell>
          <cell r="U199924">
            <v>43770</v>
          </cell>
        </row>
        <row r="199925">
          <cell r="J199925">
            <v>0</v>
          </cell>
          <cell r="K199925">
            <v>25</v>
          </cell>
          <cell r="U199925">
            <v>43770</v>
          </cell>
        </row>
        <row r="199926">
          <cell r="J199926">
            <v>0</v>
          </cell>
          <cell r="K199926">
            <v>25</v>
          </cell>
          <cell r="U199926">
            <v>43770</v>
          </cell>
        </row>
        <row r="199927">
          <cell r="J199927">
            <v>0</v>
          </cell>
          <cell r="K199927">
            <v>25</v>
          </cell>
          <cell r="U199927">
            <v>43770</v>
          </cell>
        </row>
        <row r="199928">
          <cell r="J199928">
            <v>0</v>
          </cell>
          <cell r="K199928">
            <v>25</v>
          </cell>
          <cell r="U199928">
            <v>43770</v>
          </cell>
        </row>
        <row r="199929">
          <cell r="J199929">
            <v>0</v>
          </cell>
          <cell r="K199929">
            <v>25</v>
          </cell>
          <cell r="U199929">
            <v>43770</v>
          </cell>
        </row>
        <row r="199930">
          <cell r="J199930">
            <v>0</v>
          </cell>
          <cell r="K199930">
            <v>25</v>
          </cell>
          <cell r="U199930">
            <v>43770</v>
          </cell>
        </row>
        <row r="199931">
          <cell r="J199931">
            <v>0</v>
          </cell>
          <cell r="K199931">
            <v>25</v>
          </cell>
          <cell r="U199931">
            <v>43770</v>
          </cell>
        </row>
        <row r="199932">
          <cell r="J199932">
            <v>0</v>
          </cell>
          <cell r="K199932">
            <v>25</v>
          </cell>
          <cell r="U199932">
            <v>43770</v>
          </cell>
        </row>
        <row r="199933">
          <cell r="J199933">
            <v>0</v>
          </cell>
          <cell r="K199933">
            <v>25</v>
          </cell>
          <cell r="U199933">
            <v>43770</v>
          </cell>
        </row>
        <row r="199934">
          <cell r="J199934">
            <v>0</v>
          </cell>
          <cell r="K199934">
            <v>25</v>
          </cell>
          <cell r="U199934">
            <v>43770</v>
          </cell>
        </row>
        <row r="199935">
          <cell r="J199935">
            <v>0</v>
          </cell>
          <cell r="K199935">
            <v>25</v>
          </cell>
          <cell r="U199935">
            <v>43770</v>
          </cell>
        </row>
        <row r="199936">
          <cell r="J199936">
            <v>0</v>
          </cell>
          <cell r="K199936">
            <v>25</v>
          </cell>
          <cell r="U199936">
            <v>43770</v>
          </cell>
        </row>
        <row r="199937">
          <cell r="J199937">
            <v>0</v>
          </cell>
          <cell r="K199937">
            <v>25</v>
          </cell>
          <cell r="U199937">
            <v>43770</v>
          </cell>
        </row>
        <row r="199938">
          <cell r="J199938">
            <v>0</v>
          </cell>
          <cell r="K199938">
            <v>25</v>
          </cell>
          <cell r="U199938">
            <v>43770</v>
          </cell>
        </row>
        <row r="199939">
          <cell r="J199939">
            <v>0</v>
          </cell>
          <cell r="K199939">
            <v>25</v>
          </cell>
          <cell r="U199939">
            <v>43770</v>
          </cell>
        </row>
        <row r="199940">
          <cell r="J199940">
            <v>0</v>
          </cell>
          <cell r="K199940">
            <v>25</v>
          </cell>
          <cell r="U199940">
            <v>43770</v>
          </cell>
        </row>
        <row r="199941">
          <cell r="J199941">
            <v>0</v>
          </cell>
          <cell r="K199941">
            <v>25</v>
          </cell>
          <cell r="U199941">
            <v>43770</v>
          </cell>
        </row>
        <row r="199942">
          <cell r="J199942">
            <v>0</v>
          </cell>
          <cell r="K199942">
            <v>25</v>
          </cell>
          <cell r="U199942">
            <v>43770</v>
          </cell>
        </row>
        <row r="199943">
          <cell r="J199943">
            <v>0</v>
          </cell>
          <cell r="K199943">
            <v>25</v>
          </cell>
          <cell r="U199943">
            <v>43770</v>
          </cell>
        </row>
        <row r="199944">
          <cell r="J199944">
            <v>0</v>
          </cell>
          <cell r="K199944">
            <v>25</v>
          </cell>
          <cell r="U199944">
            <v>43770</v>
          </cell>
        </row>
        <row r="199945">
          <cell r="J199945">
            <v>0</v>
          </cell>
          <cell r="K199945">
            <v>25</v>
          </cell>
          <cell r="U199945">
            <v>43770</v>
          </cell>
        </row>
        <row r="199946">
          <cell r="J199946">
            <v>0</v>
          </cell>
          <cell r="K199946">
            <v>25</v>
          </cell>
          <cell r="U199946">
            <v>43770</v>
          </cell>
        </row>
        <row r="199947">
          <cell r="J199947">
            <v>0</v>
          </cell>
          <cell r="K199947">
            <v>25</v>
          </cell>
          <cell r="U199947">
            <v>43770</v>
          </cell>
        </row>
        <row r="199948">
          <cell r="J199948">
            <v>0</v>
          </cell>
          <cell r="K199948">
            <v>25</v>
          </cell>
          <cell r="U199948">
            <v>43770</v>
          </cell>
        </row>
        <row r="199949">
          <cell r="J199949">
            <v>0</v>
          </cell>
          <cell r="K199949">
            <v>25</v>
          </cell>
          <cell r="U199949">
            <v>43770</v>
          </cell>
        </row>
        <row r="199950">
          <cell r="J199950">
            <v>0</v>
          </cell>
          <cell r="K199950">
            <v>25</v>
          </cell>
          <cell r="U199950">
            <v>43770</v>
          </cell>
        </row>
        <row r="199951">
          <cell r="J199951">
            <v>0</v>
          </cell>
          <cell r="K199951">
            <v>25</v>
          </cell>
          <cell r="U199951">
            <v>43770</v>
          </cell>
        </row>
        <row r="199952">
          <cell r="J199952">
            <v>0</v>
          </cell>
          <cell r="K199952">
            <v>25</v>
          </cell>
          <cell r="U199952">
            <v>43770</v>
          </cell>
        </row>
        <row r="199953">
          <cell r="J199953">
            <v>0</v>
          </cell>
          <cell r="K199953">
            <v>25</v>
          </cell>
          <cell r="U199953">
            <v>43770</v>
          </cell>
        </row>
        <row r="199954">
          <cell r="J199954">
            <v>0</v>
          </cell>
          <cell r="K199954">
            <v>25</v>
          </cell>
          <cell r="U199954">
            <v>43770</v>
          </cell>
        </row>
        <row r="199955">
          <cell r="J199955">
            <v>0</v>
          </cell>
          <cell r="K199955">
            <v>25</v>
          </cell>
          <cell r="U199955">
            <v>43770</v>
          </cell>
        </row>
        <row r="199956">
          <cell r="J199956">
            <v>0</v>
          </cell>
          <cell r="K199956">
            <v>25</v>
          </cell>
          <cell r="U199956">
            <v>43770</v>
          </cell>
        </row>
        <row r="199957">
          <cell r="J199957">
            <v>0</v>
          </cell>
          <cell r="K199957">
            <v>25</v>
          </cell>
          <cell r="U199957">
            <v>43770</v>
          </cell>
        </row>
        <row r="199958">
          <cell r="J199958">
            <v>0</v>
          </cell>
          <cell r="K199958">
            <v>25</v>
          </cell>
          <cell r="U199958">
            <v>43770</v>
          </cell>
        </row>
        <row r="199959">
          <cell r="J199959">
            <v>0</v>
          </cell>
          <cell r="K199959">
            <v>25</v>
          </cell>
          <cell r="U199959">
            <v>43770</v>
          </cell>
        </row>
        <row r="199960">
          <cell r="J199960">
            <v>0</v>
          </cell>
          <cell r="K199960">
            <v>25</v>
          </cell>
          <cell r="U199960">
            <v>43770</v>
          </cell>
        </row>
        <row r="199961">
          <cell r="J199961">
            <v>0</v>
          </cell>
          <cell r="K199961">
            <v>25</v>
          </cell>
          <cell r="U199961">
            <v>43770</v>
          </cell>
        </row>
        <row r="199962">
          <cell r="J199962">
            <v>0</v>
          </cell>
          <cell r="K199962">
            <v>25</v>
          </cell>
          <cell r="U199962">
            <v>43770</v>
          </cell>
        </row>
        <row r="199963">
          <cell r="J199963">
            <v>0</v>
          </cell>
          <cell r="K199963">
            <v>25</v>
          </cell>
          <cell r="U199963">
            <v>43770</v>
          </cell>
        </row>
        <row r="199964">
          <cell r="J199964">
            <v>0</v>
          </cell>
          <cell r="K199964">
            <v>25</v>
          </cell>
          <cell r="U199964">
            <v>43770</v>
          </cell>
        </row>
        <row r="199965">
          <cell r="J199965">
            <v>0</v>
          </cell>
          <cell r="K199965">
            <v>25</v>
          </cell>
          <cell r="U199965">
            <v>43770</v>
          </cell>
        </row>
        <row r="199966">
          <cell r="J199966">
            <v>0</v>
          </cell>
          <cell r="K199966">
            <v>25</v>
          </cell>
          <cell r="U199966">
            <v>43770</v>
          </cell>
        </row>
        <row r="199967">
          <cell r="J199967">
            <v>0</v>
          </cell>
          <cell r="K199967">
            <v>25</v>
          </cell>
          <cell r="U199967">
            <v>43770</v>
          </cell>
        </row>
        <row r="199968">
          <cell r="J199968">
            <v>0</v>
          </cell>
          <cell r="K199968">
            <v>25</v>
          </cell>
          <cell r="U199968">
            <v>43770</v>
          </cell>
        </row>
        <row r="199969">
          <cell r="J199969">
            <v>0</v>
          </cell>
          <cell r="K199969">
            <v>25</v>
          </cell>
          <cell r="U199969">
            <v>43770</v>
          </cell>
        </row>
        <row r="199970">
          <cell r="J199970">
            <v>0</v>
          </cell>
          <cell r="K199970">
            <v>25</v>
          </cell>
          <cell r="U199970">
            <v>43770</v>
          </cell>
        </row>
        <row r="199971">
          <cell r="J199971">
            <v>0</v>
          </cell>
          <cell r="K199971">
            <v>25</v>
          </cell>
          <cell r="U199971">
            <v>43770</v>
          </cell>
        </row>
        <row r="199972">
          <cell r="J199972">
            <v>0</v>
          </cell>
          <cell r="K199972">
            <v>25</v>
          </cell>
          <cell r="U199972">
            <v>43770</v>
          </cell>
        </row>
        <row r="199973">
          <cell r="J199973">
            <v>0</v>
          </cell>
          <cell r="K199973">
            <v>25</v>
          </cell>
          <cell r="U199973">
            <v>43770</v>
          </cell>
        </row>
        <row r="199974">
          <cell r="J199974">
            <v>0</v>
          </cell>
          <cell r="K199974">
            <v>25</v>
          </cell>
          <cell r="U199974">
            <v>43770</v>
          </cell>
        </row>
        <row r="199975">
          <cell r="J199975">
            <v>0</v>
          </cell>
          <cell r="K199975">
            <v>25</v>
          </cell>
          <cell r="U199975">
            <v>43770</v>
          </cell>
        </row>
        <row r="199976">
          <cell r="J199976">
            <v>0</v>
          </cell>
          <cell r="K199976">
            <v>25</v>
          </cell>
          <cell r="U199976">
            <v>43770</v>
          </cell>
        </row>
        <row r="199977">
          <cell r="J199977">
            <v>0</v>
          </cell>
          <cell r="K199977">
            <v>25</v>
          </cell>
          <cell r="U199977">
            <v>43770</v>
          </cell>
        </row>
        <row r="199978">
          <cell r="J199978">
            <v>0</v>
          </cell>
          <cell r="K199978">
            <v>25</v>
          </cell>
          <cell r="U199978">
            <v>43770</v>
          </cell>
        </row>
        <row r="199979">
          <cell r="J199979">
            <v>0</v>
          </cell>
          <cell r="K199979">
            <v>25</v>
          </cell>
          <cell r="U199979">
            <v>43770</v>
          </cell>
        </row>
        <row r="199980">
          <cell r="J199980">
            <v>0</v>
          </cell>
          <cell r="K199980">
            <v>25</v>
          </cell>
          <cell r="U199980">
            <v>43770</v>
          </cell>
        </row>
        <row r="199981">
          <cell r="J199981">
            <v>0</v>
          </cell>
          <cell r="K199981">
            <v>25</v>
          </cell>
          <cell r="U199981">
            <v>43770</v>
          </cell>
        </row>
        <row r="199982">
          <cell r="J199982">
            <v>0</v>
          </cell>
          <cell r="K199982">
            <v>25</v>
          </cell>
          <cell r="U199982">
            <v>43770</v>
          </cell>
        </row>
        <row r="199983">
          <cell r="J199983">
            <v>0</v>
          </cell>
          <cell r="K199983">
            <v>25</v>
          </cell>
          <cell r="U199983">
            <v>43770</v>
          </cell>
        </row>
        <row r="199984">
          <cell r="J199984">
            <v>0</v>
          </cell>
          <cell r="K199984">
            <v>25</v>
          </cell>
          <cell r="U199984">
            <v>43770</v>
          </cell>
        </row>
        <row r="199985">
          <cell r="J199985">
            <v>0</v>
          </cell>
          <cell r="K199985">
            <v>25</v>
          </cell>
          <cell r="U199985">
            <v>43770</v>
          </cell>
        </row>
        <row r="199986">
          <cell r="J199986">
            <v>0</v>
          </cell>
          <cell r="K199986">
            <v>25</v>
          </cell>
          <cell r="U199986">
            <v>43770</v>
          </cell>
        </row>
        <row r="199987">
          <cell r="J199987">
            <v>0</v>
          </cell>
          <cell r="K199987">
            <v>25</v>
          </cell>
          <cell r="U199987">
            <v>43770</v>
          </cell>
        </row>
        <row r="199988">
          <cell r="J199988">
            <v>0</v>
          </cell>
          <cell r="K199988">
            <v>25</v>
          </cell>
          <cell r="U199988">
            <v>43770</v>
          </cell>
        </row>
        <row r="199989">
          <cell r="J199989">
            <v>0</v>
          </cell>
          <cell r="K199989">
            <v>25</v>
          </cell>
          <cell r="U199989">
            <v>43770</v>
          </cell>
        </row>
        <row r="199990">
          <cell r="J199990">
            <v>0</v>
          </cell>
          <cell r="K199990">
            <v>25</v>
          </cell>
          <cell r="U199990">
            <v>43770</v>
          </cell>
        </row>
        <row r="199991">
          <cell r="J199991">
            <v>0</v>
          </cell>
          <cell r="K199991">
            <v>25</v>
          </cell>
          <cell r="U199991">
            <v>43770</v>
          </cell>
        </row>
        <row r="199992">
          <cell r="J199992">
            <v>0</v>
          </cell>
          <cell r="K199992">
            <v>25</v>
          </cell>
          <cell r="U199992">
            <v>43770</v>
          </cell>
        </row>
        <row r="199993">
          <cell r="J199993">
            <v>0</v>
          </cell>
          <cell r="K199993">
            <v>25</v>
          </cell>
          <cell r="U199993">
            <v>43770</v>
          </cell>
        </row>
        <row r="199994">
          <cell r="J199994">
            <v>0</v>
          </cell>
          <cell r="K199994">
            <v>25</v>
          </cell>
          <cell r="U199994">
            <v>43770</v>
          </cell>
        </row>
        <row r="199995">
          <cell r="J199995">
            <v>0</v>
          </cell>
          <cell r="K199995">
            <v>25</v>
          </cell>
          <cell r="U199995">
            <v>43770</v>
          </cell>
        </row>
        <row r="199996">
          <cell r="J199996">
            <v>0</v>
          </cell>
          <cell r="K199996">
            <v>25</v>
          </cell>
          <cell r="U199996">
            <v>43770</v>
          </cell>
        </row>
        <row r="199997">
          <cell r="J199997">
            <v>0</v>
          </cell>
          <cell r="K199997">
            <v>25</v>
          </cell>
          <cell r="U199997">
            <v>43770</v>
          </cell>
        </row>
        <row r="199998">
          <cell r="J199998">
            <v>0</v>
          </cell>
          <cell r="K199998">
            <v>25</v>
          </cell>
          <cell r="U199998">
            <v>43770</v>
          </cell>
        </row>
        <row r="199999">
          <cell r="J199999">
            <v>0</v>
          </cell>
          <cell r="K199999">
            <v>25</v>
          </cell>
          <cell r="U199999">
            <v>43770</v>
          </cell>
        </row>
        <row r="200000">
          <cell r="J200000">
            <v>0</v>
          </cell>
          <cell r="K200000">
            <v>25</v>
          </cell>
          <cell r="U200000">
            <v>43770</v>
          </cell>
        </row>
        <row r="200001">
          <cell r="J200001">
            <v>0</v>
          </cell>
          <cell r="K200001">
            <v>25</v>
          </cell>
          <cell r="U200001">
            <v>43770</v>
          </cell>
        </row>
        <row r="200002">
          <cell r="J200002">
            <v>0</v>
          </cell>
          <cell r="K200002">
            <v>25</v>
          </cell>
          <cell r="U200002">
            <v>43770</v>
          </cell>
        </row>
        <row r="200003">
          <cell r="J200003">
            <v>0</v>
          </cell>
          <cell r="K200003">
            <v>25</v>
          </cell>
          <cell r="U200003">
            <v>43770</v>
          </cell>
        </row>
        <row r="200004">
          <cell r="J200004">
            <v>0</v>
          </cell>
          <cell r="K200004">
            <v>25</v>
          </cell>
          <cell r="U200004">
            <v>43770</v>
          </cell>
        </row>
        <row r="200005">
          <cell r="J200005">
            <v>0</v>
          </cell>
          <cell r="K200005">
            <v>25</v>
          </cell>
          <cell r="U200005">
            <v>43770</v>
          </cell>
        </row>
        <row r="200006">
          <cell r="J200006">
            <v>0</v>
          </cell>
          <cell r="K200006">
            <v>25</v>
          </cell>
          <cell r="U200006">
            <v>43770</v>
          </cell>
        </row>
        <row r="200007">
          <cell r="J200007">
            <v>0</v>
          </cell>
          <cell r="K200007">
            <v>25</v>
          </cell>
          <cell r="U200007">
            <v>43770</v>
          </cell>
        </row>
        <row r="200008">
          <cell r="J200008">
            <v>0</v>
          </cell>
          <cell r="K200008">
            <v>25</v>
          </cell>
          <cell r="U200008">
            <v>43770</v>
          </cell>
        </row>
        <row r="200009">
          <cell r="J200009">
            <v>0</v>
          </cell>
          <cell r="K200009">
            <v>25</v>
          </cell>
          <cell r="U200009">
            <v>43770</v>
          </cell>
        </row>
        <row r="200010">
          <cell r="J200010">
            <v>0</v>
          </cell>
          <cell r="K200010">
            <v>25</v>
          </cell>
          <cell r="U200010">
            <v>43770</v>
          </cell>
        </row>
        <row r="200011">
          <cell r="J200011">
            <v>0</v>
          </cell>
          <cell r="K200011">
            <v>25</v>
          </cell>
          <cell r="U200011">
            <v>43770</v>
          </cell>
        </row>
        <row r="200012">
          <cell r="J200012">
            <v>0</v>
          </cell>
          <cell r="K200012">
            <v>25</v>
          </cell>
          <cell r="U200012">
            <v>43770</v>
          </cell>
        </row>
        <row r="200013">
          <cell r="J200013">
            <v>0</v>
          </cell>
          <cell r="K200013">
            <v>25</v>
          </cell>
          <cell r="U200013">
            <v>43770</v>
          </cell>
        </row>
        <row r="200014">
          <cell r="J200014">
            <v>0</v>
          </cell>
          <cell r="K200014">
            <v>25</v>
          </cell>
          <cell r="U200014">
            <v>43770</v>
          </cell>
        </row>
        <row r="200015">
          <cell r="J200015">
            <v>0</v>
          </cell>
          <cell r="K200015">
            <v>25</v>
          </cell>
          <cell r="U200015">
            <v>43770</v>
          </cell>
        </row>
        <row r="200016">
          <cell r="J200016">
            <v>0</v>
          </cell>
          <cell r="K200016">
            <v>25</v>
          </cell>
          <cell r="U200016">
            <v>43770</v>
          </cell>
        </row>
        <row r="200017">
          <cell r="J200017">
            <v>0</v>
          </cell>
          <cell r="K200017">
            <v>25</v>
          </cell>
          <cell r="U200017">
            <v>43770</v>
          </cell>
        </row>
        <row r="200018">
          <cell r="J200018">
            <v>0</v>
          </cell>
          <cell r="K200018">
            <v>25</v>
          </cell>
          <cell r="U200018">
            <v>43770</v>
          </cell>
        </row>
        <row r="200019">
          <cell r="J200019">
            <v>0</v>
          </cell>
          <cell r="K200019">
            <v>25</v>
          </cell>
          <cell r="U200019">
            <v>43770</v>
          </cell>
        </row>
        <row r="200020">
          <cell r="J200020">
            <v>0</v>
          </cell>
          <cell r="K200020">
            <v>25</v>
          </cell>
          <cell r="U200020">
            <v>43770</v>
          </cell>
        </row>
        <row r="200021">
          <cell r="J200021">
            <v>0</v>
          </cell>
          <cell r="K200021">
            <v>25</v>
          </cell>
          <cell r="U200021">
            <v>43770</v>
          </cell>
        </row>
        <row r="200022">
          <cell r="J200022">
            <v>0</v>
          </cell>
          <cell r="K200022">
            <v>25</v>
          </cell>
          <cell r="U200022">
            <v>43770</v>
          </cell>
        </row>
        <row r="200023">
          <cell r="J200023">
            <v>0</v>
          </cell>
          <cell r="K200023">
            <v>25</v>
          </cell>
          <cell r="U200023">
            <v>43770</v>
          </cell>
        </row>
        <row r="200024">
          <cell r="J200024">
            <v>0</v>
          </cell>
          <cell r="K200024">
            <v>25</v>
          </cell>
          <cell r="U200024">
            <v>43770</v>
          </cell>
        </row>
        <row r="200025">
          <cell r="J200025">
            <v>0</v>
          </cell>
          <cell r="K200025">
            <v>25</v>
          </cell>
          <cell r="U200025">
            <v>43770</v>
          </cell>
        </row>
        <row r="200026">
          <cell r="J200026">
            <v>0</v>
          </cell>
          <cell r="K200026">
            <v>25</v>
          </cell>
          <cell r="U200026">
            <v>43770</v>
          </cell>
        </row>
        <row r="200027">
          <cell r="J200027">
            <v>0</v>
          </cell>
          <cell r="K200027">
            <v>25</v>
          </cell>
          <cell r="U200027">
            <v>43770</v>
          </cell>
        </row>
        <row r="200028">
          <cell r="J200028">
            <v>0</v>
          </cell>
          <cell r="K200028">
            <v>25</v>
          </cell>
          <cell r="U200028">
            <v>43770</v>
          </cell>
        </row>
        <row r="200029">
          <cell r="J200029">
            <v>0</v>
          </cell>
          <cell r="K200029">
            <v>25</v>
          </cell>
          <cell r="U200029">
            <v>43770</v>
          </cell>
        </row>
        <row r="200030">
          <cell r="J200030">
            <v>0</v>
          </cell>
          <cell r="K200030">
            <v>25</v>
          </cell>
          <cell r="U200030">
            <v>43770</v>
          </cell>
        </row>
        <row r="200031">
          <cell r="J200031">
            <v>0</v>
          </cell>
          <cell r="K200031">
            <v>25</v>
          </cell>
          <cell r="U200031">
            <v>43770</v>
          </cell>
        </row>
        <row r="200032">
          <cell r="J200032">
            <v>0</v>
          </cell>
          <cell r="K200032">
            <v>25</v>
          </cell>
          <cell r="U200032">
            <v>43770</v>
          </cell>
        </row>
        <row r="200033">
          <cell r="J200033">
            <v>0</v>
          </cell>
          <cell r="K200033">
            <v>25</v>
          </cell>
          <cell r="U200033">
            <v>43770</v>
          </cell>
        </row>
        <row r="200034">
          <cell r="J200034">
            <v>0</v>
          </cell>
          <cell r="K200034">
            <v>25</v>
          </cell>
          <cell r="U200034">
            <v>43770</v>
          </cell>
        </row>
        <row r="200035">
          <cell r="J200035">
            <v>0</v>
          </cell>
          <cell r="K200035">
            <v>25</v>
          </cell>
          <cell r="U200035">
            <v>43770</v>
          </cell>
        </row>
        <row r="200036">
          <cell r="J200036">
            <v>0</v>
          </cell>
          <cell r="K200036">
            <v>25</v>
          </cell>
          <cell r="U200036">
            <v>43770</v>
          </cell>
        </row>
        <row r="200037">
          <cell r="J200037">
            <v>0</v>
          </cell>
          <cell r="K200037">
            <v>25</v>
          </cell>
          <cell r="U200037">
            <v>43770</v>
          </cell>
        </row>
        <row r="200038">
          <cell r="J200038">
            <v>0</v>
          </cell>
          <cell r="K200038">
            <v>25</v>
          </cell>
          <cell r="U200038">
            <v>43770</v>
          </cell>
        </row>
        <row r="200039">
          <cell r="J200039">
            <v>0</v>
          </cell>
          <cell r="K200039">
            <v>25</v>
          </cell>
          <cell r="U200039">
            <v>43770</v>
          </cell>
        </row>
        <row r="200040">
          <cell r="J200040">
            <v>0</v>
          </cell>
          <cell r="K200040">
            <v>25</v>
          </cell>
          <cell r="U200040">
            <v>43770</v>
          </cell>
        </row>
        <row r="200041">
          <cell r="J200041">
            <v>0</v>
          </cell>
          <cell r="K200041">
            <v>25</v>
          </cell>
          <cell r="U200041">
            <v>43770</v>
          </cell>
        </row>
        <row r="200042">
          <cell r="J200042">
            <v>0</v>
          </cell>
          <cell r="K200042">
            <v>25</v>
          </cell>
          <cell r="U200042">
            <v>43770</v>
          </cell>
        </row>
        <row r="200043">
          <cell r="J200043">
            <v>0</v>
          </cell>
          <cell r="K200043">
            <v>25</v>
          </cell>
          <cell r="U200043">
            <v>43770</v>
          </cell>
        </row>
        <row r="200044">
          <cell r="J200044">
            <v>0</v>
          </cell>
          <cell r="K200044">
            <v>25</v>
          </cell>
          <cell r="U200044">
            <v>43770</v>
          </cell>
        </row>
        <row r="200045">
          <cell r="J200045">
            <v>0</v>
          </cell>
          <cell r="K200045">
            <v>25</v>
          </cell>
          <cell r="U200045">
            <v>43770</v>
          </cell>
        </row>
        <row r="200046">
          <cell r="J200046">
            <v>0</v>
          </cell>
          <cell r="K200046">
            <v>25</v>
          </cell>
          <cell r="U200046">
            <v>43770</v>
          </cell>
        </row>
        <row r="200047">
          <cell r="J200047">
            <v>0</v>
          </cell>
          <cell r="K200047">
            <v>25</v>
          </cell>
          <cell r="U200047">
            <v>43770</v>
          </cell>
        </row>
        <row r="200048">
          <cell r="J200048">
            <v>0</v>
          </cell>
          <cell r="K200048">
            <v>25</v>
          </cell>
          <cell r="U200048">
            <v>43770</v>
          </cell>
        </row>
        <row r="200049">
          <cell r="J200049">
            <v>0</v>
          </cell>
          <cell r="K200049">
            <v>25</v>
          </cell>
          <cell r="U200049">
            <v>43770</v>
          </cell>
        </row>
        <row r="200050">
          <cell r="J200050">
            <v>0</v>
          </cell>
          <cell r="K200050">
            <v>25</v>
          </cell>
          <cell r="U200050">
            <v>43770</v>
          </cell>
        </row>
        <row r="200051">
          <cell r="J200051">
            <v>0</v>
          </cell>
          <cell r="K200051">
            <v>25</v>
          </cell>
          <cell r="U200051">
            <v>43770</v>
          </cell>
        </row>
        <row r="200052">
          <cell r="J200052">
            <v>0</v>
          </cell>
          <cell r="K200052">
            <v>25</v>
          </cell>
          <cell r="U200052">
            <v>43770</v>
          </cell>
        </row>
        <row r="200053">
          <cell r="J200053">
            <v>0</v>
          </cell>
          <cell r="K200053">
            <v>25</v>
          </cell>
          <cell r="U200053">
            <v>43770</v>
          </cell>
        </row>
        <row r="200054">
          <cell r="J200054">
            <v>0</v>
          </cell>
          <cell r="K200054">
            <v>25</v>
          </cell>
          <cell r="U200054">
            <v>43770</v>
          </cell>
        </row>
        <row r="200055">
          <cell r="J200055">
            <v>0</v>
          </cell>
          <cell r="K200055">
            <v>25</v>
          </cell>
          <cell r="U200055">
            <v>43770</v>
          </cell>
        </row>
        <row r="200056">
          <cell r="J200056">
            <v>0</v>
          </cell>
          <cell r="K200056">
            <v>25</v>
          </cell>
          <cell r="U200056">
            <v>43770</v>
          </cell>
        </row>
        <row r="200057">
          <cell r="J200057">
            <v>0</v>
          </cell>
          <cell r="K200057">
            <v>25</v>
          </cell>
          <cell r="U200057">
            <v>43770</v>
          </cell>
        </row>
        <row r="200058">
          <cell r="J200058">
            <v>0</v>
          </cell>
          <cell r="K200058">
            <v>25</v>
          </cell>
          <cell r="U200058">
            <v>43770</v>
          </cell>
        </row>
        <row r="200059">
          <cell r="J200059">
            <v>0</v>
          </cell>
          <cell r="K200059">
            <v>25</v>
          </cell>
          <cell r="U200059">
            <v>43770</v>
          </cell>
        </row>
        <row r="200060">
          <cell r="J200060">
            <v>0</v>
          </cell>
          <cell r="K200060">
            <v>25</v>
          </cell>
          <cell r="U200060">
            <v>43770</v>
          </cell>
        </row>
        <row r="200061">
          <cell r="J200061">
            <v>0</v>
          </cell>
          <cell r="K200061">
            <v>25</v>
          </cell>
          <cell r="U200061">
            <v>43770</v>
          </cell>
        </row>
        <row r="200062">
          <cell r="J200062">
            <v>0</v>
          </cell>
          <cell r="K200062">
            <v>25</v>
          </cell>
          <cell r="U200062">
            <v>43770</v>
          </cell>
        </row>
        <row r="200063">
          <cell r="J200063">
            <v>0</v>
          </cell>
          <cell r="K200063">
            <v>25</v>
          </cell>
          <cell r="U200063">
            <v>43770</v>
          </cell>
        </row>
        <row r="200064">
          <cell r="J200064">
            <v>0</v>
          </cell>
          <cell r="K200064">
            <v>25</v>
          </cell>
          <cell r="U200064">
            <v>43770</v>
          </cell>
        </row>
        <row r="200065">
          <cell r="J200065">
            <v>0</v>
          </cell>
          <cell r="K200065">
            <v>25</v>
          </cell>
          <cell r="U200065">
            <v>43770</v>
          </cell>
        </row>
        <row r="200066">
          <cell r="J200066">
            <v>0</v>
          </cell>
          <cell r="K200066">
            <v>25</v>
          </cell>
          <cell r="U200066">
            <v>43770</v>
          </cell>
        </row>
        <row r="200067">
          <cell r="J200067">
            <v>0</v>
          </cell>
          <cell r="K200067">
            <v>25</v>
          </cell>
          <cell r="U200067">
            <v>43770</v>
          </cell>
        </row>
        <row r="200068">
          <cell r="J200068">
            <v>0</v>
          </cell>
          <cell r="K200068">
            <v>25</v>
          </cell>
          <cell r="U200068">
            <v>43770</v>
          </cell>
        </row>
        <row r="200069">
          <cell r="J200069">
            <v>0</v>
          </cell>
          <cell r="K200069">
            <v>25</v>
          </cell>
          <cell r="U200069">
            <v>43770</v>
          </cell>
        </row>
        <row r="200070">
          <cell r="J200070">
            <v>0</v>
          </cell>
          <cell r="K200070">
            <v>25</v>
          </cell>
          <cell r="U200070">
            <v>43770</v>
          </cell>
        </row>
        <row r="200071">
          <cell r="J200071">
            <v>0</v>
          </cell>
          <cell r="K200071">
            <v>25</v>
          </cell>
          <cell r="U200071">
            <v>43770</v>
          </cell>
        </row>
        <row r="200072">
          <cell r="J200072">
            <v>0</v>
          </cell>
          <cell r="K200072">
            <v>25</v>
          </cell>
          <cell r="U200072">
            <v>43770</v>
          </cell>
        </row>
        <row r="200073">
          <cell r="J200073">
            <v>0</v>
          </cell>
          <cell r="K200073">
            <v>25</v>
          </cell>
          <cell r="U200073">
            <v>43770</v>
          </cell>
        </row>
        <row r="200074">
          <cell r="J200074">
            <v>0</v>
          </cell>
          <cell r="K200074">
            <v>25</v>
          </cell>
          <cell r="U200074">
            <v>43770</v>
          </cell>
        </row>
        <row r="200075">
          <cell r="J200075">
            <v>0</v>
          </cell>
          <cell r="K200075">
            <v>25</v>
          </cell>
          <cell r="U200075">
            <v>43770</v>
          </cell>
        </row>
        <row r="200076">
          <cell r="J200076">
            <v>0</v>
          </cell>
          <cell r="K200076">
            <v>25</v>
          </cell>
          <cell r="U200076">
            <v>43770</v>
          </cell>
        </row>
        <row r="200077">
          <cell r="J200077">
            <v>0</v>
          </cell>
          <cell r="K200077">
            <v>25</v>
          </cell>
          <cell r="U200077">
            <v>43770</v>
          </cell>
        </row>
        <row r="200078">
          <cell r="J200078">
            <v>0</v>
          </cell>
          <cell r="K200078">
            <v>25</v>
          </cell>
          <cell r="U200078">
            <v>43770</v>
          </cell>
        </row>
        <row r="200079">
          <cell r="J200079">
            <v>0</v>
          </cell>
          <cell r="K200079">
            <v>25</v>
          </cell>
          <cell r="U200079">
            <v>43770</v>
          </cell>
        </row>
        <row r="200080">
          <cell r="J200080">
            <v>0</v>
          </cell>
          <cell r="K200080">
            <v>25</v>
          </cell>
          <cell r="U200080">
            <v>43770</v>
          </cell>
        </row>
        <row r="200081">
          <cell r="J200081">
            <v>0</v>
          </cell>
          <cell r="K200081">
            <v>25</v>
          </cell>
          <cell r="U200081">
            <v>43770</v>
          </cell>
        </row>
        <row r="200082">
          <cell r="J200082">
            <v>0</v>
          </cell>
          <cell r="K200082">
            <v>25</v>
          </cell>
          <cell r="U200082">
            <v>43770</v>
          </cell>
        </row>
        <row r="200083">
          <cell r="J200083">
            <v>0</v>
          </cell>
          <cell r="K200083">
            <v>25</v>
          </cell>
          <cell r="U200083">
            <v>43770</v>
          </cell>
        </row>
        <row r="200084">
          <cell r="J200084">
            <v>0</v>
          </cell>
          <cell r="K200084">
            <v>25</v>
          </cell>
          <cell r="U200084">
            <v>43770</v>
          </cell>
        </row>
        <row r="200085">
          <cell r="J200085">
            <v>0</v>
          </cell>
          <cell r="K200085">
            <v>25</v>
          </cell>
          <cell r="U200085">
            <v>43770</v>
          </cell>
        </row>
        <row r="200086">
          <cell r="J200086">
            <v>0</v>
          </cell>
          <cell r="K200086">
            <v>25</v>
          </cell>
          <cell r="U200086">
            <v>43770</v>
          </cell>
        </row>
        <row r="200087">
          <cell r="J200087">
            <v>0</v>
          </cell>
          <cell r="K200087">
            <v>25</v>
          </cell>
          <cell r="U200087">
            <v>43770</v>
          </cell>
        </row>
        <row r="200088">
          <cell r="J200088">
            <v>0</v>
          </cell>
          <cell r="K200088">
            <v>25</v>
          </cell>
          <cell r="U200088">
            <v>43770</v>
          </cell>
        </row>
        <row r="200089">
          <cell r="J200089">
            <v>0</v>
          </cell>
          <cell r="K200089">
            <v>25</v>
          </cell>
          <cell r="U200089">
            <v>43770</v>
          </cell>
        </row>
        <row r="200090">
          <cell r="J200090">
            <v>0</v>
          </cell>
          <cell r="K200090">
            <v>25</v>
          </cell>
          <cell r="U200090">
            <v>43770</v>
          </cell>
        </row>
        <row r="200091">
          <cell r="J200091">
            <v>0</v>
          </cell>
          <cell r="K200091">
            <v>25</v>
          </cell>
          <cell r="U200091">
            <v>43770</v>
          </cell>
        </row>
        <row r="200092">
          <cell r="J200092">
            <v>0</v>
          </cell>
          <cell r="K200092">
            <v>25</v>
          </cell>
          <cell r="U200092">
            <v>43770</v>
          </cell>
        </row>
        <row r="200093">
          <cell r="J200093">
            <v>0</v>
          </cell>
          <cell r="K200093">
            <v>25</v>
          </cell>
          <cell r="U200093">
            <v>43770</v>
          </cell>
        </row>
        <row r="200094">
          <cell r="J200094">
            <v>0</v>
          </cell>
          <cell r="K200094">
            <v>25</v>
          </cell>
          <cell r="U200094">
            <v>43770</v>
          </cell>
        </row>
        <row r="200095">
          <cell r="J200095">
            <v>0</v>
          </cell>
          <cell r="K200095">
            <v>25</v>
          </cell>
          <cell r="U200095">
            <v>43770</v>
          </cell>
        </row>
        <row r="200096">
          <cell r="J200096">
            <v>0</v>
          </cell>
          <cell r="K200096">
            <v>25</v>
          </cell>
          <cell r="U200096">
            <v>43770</v>
          </cell>
        </row>
        <row r="200097">
          <cell r="J200097">
            <v>0</v>
          </cell>
          <cell r="K200097">
            <v>25</v>
          </cell>
          <cell r="U200097">
            <v>43770</v>
          </cell>
        </row>
        <row r="200098">
          <cell r="J200098">
            <v>0</v>
          </cell>
          <cell r="K200098">
            <v>25</v>
          </cell>
          <cell r="U200098">
            <v>43770</v>
          </cell>
        </row>
        <row r="200099">
          <cell r="J200099">
            <v>0</v>
          </cell>
          <cell r="K200099">
            <v>25</v>
          </cell>
          <cell r="U200099">
            <v>43770</v>
          </cell>
        </row>
        <row r="200100">
          <cell r="J200100">
            <v>0</v>
          </cell>
          <cell r="K200100">
            <v>25</v>
          </cell>
          <cell r="U200100">
            <v>43770</v>
          </cell>
        </row>
        <row r="200101">
          <cell r="J200101">
            <v>0</v>
          </cell>
          <cell r="K200101">
            <v>25</v>
          </cell>
          <cell r="U200101">
            <v>43770</v>
          </cell>
        </row>
        <row r="200102">
          <cell r="J200102">
            <v>0</v>
          </cell>
          <cell r="K200102">
            <v>25</v>
          </cell>
          <cell r="U200102">
            <v>43770</v>
          </cell>
        </row>
        <row r="200103">
          <cell r="J200103">
            <v>0</v>
          </cell>
          <cell r="K200103">
            <v>25</v>
          </cell>
          <cell r="U200103">
            <v>43770</v>
          </cell>
        </row>
        <row r="200104">
          <cell r="J200104">
            <v>0</v>
          </cell>
          <cell r="K200104">
            <v>25</v>
          </cell>
          <cell r="U200104">
            <v>43770</v>
          </cell>
        </row>
        <row r="200105">
          <cell r="J200105">
            <v>0</v>
          </cell>
          <cell r="K200105">
            <v>25</v>
          </cell>
          <cell r="U200105">
            <v>43770</v>
          </cell>
        </row>
        <row r="200106">
          <cell r="J200106">
            <v>0</v>
          </cell>
          <cell r="K200106">
            <v>25</v>
          </cell>
          <cell r="U200106">
            <v>43770</v>
          </cell>
        </row>
        <row r="200107">
          <cell r="J200107">
            <v>0</v>
          </cell>
          <cell r="K200107">
            <v>25</v>
          </cell>
          <cell r="U200107">
            <v>43770</v>
          </cell>
        </row>
        <row r="200108">
          <cell r="J200108">
            <v>0</v>
          </cell>
          <cell r="K200108">
            <v>25</v>
          </cell>
          <cell r="U200108">
            <v>43770</v>
          </cell>
        </row>
        <row r="200109">
          <cell r="J200109">
            <v>0</v>
          </cell>
          <cell r="K200109">
            <v>25</v>
          </cell>
          <cell r="U200109">
            <v>43770</v>
          </cell>
        </row>
        <row r="200110">
          <cell r="J200110">
            <v>0</v>
          </cell>
          <cell r="K200110">
            <v>25</v>
          </cell>
          <cell r="U200110">
            <v>43770</v>
          </cell>
        </row>
        <row r="200111">
          <cell r="J200111">
            <v>0</v>
          </cell>
          <cell r="K200111">
            <v>25</v>
          </cell>
          <cell r="U200111">
            <v>43770</v>
          </cell>
        </row>
        <row r="200112">
          <cell r="J200112">
            <v>0</v>
          </cell>
          <cell r="K200112">
            <v>25</v>
          </cell>
          <cell r="U200112">
            <v>43770</v>
          </cell>
        </row>
        <row r="200113">
          <cell r="J200113">
            <v>0</v>
          </cell>
          <cell r="K200113">
            <v>25</v>
          </cell>
          <cell r="U200113">
            <v>43770</v>
          </cell>
        </row>
        <row r="200114">
          <cell r="J200114">
            <v>0</v>
          </cell>
          <cell r="K200114">
            <v>25</v>
          </cell>
          <cell r="U200114">
            <v>43770</v>
          </cell>
        </row>
        <row r="200115">
          <cell r="J200115">
            <v>0</v>
          </cell>
          <cell r="K200115">
            <v>25</v>
          </cell>
          <cell r="U200115">
            <v>43770</v>
          </cell>
        </row>
        <row r="200116">
          <cell r="J200116">
            <v>0</v>
          </cell>
          <cell r="K200116">
            <v>25</v>
          </cell>
          <cell r="U200116">
            <v>43770</v>
          </cell>
        </row>
        <row r="200117">
          <cell r="J200117">
            <v>0</v>
          </cell>
          <cell r="K200117">
            <v>25</v>
          </cell>
          <cell r="U200117">
            <v>43770</v>
          </cell>
        </row>
        <row r="200118">
          <cell r="J200118">
            <v>0</v>
          </cell>
          <cell r="K200118">
            <v>25</v>
          </cell>
          <cell r="U200118">
            <v>43770</v>
          </cell>
        </row>
        <row r="200119">
          <cell r="J200119">
            <v>0</v>
          </cell>
          <cell r="K200119">
            <v>25</v>
          </cell>
          <cell r="U200119">
            <v>43770</v>
          </cell>
        </row>
        <row r="200120">
          <cell r="J200120">
            <v>0</v>
          </cell>
          <cell r="K200120">
            <v>25</v>
          </cell>
          <cell r="U200120">
            <v>43770</v>
          </cell>
        </row>
        <row r="200121">
          <cell r="J200121">
            <v>0</v>
          </cell>
          <cell r="K200121">
            <v>25</v>
          </cell>
          <cell r="U200121">
            <v>43770</v>
          </cell>
        </row>
        <row r="200122">
          <cell r="J200122">
            <v>0</v>
          </cell>
          <cell r="K200122">
            <v>25</v>
          </cell>
          <cell r="U200122">
            <v>43770</v>
          </cell>
        </row>
        <row r="200123">
          <cell r="J200123">
            <v>0</v>
          </cell>
          <cell r="K200123">
            <v>25</v>
          </cell>
          <cell r="U200123">
            <v>43770</v>
          </cell>
        </row>
        <row r="200124">
          <cell r="J200124">
            <v>0</v>
          </cell>
          <cell r="K200124">
            <v>25</v>
          </cell>
          <cell r="U200124">
            <v>43770</v>
          </cell>
        </row>
        <row r="200125">
          <cell r="J200125">
            <v>0</v>
          </cell>
          <cell r="K200125">
            <v>25</v>
          </cell>
          <cell r="U200125">
            <v>43770</v>
          </cell>
        </row>
        <row r="200126">
          <cell r="J200126">
            <v>0</v>
          </cell>
          <cell r="K200126">
            <v>25</v>
          </cell>
          <cell r="U200126">
            <v>43770</v>
          </cell>
        </row>
        <row r="200127">
          <cell r="J200127">
            <v>0</v>
          </cell>
          <cell r="K200127">
            <v>25</v>
          </cell>
          <cell r="U200127">
            <v>43770</v>
          </cell>
        </row>
        <row r="200128">
          <cell r="J200128">
            <v>0</v>
          </cell>
          <cell r="K200128">
            <v>25</v>
          </cell>
          <cell r="U200128">
            <v>43770</v>
          </cell>
        </row>
        <row r="200129">
          <cell r="J200129">
            <v>0</v>
          </cell>
          <cell r="K200129">
            <v>25</v>
          </cell>
          <cell r="U200129">
            <v>43770</v>
          </cell>
        </row>
        <row r="200130">
          <cell r="J200130">
            <v>0</v>
          </cell>
          <cell r="K200130">
            <v>25</v>
          </cell>
          <cell r="U200130">
            <v>43770</v>
          </cell>
        </row>
        <row r="200131">
          <cell r="J200131">
            <v>0</v>
          </cell>
          <cell r="K200131">
            <v>25</v>
          </cell>
          <cell r="U200131">
            <v>43770</v>
          </cell>
        </row>
        <row r="200132">
          <cell r="J200132">
            <v>0</v>
          </cell>
          <cell r="K200132">
            <v>25</v>
          </cell>
          <cell r="U200132">
            <v>43770</v>
          </cell>
        </row>
        <row r="200133">
          <cell r="J200133">
            <v>0</v>
          </cell>
          <cell r="K200133">
            <v>25</v>
          </cell>
          <cell r="U200133">
            <v>43770</v>
          </cell>
        </row>
        <row r="200134">
          <cell r="J200134">
            <v>0</v>
          </cell>
          <cell r="K200134">
            <v>25</v>
          </cell>
          <cell r="U200134">
            <v>43770</v>
          </cell>
        </row>
        <row r="200135">
          <cell r="J200135">
            <v>0</v>
          </cell>
          <cell r="K200135">
            <v>25</v>
          </cell>
          <cell r="U200135">
            <v>43770</v>
          </cell>
        </row>
        <row r="200136">
          <cell r="J200136">
            <v>0</v>
          </cell>
          <cell r="K200136">
            <v>25</v>
          </cell>
          <cell r="U200136">
            <v>43770</v>
          </cell>
        </row>
        <row r="200137">
          <cell r="J200137">
            <v>0</v>
          </cell>
          <cell r="K200137">
            <v>25</v>
          </cell>
          <cell r="U200137">
            <v>43770</v>
          </cell>
        </row>
        <row r="200138">
          <cell r="J200138">
            <v>0</v>
          </cell>
          <cell r="K200138">
            <v>25</v>
          </cell>
          <cell r="U200138">
            <v>43770</v>
          </cell>
        </row>
        <row r="200139">
          <cell r="J200139">
            <v>0</v>
          </cell>
          <cell r="K200139">
            <v>25</v>
          </cell>
          <cell r="U200139">
            <v>43770</v>
          </cell>
        </row>
        <row r="200140">
          <cell r="J200140">
            <v>0</v>
          </cell>
          <cell r="K200140">
            <v>25</v>
          </cell>
          <cell r="U200140">
            <v>43770</v>
          </cell>
        </row>
        <row r="200141">
          <cell r="J200141">
            <v>0</v>
          </cell>
          <cell r="K200141">
            <v>25</v>
          </cell>
          <cell r="U200141">
            <v>43770</v>
          </cell>
        </row>
        <row r="200142">
          <cell r="J200142">
            <v>0</v>
          </cell>
          <cell r="K200142">
            <v>25</v>
          </cell>
          <cell r="U200142">
            <v>43770</v>
          </cell>
        </row>
        <row r="200143">
          <cell r="J200143">
            <v>0</v>
          </cell>
          <cell r="K200143">
            <v>25</v>
          </cell>
          <cell r="U200143">
            <v>43770</v>
          </cell>
        </row>
        <row r="200144">
          <cell r="J200144">
            <v>0</v>
          </cell>
          <cell r="K200144">
            <v>25</v>
          </cell>
          <cell r="U200144">
            <v>43770</v>
          </cell>
        </row>
        <row r="200145">
          <cell r="J200145">
            <v>0</v>
          </cell>
          <cell r="K200145">
            <v>25</v>
          </cell>
          <cell r="U200145">
            <v>43770</v>
          </cell>
        </row>
        <row r="200146">
          <cell r="J200146">
            <v>0</v>
          </cell>
          <cell r="K200146">
            <v>25</v>
          </cell>
          <cell r="U200146">
            <v>43770</v>
          </cell>
        </row>
        <row r="200147">
          <cell r="J200147">
            <v>0</v>
          </cell>
          <cell r="K200147">
            <v>25</v>
          </cell>
          <cell r="U200147">
            <v>43770</v>
          </cell>
        </row>
        <row r="200148">
          <cell r="J200148">
            <v>0</v>
          </cell>
          <cell r="K200148">
            <v>25</v>
          </cell>
          <cell r="U200148">
            <v>43770</v>
          </cell>
        </row>
        <row r="200149">
          <cell r="J200149">
            <v>0</v>
          </cell>
          <cell r="K200149">
            <v>25</v>
          </cell>
          <cell r="U200149">
            <v>43770</v>
          </cell>
        </row>
        <row r="200150">
          <cell r="J200150">
            <v>0</v>
          </cell>
          <cell r="K200150">
            <v>25</v>
          </cell>
          <cell r="U200150">
            <v>43770</v>
          </cell>
        </row>
        <row r="200151">
          <cell r="J200151">
            <v>0</v>
          </cell>
          <cell r="K200151">
            <v>25</v>
          </cell>
          <cell r="U200151">
            <v>43770</v>
          </cell>
        </row>
        <row r="200152">
          <cell r="J200152">
            <v>0</v>
          </cell>
          <cell r="K200152">
            <v>25</v>
          </cell>
          <cell r="U200152">
            <v>43770</v>
          </cell>
        </row>
        <row r="200153">
          <cell r="J200153">
            <v>0</v>
          </cell>
          <cell r="K200153">
            <v>25</v>
          </cell>
          <cell r="U200153">
            <v>43770</v>
          </cell>
        </row>
        <row r="200154">
          <cell r="J200154">
            <v>0</v>
          </cell>
          <cell r="K200154">
            <v>25</v>
          </cell>
          <cell r="U200154">
            <v>43770</v>
          </cell>
        </row>
        <row r="200155">
          <cell r="J200155">
            <v>0</v>
          </cell>
          <cell r="K200155">
            <v>25</v>
          </cell>
          <cell r="U200155">
            <v>43770</v>
          </cell>
        </row>
        <row r="200156">
          <cell r="J200156">
            <v>0</v>
          </cell>
          <cell r="K200156">
            <v>25</v>
          </cell>
          <cell r="U200156">
            <v>43770</v>
          </cell>
        </row>
        <row r="200157">
          <cell r="J200157">
            <v>0</v>
          </cell>
          <cell r="K200157">
            <v>25</v>
          </cell>
          <cell r="U200157">
            <v>43770</v>
          </cell>
        </row>
        <row r="200158">
          <cell r="J200158">
            <v>0</v>
          </cell>
          <cell r="K200158">
            <v>25</v>
          </cell>
          <cell r="U200158">
            <v>43770</v>
          </cell>
        </row>
        <row r="200159">
          <cell r="J200159">
            <v>0</v>
          </cell>
          <cell r="K200159">
            <v>25</v>
          </cell>
          <cell r="U200159">
            <v>43770</v>
          </cell>
        </row>
        <row r="200160">
          <cell r="J200160">
            <v>0</v>
          </cell>
          <cell r="K200160">
            <v>25</v>
          </cell>
          <cell r="U200160">
            <v>43770</v>
          </cell>
        </row>
        <row r="200161">
          <cell r="J200161">
            <v>0</v>
          </cell>
          <cell r="K200161">
            <v>25</v>
          </cell>
          <cell r="U200161">
            <v>43770</v>
          </cell>
        </row>
        <row r="200162">
          <cell r="J200162">
            <v>0</v>
          </cell>
          <cell r="K200162">
            <v>25</v>
          </cell>
          <cell r="U200162">
            <v>43770</v>
          </cell>
        </row>
        <row r="200163">
          <cell r="J200163">
            <v>0</v>
          </cell>
          <cell r="K200163">
            <v>25</v>
          </cell>
          <cell r="U200163">
            <v>43770</v>
          </cell>
        </row>
        <row r="200164">
          <cell r="J200164">
            <v>0</v>
          </cell>
          <cell r="K200164">
            <v>25</v>
          </cell>
          <cell r="U200164">
            <v>43770</v>
          </cell>
        </row>
        <row r="200165">
          <cell r="J200165">
            <v>0</v>
          </cell>
          <cell r="K200165">
            <v>25</v>
          </cell>
          <cell r="U200165">
            <v>43770</v>
          </cell>
        </row>
        <row r="200166">
          <cell r="J200166">
            <v>0</v>
          </cell>
          <cell r="K200166">
            <v>25</v>
          </cell>
          <cell r="U200166">
            <v>43770</v>
          </cell>
        </row>
        <row r="200167">
          <cell r="J200167">
            <v>0</v>
          </cell>
          <cell r="K200167">
            <v>25</v>
          </cell>
          <cell r="U200167">
            <v>43770</v>
          </cell>
        </row>
        <row r="200168">
          <cell r="J200168">
            <v>0</v>
          </cell>
          <cell r="K200168">
            <v>25</v>
          </cell>
          <cell r="U200168">
            <v>43770</v>
          </cell>
        </row>
        <row r="200169">
          <cell r="J200169">
            <v>0</v>
          </cell>
          <cell r="K200169">
            <v>25</v>
          </cell>
          <cell r="U200169">
            <v>43770</v>
          </cell>
        </row>
        <row r="200170">
          <cell r="J200170">
            <v>0</v>
          </cell>
          <cell r="K200170">
            <v>25</v>
          </cell>
          <cell r="U200170">
            <v>43770</v>
          </cell>
        </row>
        <row r="200171">
          <cell r="J200171">
            <v>0</v>
          </cell>
          <cell r="K200171">
            <v>25</v>
          </cell>
          <cell r="U200171">
            <v>43770</v>
          </cell>
        </row>
        <row r="200172">
          <cell r="J200172">
            <v>0</v>
          </cell>
          <cell r="K200172">
            <v>25</v>
          </cell>
          <cell r="U200172">
            <v>43770</v>
          </cell>
        </row>
        <row r="200173">
          <cell r="J200173">
            <v>0</v>
          </cell>
          <cell r="K200173">
            <v>25</v>
          </cell>
          <cell r="U200173">
            <v>43770</v>
          </cell>
        </row>
        <row r="200174">
          <cell r="J200174">
            <v>0</v>
          </cell>
          <cell r="K200174">
            <v>25</v>
          </cell>
          <cell r="U200174">
            <v>43770</v>
          </cell>
        </row>
        <row r="200175">
          <cell r="J200175">
            <v>0</v>
          </cell>
          <cell r="K200175">
            <v>25</v>
          </cell>
          <cell r="U200175">
            <v>43770</v>
          </cell>
        </row>
        <row r="200176">
          <cell r="J200176">
            <v>0</v>
          </cell>
          <cell r="K200176">
            <v>25</v>
          </cell>
          <cell r="U200176">
            <v>43770</v>
          </cell>
        </row>
        <row r="200177">
          <cell r="J200177">
            <v>0</v>
          </cell>
          <cell r="K200177">
            <v>25</v>
          </cell>
          <cell r="U200177">
            <v>43770</v>
          </cell>
        </row>
        <row r="200178">
          <cell r="J200178">
            <v>0</v>
          </cell>
          <cell r="K200178">
            <v>25</v>
          </cell>
          <cell r="U200178">
            <v>43770</v>
          </cell>
        </row>
        <row r="200179">
          <cell r="J200179">
            <v>0</v>
          </cell>
          <cell r="K200179">
            <v>25</v>
          </cell>
          <cell r="U200179">
            <v>43770</v>
          </cell>
        </row>
        <row r="200180">
          <cell r="J200180">
            <v>0</v>
          </cell>
          <cell r="K200180">
            <v>25</v>
          </cell>
          <cell r="U200180">
            <v>43770</v>
          </cell>
        </row>
        <row r="200181">
          <cell r="J200181">
            <v>0</v>
          </cell>
          <cell r="K200181">
            <v>25</v>
          </cell>
          <cell r="U200181">
            <v>43770</v>
          </cell>
        </row>
        <row r="200182">
          <cell r="J200182">
            <v>0</v>
          </cell>
          <cell r="K200182">
            <v>25</v>
          </cell>
          <cell r="U200182">
            <v>43770</v>
          </cell>
        </row>
        <row r="200183">
          <cell r="J200183">
            <v>0</v>
          </cell>
          <cell r="K200183">
            <v>25</v>
          </cell>
          <cell r="U200183">
            <v>43770</v>
          </cell>
        </row>
        <row r="200184">
          <cell r="J200184">
            <v>0</v>
          </cell>
          <cell r="K200184">
            <v>25</v>
          </cell>
          <cell r="U200184">
            <v>43770</v>
          </cell>
        </row>
        <row r="200185">
          <cell r="J200185">
            <v>0</v>
          </cell>
          <cell r="K200185">
            <v>25</v>
          </cell>
          <cell r="U200185">
            <v>43770</v>
          </cell>
        </row>
        <row r="200186">
          <cell r="J200186">
            <v>0</v>
          </cell>
          <cell r="K200186">
            <v>25</v>
          </cell>
          <cell r="U200186">
            <v>43770</v>
          </cell>
        </row>
        <row r="200187">
          <cell r="J200187">
            <v>0</v>
          </cell>
          <cell r="K200187">
            <v>25</v>
          </cell>
          <cell r="U200187">
            <v>43770</v>
          </cell>
        </row>
        <row r="200188">
          <cell r="J200188">
            <v>0</v>
          </cell>
          <cell r="K200188">
            <v>25</v>
          </cell>
          <cell r="U200188">
            <v>43770</v>
          </cell>
        </row>
        <row r="200189">
          <cell r="J200189">
            <v>0</v>
          </cell>
          <cell r="K200189">
            <v>25</v>
          </cell>
          <cell r="U200189">
            <v>43770</v>
          </cell>
        </row>
        <row r="200190">
          <cell r="J200190">
            <v>0</v>
          </cell>
          <cell r="K200190">
            <v>25</v>
          </cell>
          <cell r="U200190">
            <v>43770</v>
          </cell>
        </row>
        <row r="200191">
          <cell r="J200191">
            <v>0</v>
          </cell>
          <cell r="K200191">
            <v>25</v>
          </cell>
          <cell r="U200191">
            <v>43770</v>
          </cell>
        </row>
        <row r="200192">
          <cell r="J200192">
            <v>0</v>
          </cell>
          <cell r="K200192">
            <v>25</v>
          </cell>
          <cell r="U200192">
            <v>43770</v>
          </cell>
        </row>
        <row r="200193">
          <cell r="J200193">
            <v>0</v>
          </cell>
          <cell r="K200193">
            <v>25</v>
          </cell>
          <cell r="U200193">
            <v>43770</v>
          </cell>
        </row>
        <row r="200194">
          <cell r="J200194">
            <v>0</v>
          </cell>
          <cell r="K200194">
            <v>25</v>
          </cell>
          <cell r="U200194">
            <v>43770</v>
          </cell>
        </row>
        <row r="200195">
          <cell r="J200195">
            <v>0</v>
          </cell>
          <cell r="K200195">
            <v>25</v>
          </cell>
          <cell r="U200195">
            <v>43770</v>
          </cell>
        </row>
        <row r="200196">
          <cell r="J200196">
            <v>0</v>
          </cell>
          <cell r="K200196">
            <v>25</v>
          </cell>
          <cell r="U200196">
            <v>43770</v>
          </cell>
        </row>
        <row r="200197">
          <cell r="J200197">
            <v>0</v>
          </cell>
          <cell r="K200197">
            <v>25</v>
          </cell>
          <cell r="U200197">
            <v>43770</v>
          </cell>
        </row>
        <row r="200198">
          <cell r="J200198">
            <v>0</v>
          </cell>
          <cell r="K200198">
            <v>25</v>
          </cell>
          <cell r="U200198">
            <v>43770</v>
          </cell>
        </row>
        <row r="200199">
          <cell r="J200199">
            <v>0</v>
          </cell>
          <cell r="K200199">
            <v>25</v>
          </cell>
          <cell r="U200199">
            <v>43770</v>
          </cell>
        </row>
        <row r="200200">
          <cell r="J200200">
            <v>0</v>
          </cell>
          <cell r="K200200">
            <v>25</v>
          </cell>
          <cell r="U200200">
            <v>43770</v>
          </cell>
        </row>
        <row r="200201">
          <cell r="J200201">
            <v>0</v>
          </cell>
          <cell r="K200201">
            <v>25</v>
          </cell>
          <cell r="U200201">
            <v>43770</v>
          </cell>
        </row>
        <row r="200202">
          <cell r="J200202">
            <v>0</v>
          </cell>
          <cell r="K200202">
            <v>25</v>
          </cell>
          <cell r="U200202">
            <v>43770</v>
          </cell>
        </row>
        <row r="200203">
          <cell r="J200203">
            <v>0</v>
          </cell>
          <cell r="K200203">
            <v>25</v>
          </cell>
          <cell r="U200203">
            <v>43770</v>
          </cell>
        </row>
        <row r="200204">
          <cell r="J200204">
            <v>0</v>
          </cell>
          <cell r="K200204">
            <v>25</v>
          </cell>
          <cell r="U200204">
            <v>43770</v>
          </cell>
        </row>
        <row r="200205">
          <cell r="J200205">
            <v>0</v>
          </cell>
          <cell r="K200205">
            <v>25</v>
          </cell>
          <cell r="U200205">
            <v>43770</v>
          </cell>
        </row>
        <row r="200206">
          <cell r="J200206">
            <v>0</v>
          </cell>
          <cell r="K200206">
            <v>25</v>
          </cell>
          <cell r="U200206">
            <v>43770</v>
          </cell>
        </row>
        <row r="200207">
          <cell r="J200207">
            <v>0</v>
          </cell>
          <cell r="K200207">
            <v>25</v>
          </cell>
          <cell r="U200207">
            <v>43770</v>
          </cell>
        </row>
        <row r="200208">
          <cell r="J200208">
            <v>0</v>
          </cell>
          <cell r="K200208">
            <v>25</v>
          </cell>
          <cell r="U200208">
            <v>43770</v>
          </cell>
        </row>
        <row r="200209">
          <cell r="J200209">
            <v>0</v>
          </cell>
          <cell r="K200209">
            <v>25</v>
          </cell>
          <cell r="U200209">
            <v>43770</v>
          </cell>
        </row>
        <row r="200210">
          <cell r="J200210">
            <v>0</v>
          </cell>
          <cell r="K200210">
            <v>25</v>
          </cell>
          <cell r="U200210">
            <v>43770</v>
          </cell>
        </row>
        <row r="200211">
          <cell r="J200211">
            <v>0</v>
          </cell>
          <cell r="K200211">
            <v>25</v>
          </cell>
          <cell r="U200211">
            <v>43770</v>
          </cell>
        </row>
        <row r="200212">
          <cell r="J200212">
            <v>0</v>
          </cell>
          <cell r="K200212">
            <v>25</v>
          </cell>
          <cell r="U200212">
            <v>43770</v>
          </cell>
        </row>
        <row r="200213">
          <cell r="J200213">
            <v>0</v>
          </cell>
          <cell r="K200213">
            <v>25</v>
          </cell>
          <cell r="U200213">
            <v>43770</v>
          </cell>
        </row>
        <row r="200214">
          <cell r="J200214">
            <v>0</v>
          </cell>
          <cell r="K200214">
            <v>25</v>
          </cell>
          <cell r="U200214">
            <v>43770</v>
          </cell>
        </row>
        <row r="200215">
          <cell r="J200215">
            <v>0</v>
          </cell>
          <cell r="K200215">
            <v>25</v>
          </cell>
          <cell r="U200215">
            <v>43770</v>
          </cell>
        </row>
        <row r="200216">
          <cell r="J200216">
            <v>0</v>
          </cell>
          <cell r="K200216">
            <v>25</v>
          </cell>
          <cell r="U200216">
            <v>43770</v>
          </cell>
        </row>
        <row r="200217">
          <cell r="J200217">
            <v>0</v>
          </cell>
          <cell r="K200217">
            <v>25</v>
          </cell>
          <cell r="U200217">
            <v>43770</v>
          </cell>
        </row>
        <row r="200218">
          <cell r="J200218">
            <v>0</v>
          </cell>
          <cell r="K200218">
            <v>25</v>
          </cell>
          <cell r="U200218">
            <v>43770</v>
          </cell>
        </row>
        <row r="200219">
          <cell r="J200219">
            <v>0</v>
          </cell>
          <cell r="K200219">
            <v>25</v>
          </cell>
          <cell r="U200219">
            <v>43770</v>
          </cell>
        </row>
        <row r="200220">
          <cell r="J200220">
            <v>0</v>
          </cell>
          <cell r="K200220">
            <v>25</v>
          </cell>
          <cell r="U200220">
            <v>43770</v>
          </cell>
        </row>
        <row r="200221">
          <cell r="J200221">
            <v>0</v>
          </cell>
          <cell r="K200221">
            <v>25</v>
          </cell>
          <cell r="U200221">
            <v>43770</v>
          </cell>
        </row>
        <row r="200222">
          <cell r="J200222">
            <v>0</v>
          </cell>
          <cell r="K200222">
            <v>25</v>
          </cell>
          <cell r="U200222">
            <v>43770</v>
          </cell>
        </row>
        <row r="200223">
          <cell r="J200223">
            <v>0</v>
          </cell>
          <cell r="K200223">
            <v>25</v>
          </cell>
          <cell r="U200223">
            <v>43770</v>
          </cell>
        </row>
        <row r="200224">
          <cell r="J200224">
            <v>0</v>
          </cell>
          <cell r="K200224">
            <v>25</v>
          </cell>
          <cell r="U200224">
            <v>43770</v>
          </cell>
        </row>
        <row r="200225">
          <cell r="J200225">
            <v>0</v>
          </cell>
          <cell r="K200225">
            <v>25</v>
          </cell>
          <cell r="U200225">
            <v>43770</v>
          </cell>
        </row>
        <row r="200226">
          <cell r="J200226">
            <v>0</v>
          </cell>
          <cell r="K200226">
            <v>25</v>
          </cell>
          <cell r="U200226">
            <v>43770</v>
          </cell>
        </row>
        <row r="200227">
          <cell r="J200227">
            <v>0</v>
          </cell>
          <cell r="K200227">
            <v>25</v>
          </cell>
          <cell r="U200227">
            <v>43770</v>
          </cell>
        </row>
        <row r="200228">
          <cell r="J200228">
            <v>0</v>
          </cell>
          <cell r="K200228">
            <v>25</v>
          </cell>
          <cell r="U200228">
            <v>43770</v>
          </cell>
        </row>
        <row r="200229">
          <cell r="J200229">
            <v>0</v>
          </cell>
          <cell r="K200229">
            <v>25</v>
          </cell>
          <cell r="U200229">
            <v>43770</v>
          </cell>
        </row>
        <row r="200230">
          <cell r="J200230">
            <v>0</v>
          </cell>
          <cell r="K200230">
            <v>25</v>
          </cell>
          <cell r="U200230">
            <v>43770</v>
          </cell>
        </row>
        <row r="200231">
          <cell r="J200231">
            <v>0</v>
          </cell>
          <cell r="K200231">
            <v>25</v>
          </cell>
          <cell r="U200231">
            <v>43770</v>
          </cell>
        </row>
        <row r="200232">
          <cell r="J200232">
            <v>0</v>
          </cell>
          <cell r="K200232">
            <v>25</v>
          </cell>
          <cell r="U200232">
            <v>43770</v>
          </cell>
        </row>
        <row r="200233">
          <cell r="J200233">
            <v>0</v>
          </cell>
          <cell r="K200233">
            <v>25</v>
          </cell>
          <cell r="U200233">
            <v>43770</v>
          </cell>
        </row>
        <row r="200234">
          <cell r="J200234">
            <v>0</v>
          </cell>
          <cell r="K200234">
            <v>25</v>
          </cell>
          <cell r="U200234">
            <v>43770</v>
          </cell>
        </row>
        <row r="200235">
          <cell r="J200235">
            <v>0</v>
          </cell>
          <cell r="K200235">
            <v>25</v>
          </cell>
          <cell r="U200235">
            <v>43770</v>
          </cell>
        </row>
        <row r="200236">
          <cell r="J200236">
            <v>0</v>
          </cell>
          <cell r="K200236">
            <v>25</v>
          </cell>
          <cell r="U200236">
            <v>43770</v>
          </cell>
        </row>
        <row r="200237">
          <cell r="J200237">
            <v>0</v>
          </cell>
          <cell r="K200237">
            <v>25</v>
          </cell>
          <cell r="U200237">
            <v>43770</v>
          </cell>
        </row>
        <row r="200238">
          <cell r="J200238">
            <v>0</v>
          </cell>
          <cell r="K200238">
            <v>25</v>
          </cell>
          <cell r="U200238">
            <v>43770</v>
          </cell>
        </row>
        <row r="200239">
          <cell r="J200239">
            <v>0</v>
          </cell>
          <cell r="K200239">
            <v>25</v>
          </cell>
          <cell r="U200239">
            <v>43770</v>
          </cell>
        </row>
        <row r="200240">
          <cell r="J200240">
            <v>0</v>
          </cell>
          <cell r="K200240">
            <v>25</v>
          </cell>
          <cell r="U200240">
            <v>43770</v>
          </cell>
        </row>
        <row r="200241">
          <cell r="J200241">
            <v>0</v>
          </cell>
          <cell r="K200241">
            <v>25</v>
          </cell>
          <cell r="U200241">
            <v>43770</v>
          </cell>
        </row>
        <row r="200242">
          <cell r="J200242">
            <v>0</v>
          </cell>
          <cell r="K200242">
            <v>25</v>
          </cell>
          <cell r="U200242">
            <v>43770</v>
          </cell>
        </row>
        <row r="200243">
          <cell r="J200243">
            <v>0</v>
          </cell>
          <cell r="K200243">
            <v>25</v>
          </cell>
          <cell r="U200243">
            <v>43770</v>
          </cell>
        </row>
        <row r="200244">
          <cell r="J200244">
            <v>0</v>
          </cell>
          <cell r="K200244">
            <v>25</v>
          </cell>
          <cell r="U200244">
            <v>43770</v>
          </cell>
        </row>
        <row r="200245">
          <cell r="J200245">
            <v>0</v>
          </cell>
          <cell r="K200245">
            <v>25</v>
          </cell>
          <cell r="U200245">
            <v>43770</v>
          </cell>
        </row>
        <row r="200246">
          <cell r="J200246">
            <v>0</v>
          </cell>
          <cell r="K200246">
            <v>25</v>
          </cell>
          <cell r="U200246">
            <v>43770</v>
          </cell>
        </row>
        <row r="200247">
          <cell r="J200247">
            <v>0</v>
          </cell>
          <cell r="K200247">
            <v>25</v>
          </cell>
          <cell r="U200247">
            <v>43770</v>
          </cell>
        </row>
        <row r="200248">
          <cell r="J200248">
            <v>0</v>
          </cell>
          <cell r="K200248">
            <v>25</v>
          </cell>
          <cell r="U200248">
            <v>43770</v>
          </cell>
        </row>
        <row r="200249">
          <cell r="J200249">
            <v>0</v>
          </cell>
          <cell r="K200249">
            <v>25</v>
          </cell>
          <cell r="U200249">
            <v>43770</v>
          </cell>
        </row>
        <row r="200250">
          <cell r="J200250">
            <v>0</v>
          </cell>
          <cell r="K200250">
            <v>25</v>
          </cell>
          <cell r="U200250">
            <v>43770</v>
          </cell>
        </row>
        <row r="200251">
          <cell r="J200251">
            <v>0</v>
          </cell>
          <cell r="K200251">
            <v>25</v>
          </cell>
          <cell r="U200251">
            <v>43770</v>
          </cell>
        </row>
        <row r="200252">
          <cell r="J200252">
            <v>0</v>
          </cell>
          <cell r="K200252">
            <v>25</v>
          </cell>
          <cell r="U200252">
            <v>43770</v>
          </cell>
        </row>
        <row r="200253">
          <cell r="J200253">
            <v>0</v>
          </cell>
          <cell r="K200253">
            <v>25</v>
          </cell>
          <cell r="U200253">
            <v>43770</v>
          </cell>
        </row>
        <row r="200254">
          <cell r="J200254">
            <v>0</v>
          </cell>
          <cell r="K200254">
            <v>25</v>
          </cell>
          <cell r="U200254">
            <v>43770</v>
          </cell>
        </row>
        <row r="200255">
          <cell r="J200255">
            <v>0</v>
          </cell>
          <cell r="K200255">
            <v>25</v>
          </cell>
          <cell r="U200255">
            <v>43770</v>
          </cell>
        </row>
        <row r="200256">
          <cell r="J200256">
            <v>0</v>
          </cell>
          <cell r="K200256">
            <v>25</v>
          </cell>
          <cell r="U200256">
            <v>43770</v>
          </cell>
        </row>
        <row r="200257">
          <cell r="J200257">
            <v>0</v>
          </cell>
          <cell r="K200257">
            <v>25</v>
          </cell>
          <cell r="U200257">
            <v>43770</v>
          </cell>
        </row>
        <row r="200258">
          <cell r="J200258">
            <v>0</v>
          </cell>
          <cell r="K200258">
            <v>25</v>
          </cell>
          <cell r="U200258">
            <v>43770</v>
          </cell>
        </row>
        <row r="200259">
          <cell r="J200259">
            <v>0</v>
          </cell>
          <cell r="K200259">
            <v>25</v>
          </cell>
          <cell r="U200259">
            <v>43770</v>
          </cell>
        </row>
        <row r="200260">
          <cell r="J200260">
            <v>0</v>
          </cell>
          <cell r="K200260">
            <v>25</v>
          </cell>
          <cell r="U200260">
            <v>43770</v>
          </cell>
        </row>
        <row r="200261">
          <cell r="J200261">
            <v>0</v>
          </cell>
          <cell r="K200261">
            <v>25</v>
          </cell>
          <cell r="U200261">
            <v>43770</v>
          </cell>
        </row>
        <row r="200262">
          <cell r="J200262">
            <v>0</v>
          </cell>
          <cell r="K200262">
            <v>25</v>
          </cell>
          <cell r="U200262">
            <v>43770</v>
          </cell>
        </row>
        <row r="200263">
          <cell r="J200263">
            <v>0</v>
          </cell>
          <cell r="K200263">
            <v>25</v>
          </cell>
          <cell r="U200263">
            <v>43770</v>
          </cell>
        </row>
        <row r="200264">
          <cell r="J200264">
            <v>0</v>
          </cell>
          <cell r="K200264">
            <v>25</v>
          </cell>
          <cell r="U200264">
            <v>43770</v>
          </cell>
        </row>
        <row r="200265">
          <cell r="J200265">
            <v>0</v>
          </cell>
          <cell r="K200265">
            <v>25</v>
          </cell>
          <cell r="U200265">
            <v>43770</v>
          </cell>
        </row>
        <row r="200266">
          <cell r="J200266">
            <v>0</v>
          </cell>
          <cell r="K200266">
            <v>25</v>
          </cell>
          <cell r="U200266">
            <v>43770</v>
          </cell>
        </row>
        <row r="200267">
          <cell r="J200267">
            <v>0</v>
          </cell>
          <cell r="K200267">
            <v>25</v>
          </cell>
          <cell r="U200267">
            <v>43770</v>
          </cell>
        </row>
        <row r="200268">
          <cell r="J200268">
            <v>0</v>
          </cell>
          <cell r="K200268">
            <v>25</v>
          </cell>
          <cell r="U200268">
            <v>43770</v>
          </cell>
        </row>
        <row r="200269">
          <cell r="J200269">
            <v>0</v>
          </cell>
          <cell r="K200269">
            <v>25</v>
          </cell>
          <cell r="U200269">
            <v>43770</v>
          </cell>
        </row>
        <row r="200270">
          <cell r="J200270">
            <v>0</v>
          </cell>
          <cell r="K200270">
            <v>25</v>
          </cell>
          <cell r="U200270">
            <v>43770</v>
          </cell>
        </row>
        <row r="200271">
          <cell r="J200271">
            <v>0</v>
          </cell>
          <cell r="K200271">
            <v>25</v>
          </cell>
          <cell r="U200271">
            <v>43770</v>
          </cell>
        </row>
        <row r="200272">
          <cell r="J200272">
            <v>0</v>
          </cell>
          <cell r="K200272">
            <v>25</v>
          </cell>
          <cell r="U200272">
            <v>43770</v>
          </cell>
        </row>
        <row r="200273">
          <cell r="J200273">
            <v>0</v>
          </cell>
          <cell r="K200273">
            <v>25</v>
          </cell>
          <cell r="U200273">
            <v>43770</v>
          </cell>
        </row>
        <row r="200274">
          <cell r="J200274">
            <v>0</v>
          </cell>
          <cell r="K200274">
            <v>25</v>
          </cell>
          <cell r="U200274">
            <v>43770</v>
          </cell>
        </row>
        <row r="200275">
          <cell r="J200275">
            <v>0</v>
          </cell>
          <cell r="K200275">
            <v>25</v>
          </cell>
          <cell r="U200275">
            <v>43770</v>
          </cell>
        </row>
        <row r="200276">
          <cell r="J200276">
            <v>0</v>
          </cell>
          <cell r="K200276">
            <v>25</v>
          </cell>
          <cell r="U200276">
            <v>43770</v>
          </cell>
        </row>
        <row r="200277">
          <cell r="J200277">
            <v>0</v>
          </cell>
          <cell r="K200277">
            <v>25</v>
          </cell>
          <cell r="U200277">
            <v>43770</v>
          </cell>
        </row>
        <row r="200278">
          <cell r="J200278">
            <v>0</v>
          </cell>
          <cell r="K200278">
            <v>25</v>
          </cell>
          <cell r="U200278">
            <v>43770</v>
          </cell>
        </row>
        <row r="200279">
          <cell r="J200279">
            <v>0</v>
          </cell>
          <cell r="K200279">
            <v>25</v>
          </cell>
          <cell r="U200279">
            <v>43770</v>
          </cell>
        </row>
        <row r="200280">
          <cell r="J200280">
            <v>0</v>
          </cell>
          <cell r="K200280">
            <v>25</v>
          </cell>
          <cell r="U200280">
            <v>43770</v>
          </cell>
        </row>
        <row r="200281">
          <cell r="J200281">
            <v>0</v>
          </cell>
          <cell r="K200281">
            <v>25</v>
          </cell>
          <cell r="U200281">
            <v>43770</v>
          </cell>
        </row>
        <row r="200282">
          <cell r="J200282">
            <v>0</v>
          </cell>
          <cell r="K200282">
            <v>25</v>
          </cell>
          <cell r="U200282">
            <v>43770</v>
          </cell>
        </row>
        <row r="200283">
          <cell r="J200283">
            <v>0</v>
          </cell>
          <cell r="K200283">
            <v>25</v>
          </cell>
          <cell r="U200283">
            <v>43770</v>
          </cell>
        </row>
        <row r="200284">
          <cell r="J200284">
            <v>0</v>
          </cell>
          <cell r="K200284">
            <v>25</v>
          </cell>
          <cell r="U200284">
            <v>43770</v>
          </cell>
        </row>
        <row r="200285">
          <cell r="J200285">
            <v>0</v>
          </cell>
          <cell r="K200285">
            <v>25</v>
          </cell>
          <cell r="U200285">
            <v>43770</v>
          </cell>
        </row>
        <row r="200286">
          <cell r="J200286">
            <v>0</v>
          </cell>
          <cell r="K200286">
            <v>25</v>
          </cell>
          <cell r="U200286">
            <v>43770</v>
          </cell>
        </row>
        <row r="200287">
          <cell r="J200287">
            <v>0</v>
          </cell>
          <cell r="K200287">
            <v>25</v>
          </cell>
          <cell r="U200287">
            <v>43770</v>
          </cell>
        </row>
        <row r="200288">
          <cell r="J200288">
            <v>0</v>
          </cell>
          <cell r="K200288">
            <v>25</v>
          </cell>
          <cell r="U200288">
            <v>43770</v>
          </cell>
        </row>
        <row r="200289">
          <cell r="J200289">
            <v>0</v>
          </cell>
          <cell r="K200289">
            <v>25</v>
          </cell>
          <cell r="U200289">
            <v>43770</v>
          </cell>
        </row>
        <row r="200290">
          <cell r="J200290">
            <v>0</v>
          </cell>
          <cell r="K200290">
            <v>25</v>
          </cell>
          <cell r="U200290">
            <v>43770</v>
          </cell>
        </row>
        <row r="200291">
          <cell r="J200291">
            <v>0</v>
          </cell>
          <cell r="K200291">
            <v>25</v>
          </cell>
          <cell r="U200291">
            <v>43770</v>
          </cell>
        </row>
        <row r="200292">
          <cell r="J200292">
            <v>0</v>
          </cell>
          <cell r="K200292">
            <v>25</v>
          </cell>
          <cell r="U200292">
            <v>43770</v>
          </cell>
        </row>
        <row r="200293">
          <cell r="J200293">
            <v>0</v>
          </cell>
          <cell r="K200293">
            <v>25</v>
          </cell>
          <cell r="U200293">
            <v>43770</v>
          </cell>
        </row>
        <row r="200294">
          <cell r="J200294">
            <v>0</v>
          </cell>
          <cell r="K200294">
            <v>25</v>
          </cell>
          <cell r="U200294">
            <v>43770</v>
          </cell>
        </row>
        <row r="200295">
          <cell r="J200295">
            <v>0</v>
          </cell>
          <cell r="K200295">
            <v>25</v>
          </cell>
          <cell r="U200295">
            <v>43770</v>
          </cell>
        </row>
        <row r="200296">
          <cell r="J200296">
            <v>0</v>
          </cell>
          <cell r="K200296">
            <v>25</v>
          </cell>
          <cell r="U200296">
            <v>43770</v>
          </cell>
        </row>
        <row r="200297">
          <cell r="J200297">
            <v>0</v>
          </cell>
          <cell r="K200297">
            <v>25</v>
          </cell>
          <cell r="U200297">
            <v>43770</v>
          </cell>
        </row>
        <row r="200298">
          <cell r="J200298">
            <v>0</v>
          </cell>
          <cell r="K200298">
            <v>25</v>
          </cell>
          <cell r="U200298">
            <v>43770</v>
          </cell>
        </row>
        <row r="200299">
          <cell r="J200299">
            <v>0</v>
          </cell>
          <cell r="K200299">
            <v>25</v>
          </cell>
          <cell r="U200299">
            <v>43770</v>
          </cell>
        </row>
        <row r="200300">
          <cell r="J200300">
            <v>0</v>
          </cell>
          <cell r="K200300">
            <v>25</v>
          </cell>
          <cell r="U200300">
            <v>43770</v>
          </cell>
        </row>
        <row r="200301">
          <cell r="J200301">
            <v>0</v>
          </cell>
          <cell r="K200301">
            <v>25</v>
          </cell>
          <cell r="U200301">
            <v>43770</v>
          </cell>
        </row>
        <row r="200302">
          <cell r="J200302">
            <v>0</v>
          </cell>
          <cell r="K200302">
            <v>25</v>
          </cell>
          <cell r="U200302">
            <v>43770</v>
          </cell>
        </row>
        <row r="200303">
          <cell r="J200303">
            <v>0</v>
          </cell>
          <cell r="K200303">
            <v>25</v>
          </cell>
          <cell r="U200303">
            <v>43770</v>
          </cell>
        </row>
        <row r="200304">
          <cell r="J200304">
            <v>0</v>
          </cell>
          <cell r="K200304">
            <v>25</v>
          </cell>
          <cell r="U200304">
            <v>43770</v>
          </cell>
        </row>
        <row r="200305">
          <cell r="J200305">
            <v>0</v>
          </cell>
          <cell r="K200305">
            <v>25</v>
          </cell>
          <cell r="U200305">
            <v>43770</v>
          </cell>
        </row>
        <row r="200306">
          <cell r="J200306">
            <v>0</v>
          </cell>
          <cell r="K200306">
            <v>25</v>
          </cell>
          <cell r="U200306">
            <v>43770</v>
          </cell>
        </row>
        <row r="200307">
          <cell r="J200307">
            <v>0</v>
          </cell>
          <cell r="K200307">
            <v>25</v>
          </cell>
          <cell r="U200307">
            <v>43770</v>
          </cell>
        </row>
        <row r="200308">
          <cell r="J200308">
            <v>0</v>
          </cell>
          <cell r="K200308">
            <v>25</v>
          </cell>
          <cell r="U200308">
            <v>43770</v>
          </cell>
        </row>
        <row r="200309">
          <cell r="J200309">
            <v>0</v>
          </cell>
          <cell r="K200309">
            <v>25</v>
          </cell>
          <cell r="U200309">
            <v>43770</v>
          </cell>
        </row>
        <row r="200310">
          <cell r="J200310">
            <v>0</v>
          </cell>
          <cell r="K200310">
            <v>25</v>
          </cell>
          <cell r="U200310">
            <v>43770</v>
          </cell>
        </row>
        <row r="200311">
          <cell r="J200311">
            <v>0</v>
          </cell>
          <cell r="K200311">
            <v>25</v>
          </cell>
          <cell r="U200311">
            <v>43770</v>
          </cell>
        </row>
        <row r="200312">
          <cell r="J200312">
            <v>0</v>
          </cell>
          <cell r="K200312">
            <v>25</v>
          </cell>
          <cell r="U200312">
            <v>43770</v>
          </cell>
        </row>
        <row r="200313">
          <cell r="J200313">
            <v>0</v>
          </cell>
          <cell r="K200313">
            <v>25</v>
          </cell>
          <cell r="U200313">
            <v>43770</v>
          </cell>
        </row>
        <row r="200314">
          <cell r="J200314">
            <v>0</v>
          </cell>
          <cell r="K200314">
            <v>25</v>
          </cell>
          <cell r="U200314">
            <v>43770</v>
          </cell>
        </row>
        <row r="200315">
          <cell r="J200315">
            <v>0</v>
          </cell>
          <cell r="K200315">
            <v>25</v>
          </cell>
          <cell r="U200315">
            <v>43770</v>
          </cell>
        </row>
        <row r="200316">
          <cell r="J200316">
            <v>0</v>
          </cell>
          <cell r="K200316">
            <v>25</v>
          </cell>
          <cell r="U200316">
            <v>43770</v>
          </cell>
        </row>
        <row r="200317">
          <cell r="J200317">
            <v>0</v>
          </cell>
          <cell r="K200317">
            <v>25</v>
          </cell>
          <cell r="U200317">
            <v>43770</v>
          </cell>
        </row>
        <row r="200318">
          <cell r="J200318">
            <v>0</v>
          </cell>
          <cell r="K200318">
            <v>25</v>
          </cell>
          <cell r="U200318">
            <v>43770</v>
          </cell>
        </row>
        <row r="200319">
          <cell r="J200319">
            <v>0</v>
          </cell>
          <cell r="K200319">
            <v>25</v>
          </cell>
          <cell r="U200319">
            <v>43770</v>
          </cell>
        </row>
        <row r="200320">
          <cell r="J200320">
            <v>0</v>
          </cell>
          <cell r="K200320">
            <v>25</v>
          </cell>
          <cell r="U200320">
            <v>43770</v>
          </cell>
        </row>
        <row r="200321">
          <cell r="J200321">
            <v>0</v>
          </cell>
          <cell r="K200321">
            <v>25</v>
          </cell>
          <cell r="U200321">
            <v>43770</v>
          </cell>
        </row>
        <row r="200322">
          <cell r="J200322">
            <v>0</v>
          </cell>
          <cell r="K200322">
            <v>25</v>
          </cell>
          <cell r="U200322">
            <v>43770</v>
          </cell>
        </row>
        <row r="200323">
          <cell r="J200323">
            <v>0</v>
          </cell>
          <cell r="K200323">
            <v>25</v>
          </cell>
          <cell r="U200323">
            <v>43770</v>
          </cell>
        </row>
        <row r="200324">
          <cell r="J200324">
            <v>0</v>
          </cell>
          <cell r="K200324">
            <v>25</v>
          </cell>
          <cell r="U200324">
            <v>43770</v>
          </cell>
        </row>
        <row r="200325">
          <cell r="J200325">
            <v>0</v>
          </cell>
          <cell r="K200325">
            <v>25</v>
          </cell>
          <cell r="U200325">
            <v>43770</v>
          </cell>
        </row>
        <row r="200326">
          <cell r="J200326">
            <v>0</v>
          </cell>
          <cell r="K200326">
            <v>25</v>
          </cell>
          <cell r="U200326">
            <v>43770</v>
          </cell>
        </row>
        <row r="200327">
          <cell r="J200327">
            <v>0</v>
          </cell>
          <cell r="K200327">
            <v>25</v>
          </cell>
          <cell r="U200327">
            <v>43770</v>
          </cell>
        </row>
        <row r="200328">
          <cell r="J200328">
            <v>0</v>
          </cell>
          <cell r="K200328">
            <v>25</v>
          </cell>
          <cell r="U200328">
            <v>43770</v>
          </cell>
        </row>
        <row r="200329">
          <cell r="J200329">
            <v>0</v>
          </cell>
          <cell r="K200329">
            <v>25</v>
          </cell>
          <cell r="U200329">
            <v>43770</v>
          </cell>
        </row>
        <row r="200330">
          <cell r="J200330">
            <v>0</v>
          </cell>
          <cell r="K200330">
            <v>25</v>
          </cell>
          <cell r="U200330">
            <v>43770</v>
          </cell>
        </row>
        <row r="200331">
          <cell r="J200331">
            <v>0</v>
          </cell>
          <cell r="K200331">
            <v>25</v>
          </cell>
          <cell r="U200331">
            <v>43770</v>
          </cell>
        </row>
        <row r="200332">
          <cell r="J200332">
            <v>0</v>
          </cell>
          <cell r="K200332">
            <v>25</v>
          </cell>
          <cell r="U200332">
            <v>43770</v>
          </cell>
        </row>
        <row r="200333">
          <cell r="J200333">
            <v>0</v>
          </cell>
          <cell r="K200333">
            <v>25</v>
          </cell>
          <cell r="U200333">
            <v>43770</v>
          </cell>
        </row>
        <row r="200334">
          <cell r="J200334">
            <v>0</v>
          </cell>
          <cell r="K200334">
            <v>25</v>
          </cell>
          <cell r="U200334">
            <v>43770</v>
          </cell>
        </row>
        <row r="200335">
          <cell r="J200335">
            <v>0</v>
          </cell>
          <cell r="K200335">
            <v>25</v>
          </cell>
          <cell r="U200335">
            <v>43770</v>
          </cell>
        </row>
        <row r="200336">
          <cell r="J200336">
            <v>0</v>
          </cell>
          <cell r="K200336">
            <v>25</v>
          </cell>
          <cell r="U200336">
            <v>43770</v>
          </cell>
        </row>
        <row r="200337">
          <cell r="J200337">
            <v>0</v>
          </cell>
          <cell r="K200337">
            <v>25</v>
          </cell>
          <cell r="U200337">
            <v>43770</v>
          </cell>
        </row>
        <row r="200338">
          <cell r="J200338">
            <v>0</v>
          </cell>
          <cell r="K200338">
            <v>25</v>
          </cell>
          <cell r="U200338">
            <v>43770</v>
          </cell>
        </row>
        <row r="200339">
          <cell r="J200339">
            <v>0</v>
          </cell>
          <cell r="K200339">
            <v>25</v>
          </cell>
          <cell r="U200339">
            <v>43770</v>
          </cell>
        </row>
        <row r="200340">
          <cell r="J200340">
            <v>0</v>
          </cell>
          <cell r="K200340">
            <v>25</v>
          </cell>
          <cell r="U200340">
            <v>43770</v>
          </cell>
        </row>
        <row r="200341">
          <cell r="J200341">
            <v>0</v>
          </cell>
          <cell r="K200341">
            <v>25</v>
          </cell>
          <cell r="U200341">
            <v>43770</v>
          </cell>
        </row>
        <row r="200342">
          <cell r="J200342">
            <v>0</v>
          </cell>
          <cell r="K200342">
            <v>25</v>
          </cell>
          <cell r="U200342">
            <v>43770</v>
          </cell>
        </row>
        <row r="200343">
          <cell r="J200343">
            <v>0</v>
          </cell>
          <cell r="K200343">
            <v>25</v>
          </cell>
          <cell r="U200343">
            <v>43770</v>
          </cell>
        </row>
        <row r="200344">
          <cell r="J200344">
            <v>0</v>
          </cell>
          <cell r="K200344">
            <v>25</v>
          </cell>
          <cell r="U200344">
            <v>43770</v>
          </cell>
        </row>
        <row r="200345">
          <cell r="J200345">
            <v>0</v>
          </cell>
          <cell r="K200345">
            <v>25</v>
          </cell>
          <cell r="U200345">
            <v>43770</v>
          </cell>
        </row>
        <row r="200346">
          <cell r="J200346">
            <v>0</v>
          </cell>
          <cell r="K200346">
            <v>25</v>
          </cell>
          <cell r="U200346">
            <v>43770</v>
          </cell>
        </row>
        <row r="200347">
          <cell r="J200347">
            <v>0</v>
          </cell>
          <cell r="K200347">
            <v>25</v>
          </cell>
          <cell r="U200347">
            <v>43770</v>
          </cell>
        </row>
        <row r="200348">
          <cell r="J200348">
            <v>0</v>
          </cell>
          <cell r="K200348">
            <v>25</v>
          </cell>
          <cell r="U200348">
            <v>43770</v>
          </cell>
        </row>
        <row r="200349">
          <cell r="J200349">
            <v>0</v>
          </cell>
          <cell r="K200349">
            <v>25</v>
          </cell>
          <cell r="U200349">
            <v>43770</v>
          </cell>
        </row>
        <row r="200350">
          <cell r="J200350">
            <v>0</v>
          </cell>
          <cell r="K200350">
            <v>25</v>
          </cell>
          <cell r="U200350">
            <v>43770</v>
          </cell>
        </row>
        <row r="200351">
          <cell r="J200351">
            <v>0</v>
          </cell>
          <cell r="K200351">
            <v>25</v>
          </cell>
          <cell r="U200351">
            <v>43770</v>
          </cell>
        </row>
        <row r="200352">
          <cell r="J200352">
            <v>0</v>
          </cell>
          <cell r="K200352">
            <v>25</v>
          </cell>
          <cell r="U200352">
            <v>43770</v>
          </cell>
        </row>
        <row r="200353">
          <cell r="J200353">
            <v>0</v>
          </cell>
          <cell r="K200353">
            <v>25</v>
          </cell>
          <cell r="U200353">
            <v>43770</v>
          </cell>
        </row>
        <row r="200354">
          <cell r="J200354">
            <v>0</v>
          </cell>
          <cell r="K200354">
            <v>25</v>
          </cell>
          <cell r="U200354">
            <v>43770</v>
          </cell>
        </row>
        <row r="200355">
          <cell r="J200355">
            <v>0</v>
          </cell>
          <cell r="K200355">
            <v>25</v>
          </cell>
          <cell r="U200355">
            <v>43770</v>
          </cell>
        </row>
        <row r="200356">
          <cell r="J200356">
            <v>0</v>
          </cell>
          <cell r="K200356">
            <v>25</v>
          </cell>
          <cell r="U200356">
            <v>43770</v>
          </cell>
        </row>
        <row r="200357">
          <cell r="J200357">
            <v>0</v>
          </cell>
          <cell r="K200357">
            <v>25</v>
          </cell>
          <cell r="U200357">
            <v>43770</v>
          </cell>
        </row>
        <row r="200358">
          <cell r="J200358">
            <v>0</v>
          </cell>
          <cell r="K200358">
            <v>25</v>
          </cell>
          <cell r="U200358">
            <v>43770</v>
          </cell>
        </row>
        <row r="200359">
          <cell r="J200359">
            <v>0</v>
          </cell>
          <cell r="K200359">
            <v>25</v>
          </cell>
          <cell r="U200359">
            <v>43770</v>
          </cell>
        </row>
        <row r="200360">
          <cell r="J200360">
            <v>0</v>
          </cell>
          <cell r="K200360">
            <v>25</v>
          </cell>
          <cell r="U200360">
            <v>43770</v>
          </cell>
        </row>
        <row r="200361">
          <cell r="J200361">
            <v>0</v>
          </cell>
          <cell r="K200361">
            <v>25</v>
          </cell>
          <cell r="U200361">
            <v>43770</v>
          </cell>
        </row>
        <row r="200362">
          <cell r="J200362">
            <v>0</v>
          </cell>
          <cell r="K200362">
            <v>25</v>
          </cell>
          <cell r="U200362">
            <v>43770</v>
          </cell>
        </row>
        <row r="200363">
          <cell r="J200363">
            <v>0</v>
          </cell>
          <cell r="K200363">
            <v>25</v>
          </cell>
          <cell r="U200363">
            <v>43770</v>
          </cell>
        </row>
        <row r="200364">
          <cell r="J200364">
            <v>0</v>
          </cell>
          <cell r="K200364">
            <v>25</v>
          </cell>
          <cell r="U200364">
            <v>43770</v>
          </cell>
        </row>
        <row r="200365">
          <cell r="J200365">
            <v>0</v>
          </cell>
          <cell r="K200365">
            <v>25</v>
          </cell>
          <cell r="U200365">
            <v>43770</v>
          </cell>
        </row>
        <row r="200366">
          <cell r="J200366">
            <v>0</v>
          </cell>
          <cell r="K200366">
            <v>25</v>
          </cell>
          <cell r="U200366">
            <v>43770</v>
          </cell>
        </row>
        <row r="200367">
          <cell r="J200367">
            <v>0</v>
          </cell>
          <cell r="K200367">
            <v>25</v>
          </cell>
          <cell r="U200367">
            <v>43770</v>
          </cell>
        </row>
        <row r="200368">
          <cell r="J200368">
            <v>0</v>
          </cell>
          <cell r="K200368">
            <v>25</v>
          </cell>
          <cell r="U200368">
            <v>43770</v>
          </cell>
        </row>
        <row r="200369">
          <cell r="J200369">
            <v>0</v>
          </cell>
          <cell r="K200369">
            <v>25</v>
          </cell>
          <cell r="U200369">
            <v>43770</v>
          </cell>
        </row>
        <row r="200370">
          <cell r="J200370">
            <v>0</v>
          </cell>
          <cell r="K200370">
            <v>25</v>
          </cell>
          <cell r="U200370">
            <v>43770</v>
          </cell>
        </row>
        <row r="200371">
          <cell r="J200371">
            <v>0</v>
          </cell>
          <cell r="K200371">
            <v>25</v>
          </cell>
          <cell r="U200371">
            <v>43770</v>
          </cell>
        </row>
        <row r="200372">
          <cell r="J200372">
            <v>0</v>
          </cell>
          <cell r="K200372">
            <v>25</v>
          </cell>
          <cell r="U200372">
            <v>43770</v>
          </cell>
        </row>
        <row r="200373">
          <cell r="J200373">
            <v>0</v>
          </cell>
          <cell r="K200373">
            <v>25</v>
          </cell>
          <cell r="U200373">
            <v>43770</v>
          </cell>
        </row>
        <row r="200374">
          <cell r="J200374">
            <v>0</v>
          </cell>
          <cell r="K200374">
            <v>25</v>
          </cell>
          <cell r="U200374">
            <v>43770</v>
          </cell>
        </row>
        <row r="200375">
          <cell r="J200375">
            <v>0</v>
          </cell>
          <cell r="K200375">
            <v>25</v>
          </cell>
          <cell r="U200375">
            <v>43770</v>
          </cell>
        </row>
        <row r="200376">
          <cell r="J200376">
            <v>0</v>
          </cell>
          <cell r="K200376">
            <v>25</v>
          </cell>
          <cell r="U200376">
            <v>43770</v>
          </cell>
        </row>
        <row r="200377">
          <cell r="J200377">
            <v>0</v>
          </cell>
          <cell r="K200377">
            <v>25</v>
          </cell>
          <cell r="U200377">
            <v>43770</v>
          </cell>
        </row>
        <row r="200378">
          <cell r="J200378">
            <v>0</v>
          </cell>
          <cell r="K200378">
            <v>25</v>
          </cell>
          <cell r="U200378">
            <v>43770</v>
          </cell>
        </row>
        <row r="200379">
          <cell r="J200379">
            <v>0</v>
          </cell>
          <cell r="K200379">
            <v>25</v>
          </cell>
          <cell r="U200379">
            <v>43770</v>
          </cell>
        </row>
        <row r="200380">
          <cell r="J200380">
            <v>0</v>
          </cell>
          <cell r="K200380">
            <v>25</v>
          </cell>
          <cell r="U200380">
            <v>43770</v>
          </cell>
        </row>
        <row r="200381">
          <cell r="J200381">
            <v>0</v>
          </cell>
          <cell r="K200381">
            <v>25</v>
          </cell>
          <cell r="U200381">
            <v>43770</v>
          </cell>
        </row>
        <row r="200382">
          <cell r="J200382">
            <v>0</v>
          </cell>
          <cell r="K200382">
            <v>25</v>
          </cell>
          <cell r="U200382">
            <v>43770</v>
          </cell>
        </row>
        <row r="200383">
          <cell r="J200383">
            <v>0</v>
          </cell>
          <cell r="K200383">
            <v>25</v>
          </cell>
          <cell r="U200383">
            <v>43770</v>
          </cell>
        </row>
        <row r="200384">
          <cell r="J200384">
            <v>0</v>
          </cell>
          <cell r="K200384">
            <v>25</v>
          </cell>
          <cell r="U200384">
            <v>43770</v>
          </cell>
        </row>
        <row r="200385">
          <cell r="J200385">
            <v>0</v>
          </cell>
          <cell r="K200385">
            <v>25</v>
          </cell>
          <cell r="U200385">
            <v>43770</v>
          </cell>
        </row>
        <row r="200386">
          <cell r="J200386">
            <v>0</v>
          </cell>
          <cell r="K200386">
            <v>25</v>
          </cell>
          <cell r="U200386">
            <v>43770</v>
          </cell>
        </row>
        <row r="200387">
          <cell r="J200387">
            <v>0</v>
          </cell>
          <cell r="K200387">
            <v>25</v>
          </cell>
          <cell r="U200387">
            <v>43770</v>
          </cell>
        </row>
        <row r="200388">
          <cell r="J200388">
            <v>0</v>
          </cell>
          <cell r="K200388">
            <v>25</v>
          </cell>
          <cell r="U200388">
            <v>43770</v>
          </cell>
        </row>
        <row r="200389">
          <cell r="J200389">
            <v>0</v>
          </cell>
          <cell r="K200389">
            <v>25</v>
          </cell>
          <cell r="U200389">
            <v>43770</v>
          </cell>
        </row>
        <row r="200390">
          <cell r="J200390">
            <v>0</v>
          </cell>
          <cell r="K200390">
            <v>25</v>
          </cell>
          <cell r="U200390">
            <v>43770</v>
          </cell>
        </row>
        <row r="200391">
          <cell r="J200391">
            <v>0</v>
          </cell>
          <cell r="K200391">
            <v>25</v>
          </cell>
          <cell r="U200391">
            <v>43770</v>
          </cell>
        </row>
        <row r="200392">
          <cell r="J200392">
            <v>0</v>
          </cell>
          <cell r="K200392">
            <v>25</v>
          </cell>
          <cell r="U200392">
            <v>43770</v>
          </cell>
        </row>
        <row r="200393">
          <cell r="J200393">
            <v>0</v>
          </cell>
          <cell r="K200393">
            <v>25</v>
          </cell>
          <cell r="U200393">
            <v>43770</v>
          </cell>
        </row>
        <row r="200394">
          <cell r="J200394">
            <v>0</v>
          </cell>
          <cell r="K200394">
            <v>25</v>
          </cell>
          <cell r="U200394">
            <v>43770</v>
          </cell>
        </row>
        <row r="200395">
          <cell r="J200395">
            <v>0</v>
          </cell>
          <cell r="K200395">
            <v>25</v>
          </cell>
          <cell r="U200395">
            <v>43770</v>
          </cell>
        </row>
        <row r="200396">
          <cell r="J200396">
            <v>0</v>
          </cell>
          <cell r="K200396">
            <v>25</v>
          </cell>
          <cell r="U200396">
            <v>43770</v>
          </cell>
        </row>
        <row r="200397">
          <cell r="J200397">
            <v>0</v>
          </cell>
          <cell r="K200397">
            <v>25</v>
          </cell>
          <cell r="U200397">
            <v>43770</v>
          </cell>
        </row>
        <row r="200398">
          <cell r="J200398">
            <v>0</v>
          </cell>
          <cell r="K200398">
            <v>25</v>
          </cell>
          <cell r="U200398">
            <v>43770</v>
          </cell>
        </row>
        <row r="200399">
          <cell r="J200399">
            <v>0</v>
          </cell>
          <cell r="K200399">
            <v>25</v>
          </cell>
          <cell r="U200399">
            <v>43770</v>
          </cell>
        </row>
        <row r="200400">
          <cell r="J200400">
            <v>0</v>
          </cell>
          <cell r="K200400">
            <v>25</v>
          </cell>
          <cell r="U200400">
            <v>43770</v>
          </cell>
        </row>
        <row r="200401">
          <cell r="J200401">
            <v>0</v>
          </cell>
          <cell r="K200401">
            <v>25</v>
          </cell>
          <cell r="U200401">
            <v>43770</v>
          </cell>
        </row>
        <row r="200402">
          <cell r="J200402">
            <v>0</v>
          </cell>
          <cell r="K200402">
            <v>25</v>
          </cell>
          <cell r="U200402">
            <v>43770</v>
          </cell>
        </row>
        <row r="200403">
          <cell r="J200403">
            <v>0</v>
          </cell>
          <cell r="K200403">
            <v>25</v>
          </cell>
          <cell r="U200403">
            <v>43770</v>
          </cell>
        </row>
        <row r="200404">
          <cell r="J200404">
            <v>0</v>
          </cell>
          <cell r="K200404">
            <v>25</v>
          </cell>
          <cell r="U200404">
            <v>43770</v>
          </cell>
        </row>
        <row r="200405">
          <cell r="J200405">
            <v>0</v>
          </cell>
          <cell r="K200405">
            <v>25</v>
          </cell>
          <cell r="U200405">
            <v>43770</v>
          </cell>
        </row>
        <row r="200406">
          <cell r="J200406">
            <v>0</v>
          </cell>
          <cell r="K200406">
            <v>25</v>
          </cell>
          <cell r="U200406">
            <v>43770</v>
          </cell>
        </row>
        <row r="200407">
          <cell r="J200407">
            <v>0</v>
          </cell>
          <cell r="K200407">
            <v>25</v>
          </cell>
          <cell r="U200407">
            <v>43770</v>
          </cell>
        </row>
        <row r="200408">
          <cell r="J200408">
            <v>0</v>
          </cell>
          <cell r="K200408">
            <v>25</v>
          </cell>
          <cell r="U200408">
            <v>43770</v>
          </cell>
        </row>
        <row r="200409">
          <cell r="J200409">
            <v>0</v>
          </cell>
          <cell r="K200409">
            <v>25</v>
          </cell>
          <cell r="U200409">
            <v>43770</v>
          </cell>
        </row>
        <row r="200410">
          <cell r="J200410">
            <v>0</v>
          </cell>
          <cell r="K200410">
            <v>25</v>
          </cell>
          <cell r="U200410">
            <v>43770</v>
          </cell>
        </row>
        <row r="200411">
          <cell r="J200411">
            <v>0</v>
          </cell>
          <cell r="K200411">
            <v>25</v>
          </cell>
          <cell r="U200411">
            <v>43770</v>
          </cell>
        </row>
        <row r="200412">
          <cell r="J200412">
            <v>0</v>
          </cell>
          <cell r="K200412">
            <v>25</v>
          </cell>
          <cell r="U200412">
            <v>43770</v>
          </cell>
        </row>
        <row r="200413">
          <cell r="J200413">
            <v>0</v>
          </cell>
          <cell r="K200413">
            <v>25</v>
          </cell>
          <cell r="U200413">
            <v>43770</v>
          </cell>
        </row>
        <row r="200414">
          <cell r="J200414">
            <v>0</v>
          </cell>
          <cell r="K200414">
            <v>25</v>
          </cell>
          <cell r="U200414">
            <v>43770</v>
          </cell>
        </row>
        <row r="200415">
          <cell r="J200415">
            <v>0</v>
          </cell>
          <cell r="K200415">
            <v>25</v>
          </cell>
          <cell r="U200415">
            <v>43770</v>
          </cell>
        </row>
        <row r="200416">
          <cell r="J200416">
            <v>0</v>
          </cell>
          <cell r="K200416">
            <v>25</v>
          </cell>
          <cell r="U200416">
            <v>43770</v>
          </cell>
        </row>
        <row r="200417">
          <cell r="J200417">
            <v>0</v>
          </cell>
          <cell r="K200417">
            <v>25</v>
          </cell>
          <cell r="U200417">
            <v>43770</v>
          </cell>
        </row>
        <row r="200418">
          <cell r="J200418">
            <v>0</v>
          </cell>
          <cell r="K200418">
            <v>25</v>
          </cell>
          <cell r="U200418">
            <v>43770</v>
          </cell>
        </row>
        <row r="200419">
          <cell r="J200419">
            <v>0</v>
          </cell>
          <cell r="K200419">
            <v>25</v>
          </cell>
          <cell r="U200419">
            <v>43770</v>
          </cell>
        </row>
        <row r="200420">
          <cell r="J200420">
            <v>0</v>
          </cell>
          <cell r="K200420">
            <v>25</v>
          </cell>
          <cell r="U200420">
            <v>43770</v>
          </cell>
        </row>
        <row r="200421">
          <cell r="J200421">
            <v>0</v>
          </cell>
          <cell r="K200421">
            <v>25</v>
          </cell>
          <cell r="U200421">
            <v>43770</v>
          </cell>
        </row>
        <row r="200422">
          <cell r="J200422">
            <v>0</v>
          </cell>
          <cell r="K200422">
            <v>25</v>
          </cell>
          <cell r="U200422">
            <v>43770</v>
          </cell>
        </row>
        <row r="200423">
          <cell r="J200423">
            <v>0</v>
          </cell>
          <cell r="K200423">
            <v>25</v>
          </cell>
          <cell r="U200423">
            <v>43770</v>
          </cell>
        </row>
        <row r="200424">
          <cell r="J200424">
            <v>0</v>
          </cell>
          <cell r="K200424">
            <v>25</v>
          </cell>
          <cell r="U200424">
            <v>43770</v>
          </cell>
        </row>
        <row r="200425">
          <cell r="J200425">
            <v>0</v>
          </cell>
          <cell r="K200425">
            <v>25</v>
          </cell>
          <cell r="U200425">
            <v>43770</v>
          </cell>
        </row>
        <row r="200426">
          <cell r="J200426">
            <v>0</v>
          </cell>
          <cell r="K200426">
            <v>25</v>
          </cell>
          <cell r="U200426">
            <v>43770</v>
          </cell>
        </row>
        <row r="200427">
          <cell r="J200427">
            <v>0</v>
          </cell>
          <cell r="K200427">
            <v>25</v>
          </cell>
          <cell r="U200427">
            <v>43770</v>
          </cell>
        </row>
        <row r="200428">
          <cell r="J200428">
            <v>0</v>
          </cell>
          <cell r="K200428">
            <v>25</v>
          </cell>
          <cell r="U200428">
            <v>43770</v>
          </cell>
        </row>
        <row r="200429">
          <cell r="J200429">
            <v>0</v>
          </cell>
          <cell r="K200429">
            <v>25</v>
          </cell>
          <cell r="U200429">
            <v>43770</v>
          </cell>
        </row>
        <row r="200430">
          <cell r="J200430">
            <v>0</v>
          </cell>
          <cell r="K200430">
            <v>25</v>
          </cell>
          <cell r="U200430">
            <v>43770</v>
          </cell>
        </row>
        <row r="200431">
          <cell r="J200431">
            <v>0</v>
          </cell>
          <cell r="K200431">
            <v>25</v>
          </cell>
          <cell r="U200431">
            <v>43770</v>
          </cell>
        </row>
        <row r="200432">
          <cell r="J200432">
            <v>0</v>
          </cell>
          <cell r="K200432">
            <v>25</v>
          </cell>
          <cell r="U200432">
            <v>43770</v>
          </cell>
        </row>
        <row r="200433">
          <cell r="J200433">
            <v>0</v>
          </cell>
          <cell r="K200433">
            <v>25</v>
          </cell>
          <cell r="U200433">
            <v>43770</v>
          </cell>
        </row>
        <row r="200434">
          <cell r="J200434">
            <v>0</v>
          </cell>
          <cell r="K200434">
            <v>25</v>
          </cell>
          <cell r="U200434">
            <v>43770</v>
          </cell>
        </row>
        <row r="200435">
          <cell r="J200435">
            <v>0</v>
          </cell>
          <cell r="K200435">
            <v>25</v>
          </cell>
          <cell r="U200435">
            <v>43770</v>
          </cell>
        </row>
        <row r="200436">
          <cell r="J200436">
            <v>0</v>
          </cell>
          <cell r="K200436">
            <v>25</v>
          </cell>
          <cell r="U200436">
            <v>43770</v>
          </cell>
        </row>
        <row r="200437">
          <cell r="J200437">
            <v>0</v>
          </cell>
          <cell r="K200437">
            <v>25</v>
          </cell>
          <cell r="U200437">
            <v>43770</v>
          </cell>
        </row>
        <row r="200438">
          <cell r="J200438">
            <v>0</v>
          </cell>
          <cell r="K200438">
            <v>25</v>
          </cell>
          <cell r="U200438">
            <v>43770</v>
          </cell>
        </row>
        <row r="200439">
          <cell r="J200439">
            <v>0</v>
          </cell>
          <cell r="K200439">
            <v>25</v>
          </cell>
          <cell r="U200439">
            <v>43770</v>
          </cell>
        </row>
        <row r="200440">
          <cell r="J200440">
            <v>0</v>
          </cell>
          <cell r="K200440">
            <v>25</v>
          </cell>
          <cell r="U200440">
            <v>43770</v>
          </cell>
        </row>
        <row r="200441">
          <cell r="J200441">
            <v>0</v>
          </cell>
          <cell r="K200441">
            <v>25</v>
          </cell>
          <cell r="U200441">
            <v>43770</v>
          </cell>
        </row>
        <row r="200442">
          <cell r="J200442">
            <v>0</v>
          </cell>
          <cell r="K200442">
            <v>25</v>
          </cell>
          <cell r="U200442">
            <v>43770</v>
          </cell>
        </row>
        <row r="200443">
          <cell r="J200443">
            <v>0</v>
          </cell>
          <cell r="K200443">
            <v>25</v>
          </cell>
          <cell r="U200443">
            <v>43770</v>
          </cell>
        </row>
        <row r="200444">
          <cell r="J200444">
            <v>0</v>
          </cell>
          <cell r="K200444">
            <v>25</v>
          </cell>
          <cell r="U200444">
            <v>43770</v>
          </cell>
        </row>
        <row r="200445">
          <cell r="J200445">
            <v>0</v>
          </cell>
          <cell r="K200445">
            <v>25</v>
          </cell>
          <cell r="U200445">
            <v>43770</v>
          </cell>
        </row>
        <row r="200446">
          <cell r="J200446">
            <v>0</v>
          </cell>
          <cell r="K200446">
            <v>25</v>
          </cell>
          <cell r="U200446">
            <v>43770</v>
          </cell>
        </row>
        <row r="200447">
          <cell r="J200447">
            <v>0</v>
          </cell>
          <cell r="K200447">
            <v>25</v>
          </cell>
          <cell r="U200447">
            <v>43770</v>
          </cell>
        </row>
        <row r="200448">
          <cell r="J200448">
            <v>0</v>
          </cell>
          <cell r="K200448">
            <v>25</v>
          </cell>
          <cell r="U200448">
            <v>43770</v>
          </cell>
        </row>
        <row r="200449">
          <cell r="J200449">
            <v>0</v>
          </cell>
          <cell r="K200449">
            <v>25</v>
          </cell>
          <cell r="U200449">
            <v>43770</v>
          </cell>
        </row>
        <row r="200450">
          <cell r="J200450">
            <v>0</v>
          </cell>
          <cell r="K200450">
            <v>25</v>
          </cell>
          <cell r="U200450">
            <v>43770</v>
          </cell>
        </row>
        <row r="200451">
          <cell r="J200451">
            <v>0</v>
          </cell>
          <cell r="K200451">
            <v>25</v>
          </cell>
          <cell r="U200451">
            <v>43770</v>
          </cell>
        </row>
        <row r="200452">
          <cell r="J200452">
            <v>0</v>
          </cell>
          <cell r="K200452">
            <v>25</v>
          </cell>
          <cell r="U200452">
            <v>43770</v>
          </cell>
        </row>
        <row r="200453">
          <cell r="J200453">
            <v>0</v>
          </cell>
          <cell r="K200453">
            <v>25</v>
          </cell>
          <cell r="U200453">
            <v>43770</v>
          </cell>
        </row>
        <row r="200454">
          <cell r="J200454">
            <v>0</v>
          </cell>
          <cell r="K200454">
            <v>25</v>
          </cell>
          <cell r="U200454">
            <v>43770</v>
          </cell>
        </row>
        <row r="200455">
          <cell r="J200455">
            <v>0</v>
          </cell>
          <cell r="K200455">
            <v>25</v>
          </cell>
          <cell r="U200455">
            <v>43770</v>
          </cell>
        </row>
        <row r="200456">
          <cell r="J200456">
            <v>0</v>
          </cell>
          <cell r="K200456">
            <v>25</v>
          </cell>
          <cell r="U200456">
            <v>43770</v>
          </cell>
        </row>
        <row r="200457">
          <cell r="J200457">
            <v>0</v>
          </cell>
          <cell r="K200457">
            <v>25</v>
          </cell>
          <cell r="U200457">
            <v>43770</v>
          </cell>
        </row>
        <row r="200458">
          <cell r="J200458">
            <v>0</v>
          </cell>
          <cell r="K200458">
            <v>25</v>
          </cell>
          <cell r="U200458">
            <v>43770</v>
          </cell>
        </row>
        <row r="200459">
          <cell r="J200459">
            <v>0</v>
          </cell>
          <cell r="K200459">
            <v>25</v>
          </cell>
          <cell r="U200459">
            <v>43770</v>
          </cell>
        </row>
        <row r="200460">
          <cell r="J200460">
            <v>0</v>
          </cell>
          <cell r="K200460">
            <v>25</v>
          </cell>
          <cell r="U200460">
            <v>43770</v>
          </cell>
        </row>
        <row r="200461">
          <cell r="J200461">
            <v>0</v>
          </cell>
          <cell r="K200461">
            <v>25</v>
          </cell>
          <cell r="U200461">
            <v>43770</v>
          </cell>
        </row>
        <row r="200462">
          <cell r="J200462">
            <v>0</v>
          </cell>
          <cell r="K200462">
            <v>25</v>
          </cell>
          <cell r="U200462">
            <v>43770</v>
          </cell>
        </row>
        <row r="200463">
          <cell r="J200463">
            <v>0</v>
          </cell>
          <cell r="K200463">
            <v>25</v>
          </cell>
          <cell r="U200463">
            <v>43770</v>
          </cell>
        </row>
        <row r="200464">
          <cell r="J200464">
            <v>0</v>
          </cell>
          <cell r="K200464">
            <v>25</v>
          </cell>
          <cell r="U200464">
            <v>43770</v>
          </cell>
        </row>
        <row r="200465">
          <cell r="J200465">
            <v>0</v>
          </cell>
          <cell r="K200465">
            <v>25</v>
          </cell>
          <cell r="U200465">
            <v>43770</v>
          </cell>
        </row>
        <row r="200466">
          <cell r="J200466">
            <v>0</v>
          </cell>
          <cell r="K200466">
            <v>25</v>
          </cell>
          <cell r="U200466">
            <v>43770</v>
          </cell>
        </row>
        <row r="200467">
          <cell r="J200467">
            <v>0</v>
          </cell>
          <cell r="K200467">
            <v>25</v>
          </cell>
          <cell r="U200467">
            <v>43770</v>
          </cell>
        </row>
        <row r="200468">
          <cell r="J200468">
            <v>0</v>
          </cell>
          <cell r="K200468">
            <v>25</v>
          </cell>
          <cell r="U200468">
            <v>43770</v>
          </cell>
        </row>
        <row r="200469">
          <cell r="J200469">
            <v>0</v>
          </cell>
          <cell r="K200469">
            <v>25</v>
          </cell>
          <cell r="U200469">
            <v>43770</v>
          </cell>
        </row>
        <row r="200470">
          <cell r="J200470">
            <v>0</v>
          </cell>
          <cell r="K200470">
            <v>25</v>
          </cell>
          <cell r="U200470">
            <v>43770</v>
          </cell>
        </row>
        <row r="200471">
          <cell r="J200471">
            <v>0</v>
          </cell>
          <cell r="K200471">
            <v>25</v>
          </cell>
          <cell r="U200471">
            <v>43770</v>
          </cell>
        </row>
        <row r="200472">
          <cell r="J200472">
            <v>0</v>
          </cell>
          <cell r="K200472">
            <v>25</v>
          </cell>
          <cell r="U200472">
            <v>43770</v>
          </cell>
        </row>
        <row r="200473">
          <cell r="J200473">
            <v>0</v>
          </cell>
          <cell r="K200473">
            <v>25</v>
          </cell>
          <cell r="U200473">
            <v>43770</v>
          </cell>
        </row>
        <row r="200474">
          <cell r="J200474">
            <v>0</v>
          </cell>
          <cell r="K200474">
            <v>25</v>
          </cell>
          <cell r="U200474">
            <v>43770</v>
          </cell>
        </row>
        <row r="200475">
          <cell r="J200475">
            <v>0</v>
          </cell>
          <cell r="K200475">
            <v>25</v>
          </cell>
          <cell r="U200475">
            <v>43770</v>
          </cell>
        </row>
        <row r="200476">
          <cell r="J200476">
            <v>0</v>
          </cell>
          <cell r="K200476">
            <v>25</v>
          </cell>
          <cell r="U200476">
            <v>43770</v>
          </cell>
        </row>
        <row r="200477">
          <cell r="J200477">
            <v>0</v>
          </cell>
          <cell r="K200477">
            <v>25</v>
          </cell>
          <cell r="U200477">
            <v>43770</v>
          </cell>
        </row>
        <row r="200478">
          <cell r="J200478">
            <v>0</v>
          </cell>
          <cell r="K200478">
            <v>25</v>
          </cell>
          <cell r="U200478">
            <v>43770</v>
          </cell>
        </row>
        <row r="200479">
          <cell r="J200479">
            <v>0</v>
          </cell>
          <cell r="K200479">
            <v>25</v>
          </cell>
          <cell r="U200479">
            <v>43770</v>
          </cell>
        </row>
        <row r="200480">
          <cell r="J200480">
            <v>0</v>
          </cell>
          <cell r="K200480">
            <v>25</v>
          </cell>
          <cell r="U200480">
            <v>43770</v>
          </cell>
        </row>
        <row r="200481">
          <cell r="J200481">
            <v>0</v>
          </cell>
          <cell r="K200481">
            <v>25</v>
          </cell>
          <cell r="U200481">
            <v>43770</v>
          </cell>
        </row>
        <row r="200482">
          <cell r="J200482">
            <v>0</v>
          </cell>
          <cell r="K200482">
            <v>25</v>
          </cell>
          <cell r="U200482">
            <v>43770</v>
          </cell>
        </row>
        <row r="200483">
          <cell r="J200483">
            <v>0</v>
          </cell>
          <cell r="K200483">
            <v>25</v>
          </cell>
          <cell r="U200483">
            <v>43770</v>
          </cell>
        </row>
        <row r="200484">
          <cell r="J200484">
            <v>0</v>
          </cell>
          <cell r="K200484">
            <v>25</v>
          </cell>
          <cell r="U200484">
            <v>43770</v>
          </cell>
        </row>
        <row r="200485">
          <cell r="J200485">
            <v>0</v>
          </cell>
          <cell r="K200485">
            <v>25</v>
          </cell>
          <cell r="U200485">
            <v>43770</v>
          </cell>
        </row>
        <row r="200486">
          <cell r="J200486">
            <v>0</v>
          </cell>
          <cell r="K200486">
            <v>25</v>
          </cell>
          <cell r="U200486">
            <v>43770</v>
          </cell>
        </row>
        <row r="200487">
          <cell r="J200487">
            <v>0</v>
          </cell>
          <cell r="K200487">
            <v>25</v>
          </cell>
          <cell r="U200487">
            <v>43770</v>
          </cell>
        </row>
        <row r="200488">
          <cell r="J200488">
            <v>0</v>
          </cell>
          <cell r="K200488">
            <v>25</v>
          </cell>
          <cell r="U200488">
            <v>43770</v>
          </cell>
        </row>
        <row r="200489">
          <cell r="J200489">
            <v>0</v>
          </cell>
          <cell r="K200489">
            <v>25</v>
          </cell>
          <cell r="U200489">
            <v>43770</v>
          </cell>
        </row>
        <row r="200490">
          <cell r="J200490">
            <v>0</v>
          </cell>
          <cell r="K200490">
            <v>25</v>
          </cell>
          <cell r="U200490">
            <v>43770</v>
          </cell>
        </row>
        <row r="200491">
          <cell r="J200491">
            <v>0</v>
          </cell>
          <cell r="K200491">
            <v>25</v>
          </cell>
          <cell r="U200491">
            <v>43770</v>
          </cell>
        </row>
        <row r="200492">
          <cell r="J200492">
            <v>0</v>
          </cell>
          <cell r="K200492">
            <v>25</v>
          </cell>
          <cell r="U200492">
            <v>43770</v>
          </cell>
        </row>
        <row r="200493">
          <cell r="J200493">
            <v>0</v>
          </cell>
          <cell r="K200493">
            <v>25</v>
          </cell>
          <cell r="U200493">
            <v>43770</v>
          </cell>
        </row>
        <row r="200494">
          <cell r="J200494">
            <v>0</v>
          </cell>
          <cell r="K200494">
            <v>25</v>
          </cell>
          <cell r="U200494">
            <v>43770</v>
          </cell>
        </row>
        <row r="200495">
          <cell r="J200495">
            <v>0</v>
          </cell>
          <cell r="K200495">
            <v>25</v>
          </cell>
          <cell r="U200495">
            <v>43770</v>
          </cell>
        </row>
        <row r="200496">
          <cell r="J200496">
            <v>0</v>
          </cell>
          <cell r="K200496">
            <v>25</v>
          </cell>
          <cell r="U200496">
            <v>43770</v>
          </cell>
        </row>
        <row r="200497">
          <cell r="J200497">
            <v>0</v>
          </cell>
          <cell r="K200497">
            <v>25</v>
          </cell>
          <cell r="U200497">
            <v>43770</v>
          </cell>
        </row>
        <row r="200498">
          <cell r="J200498">
            <v>0</v>
          </cell>
          <cell r="K200498">
            <v>25</v>
          </cell>
          <cell r="U200498">
            <v>43770</v>
          </cell>
        </row>
        <row r="200499">
          <cell r="J200499">
            <v>0</v>
          </cell>
          <cell r="K200499">
            <v>25</v>
          </cell>
          <cell r="U200499">
            <v>43770</v>
          </cell>
        </row>
        <row r="200500">
          <cell r="J200500">
            <v>0</v>
          </cell>
          <cell r="K200500">
            <v>25</v>
          </cell>
          <cell r="U200500">
            <v>43770</v>
          </cell>
        </row>
        <row r="200501">
          <cell r="J200501">
            <v>0</v>
          </cell>
          <cell r="K200501">
            <v>25</v>
          </cell>
          <cell r="U200501">
            <v>43770</v>
          </cell>
        </row>
        <row r="200502">
          <cell r="J200502">
            <v>0</v>
          </cell>
          <cell r="K200502">
            <v>25</v>
          </cell>
          <cell r="U200502">
            <v>43770</v>
          </cell>
        </row>
        <row r="200503">
          <cell r="J200503">
            <v>0</v>
          </cell>
          <cell r="K200503">
            <v>25</v>
          </cell>
          <cell r="U200503">
            <v>43770</v>
          </cell>
        </row>
        <row r="200504">
          <cell r="J200504">
            <v>0</v>
          </cell>
          <cell r="K200504">
            <v>25</v>
          </cell>
          <cell r="U200504">
            <v>43770</v>
          </cell>
        </row>
        <row r="200505">
          <cell r="J200505">
            <v>0</v>
          </cell>
          <cell r="K200505">
            <v>25</v>
          </cell>
          <cell r="U200505">
            <v>43770</v>
          </cell>
        </row>
        <row r="200506">
          <cell r="J200506">
            <v>0</v>
          </cell>
          <cell r="K200506">
            <v>25</v>
          </cell>
          <cell r="U200506">
            <v>43770</v>
          </cell>
        </row>
        <row r="200507">
          <cell r="J200507">
            <v>0</v>
          </cell>
          <cell r="K200507">
            <v>25</v>
          </cell>
          <cell r="U200507">
            <v>43770</v>
          </cell>
        </row>
        <row r="200508">
          <cell r="J200508">
            <v>0</v>
          </cell>
          <cell r="K200508">
            <v>25</v>
          </cell>
          <cell r="U200508">
            <v>43770</v>
          </cell>
        </row>
        <row r="200509">
          <cell r="J200509">
            <v>0</v>
          </cell>
          <cell r="K200509">
            <v>25</v>
          </cell>
          <cell r="U200509">
            <v>43770</v>
          </cell>
        </row>
        <row r="200510">
          <cell r="J200510">
            <v>0</v>
          </cell>
          <cell r="K200510">
            <v>25</v>
          </cell>
          <cell r="U200510">
            <v>43770</v>
          </cell>
        </row>
        <row r="200511">
          <cell r="J200511">
            <v>0</v>
          </cell>
          <cell r="K200511">
            <v>25</v>
          </cell>
          <cell r="U200511">
            <v>43770</v>
          </cell>
        </row>
        <row r="200512">
          <cell r="J200512">
            <v>0</v>
          </cell>
          <cell r="K200512">
            <v>25</v>
          </cell>
          <cell r="U200512">
            <v>43770</v>
          </cell>
        </row>
        <row r="200513">
          <cell r="J200513">
            <v>0</v>
          </cell>
          <cell r="K200513">
            <v>25</v>
          </cell>
          <cell r="U200513">
            <v>43770</v>
          </cell>
        </row>
        <row r="200514">
          <cell r="J200514">
            <v>0</v>
          </cell>
          <cell r="K200514">
            <v>25</v>
          </cell>
          <cell r="U200514">
            <v>43770</v>
          </cell>
        </row>
        <row r="200515">
          <cell r="J200515">
            <v>0</v>
          </cell>
          <cell r="K200515">
            <v>25</v>
          </cell>
          <cell r="U200515">
            <v>43770</v>
          </cell>
        </row>
        <row r="200516">
          <cell r="J200516">
            <v>0</v>
          </cell>
          <cell r="K200516">
            <v>25</v>
          </cell>
          <cell r="U200516">
            <v>43770</v>
          </cell>
        </row>
        <row r="200517">
          <cell r="J200517">
            <v>0</v>
          </cell>
          <cell r="K200517">
            <v>25</v>
          </cell>
          <cell r="U200517">
            <v>43770</v>
          </cell>
        </row>
        <row r="200518">
          <cell r="J200518">
            <v>0</v>
          </cell>
          <cell r="K200518">
            <v>25</v>
          </cell>
          <cell r="U200518">
            <v>43770</v>
          </cell>
        </row>
        <row r="200519">
          <cell r="J200519">
            <v>0</v>
          </cell>
          <cell r="K200519">
            <v>25</v>
          </cell>
          <cell r="U200519">
            <v>43770</v>
          </cell>
        </row>
        <row r="200520">
          <cell r="J200520">
            <v>0</v>
          </cell>
          <cell r="K200520">
            <v>25</v>
          </cell>
          <cell r="U200520">
            <v>43770</v>
          </cell>
        </row>
        <row r="200521">
          <cell r="J200521">
            <v>0</v>
          </cell>
          <cell r="K200521">
            <v>25</v>
          </cell>
          <cell r="U200521">
            <v>43770</v>
          </cell>
        </row>
        <row r="200522">
          <cell r="J200522">
            <v>0</v>
          </cell>
          <cell r="K200522">
            <v>25</v>
          </cell>
          <cell r="U200522">
            <v>43770</v>
          </cell>
        </row>
        <row r="200523">
          <cell r="J200523">
            <v>0</v>
          </cell>
          <cell r="K200523">
            <v>25</v>
          </cell>
          <cell r="U200523">
            <v>43770</v>
          </cell>
        </row>
        <row r="200524">
          <cell r="J200524">
            <v>0</v>
          </cell>
          <cell r="K200524">
            <v>25</v>
          </cell>
          <cell r="U200524">
            <v>43770</v>
          </cell>
        </row>
        <row r="200525">
          <cell r="J200525">
            <v>0</v>
          </cell>
          <cell r="K200525">
            <v>25</v>
          </cell>
          <cell r="U200525">
            <v>43770</v>
          </cell>
        </row>
        <row r="200526">
          <cell r="J200526">
            <v>0</v>
          </cell>
          <cell r="K200526">
            <v>25</v>
          </cell>
          <cell r="U200526">
            <v>43770</v>
          </cell>
        </row>
        <row r="200527">
          <cell r="J200527">
            <v>0</v>
          </cell>
          <cell r="K200527">
            <v>25</v>
          </cell>
          <cell r="U200527">
            <v>43770</v>
          </cell>
        </row>
        <row r="200528">
          <cell r="J200528">
            <v>0</v>
          </cell>
          <cell r="K200528">
            <v>25</v>
          </cell>
          <cell r="U200528">
            <v>43770</v>
          </cell>
        </row>
        <row r="200529">
          <cell r="J200529">
            <v>0</v>
          </cell>
          <cell r="K200529">
            <v>25</v>
          </cell>
          <cell r="U200529">
            <v>43770</v>
          </cell>
        </row>
        <row r="200530">
          <cell r="J200530">
            <v>0</v>
          </cell>
          <cell r="K200530">
            <v>25</v>
          </cell>
          <cell r="U200530">
            <v>43770</v>
          </cell>
        </row>
        <row r="200531">
          <cell r="J200531">
            <v>0</v>
          </cell>
          <cell r="K200531">
            <v>25</v>
          </cell>
          <cell r="U200531">
            <v>43770</v>
          </cell>
        </row>
        <row r="200532">
          <cell r="J200532">
            <v>0</v>
          </cell>
          <cell r="K200532">
            <v>25</v>
          </cell>
          <cell r="U200532">
            <v>43770</v>
          </cell>
        </row>
        <row r="200533">
          <cell r="J200533">
            <v>0</v>
          </cell>
          <cell r="K200533">
            <v>25</v>
          </cell>
          <cell r="U200533">
            <v>43770</v>
          </cell>
        </row>
        <row r="200534">
          <cell r="J200534">
            <v>0</v>
          </cell>
          <cell r="K200534">
            <v>25</v>
          </cell>
          <cell r="U200534">
            <v>43770</v>
          </cell>
        </row>
        <row r="200535">
          <cell r="J200535">
            <v>0</v>
          </cell>
          <cell r="K200535">
            <v>25</v>
          </cell>
          <cell r="U200535">
            <v>43770</v>
          </cell>
        </row>
        <row r="200536">
          <cell r="J200536">
            <v>0</v>
          </cell>
          <cell r="K200536">
            <v>25</v>
          </cell>
          <cell r="U200536">
            <v>43770</v>
          </cell>
        </row>
        <row r="200537">
          <cell r="J200537">
            <v>0</v>
          </cell>
          <cell r="K200537">
            <v>25</v>
          </cell>
          <cell r="U200537">
            <v>43770</v>
          </cell>
        </row>
        <row r="200538">
          <cell r="J200538">
            <v>0</v>
          </cell>
          <cell r="K200538">
            <v>25</v>
          </cell>
          <cell r="U200538">
            <v>43770</v>
          </cell>
        </row>
        <row r="200539">
          <cell r="J200539">
            <v>0</v>
          </cell>
          <cell r="K200539">
            <v>25</v>
          </cell>
          <cell r="U200539">
            <v>43770</v>
          </cell>
        </row>
        <row r="200540">
          <cell r="J200540">
            <v>0</v>
          </cell>
          <cell r="K200540">
            <v>25</v>
          </cell>
          <cell r="U200540">
            <v>43770</v>
          </cell>
        </row>
        <row r="200541">
          <cell r="J200541">
            <v>0</v>
          </cell>
          <cell r="K200541">
            <v>25</v>
          </cell>
          <cell r="U200541">
            <v>43770</v>
          </cell>
        </row>
        <row r="200542">
          <cell r="J200542">
            <v>0</v>
          </cell>
          <cell r="K200542">
            <v>25</v>
          </cell>
          <cell r="U200542">
            <v>43770</v>
          </cell>
        </row>
        <row r="200543">
          <cell r="J200543">
            <v>0</v>
          </cell>
          <cell r="K200543">
            <v>25</v>
          </cell>
          <cell r="U200543">
            <v>43770</v>
          </cell>
        </row>
        <row r="200544">
          <cell r="J200544">
            <v>0</v>
          </cell>
          <cell r="K200544">
            <v>25</v>
          </cell>
          <cell r="U200544">
            <v>43770</v>
          </cell>
        </row>
        <row r="200545">
          <cell r="J200545">
            <v>0</v>
          </cell>
          <cell r="K200545">
            <v>25</v>
          </cell>
          <cell r="U200545">
            <v>43770</v>
          </cell>
        </row>
        <row r="200546">
          <cell r="J200546">
            <v>0</v>
          </cell>
          <cell r="K200546">
            <v>25</v>
          </cell>
          <cell r="U200546">
            <v>43770</v>
          </cell>
        </row>
        <row r="200547">
          <cell r="J200547">
            <v>0</v>
          </cell>
          <cell r="K200547">
            <v>25</v>
          </cell>
          <cell r="U200547">
            <v>43770</v>
          </cell>
        </row>
        <row r="200548">
          <cell r="J200548">
            <v>0</v>
          </cell>
          <cell r="K200548">
            <v>25</v>
          </cell>
          <cell r="U200548">
            <v>43770</v>
          </cell>
        </row>
        <row r="200549">
          <cell r="J200549">
            <v>0</v>
          </cell>
          <cell r="K200549">
            <v>25</v>
          </cell>
          <cell r="U200549">
            <v>43770</v>
          </cell>
        </row>
        <row r="200550">
          <cell r="J200550">
            <v>0</v>
          </cell>
          <cell r="K200550">
            <v>25</v>
          </cell>
          <cell r="U200550">
            <v>43770</v>
          </cell>
        </row>
        <row r="200551">
          <cell r="J200551">
            <v>0</v>
          </cell>
          <cell r="K200551">
            <v>25</v>
          </cell>
          <cell r="U200551">
            <v>43770</v>
          </cell>
        </row>
        <row r="200552">
          <cell r="J200552">
            <v>0</v>
          </cell>
          <cell r="K200552">
            <v>25</v>
          </cell>
          <cell r="U200552">
            <v>43770</v>
          </cell>
        </row>
        <row r="200553">
          <cell r="J200553">
            <v>0</v>
          </cell>
          <cell r="K200553">
            <v>25</v>
          </cell>
          <cell r="U200553">
            <v>43770</v>
          </cell>
        </row>
        <row r="200554">
          <cell r="J200554">
            <v>0</v>
          </cell>
          <cell r="K200554">
            <v>25</v>
          </cell>
          <cell r="U200554">
            <v>43770</v>
          </cell>
        </row>
        <row r="200555">
          <cell r="J200555">
            <v>0</v>
          </cell>
          <cell r="K200555">
            <v>25</v>
          </cell>
          <cell r="U200555">
            <v>43770</v>
          </cell>
        </row>
        <row r="200556">
          <cell r="J200556">
            <v>0</v>
          </cell>
          <cell r="K200556">
            <v>25</v>
          </cell>
          <cell r="U200556">
            <v>43770</v>
          </cell>
        </row>
        <row r="200557">
          <cell r="J200557">
            <v>0</v>
          </cell>
          <cell r="K200557">
            <v>25</v>
          </cell>
          <cell r="U200557">
            <v>43770</v>
          </cell>
        </row>
        <row r="200558">
          <cell r="J200558">
            <v>0</v>
          </cell>
          <cell r="K200558">
            <v>25</v>
          </cell>
          <cell r="U200558">
            <v>43770</v>
          </cell>
        </row>
        <row r="200559">
          <cell r="J200559">
            <v>0</v>
          </cell>
          <cell r="K200559">
            <v>25</v>
          </cell>
          <cell r="U200559">
            <v>43770</v>
          </cell>
        </row>
        <row r="200560">
          <cell r="J200560">
            <v>0</v>
          </cell>
          <cell r="K200560">
            <v>25</v>
          </cell>
          <cell r="U200560">
            <v>43770</v>
          </cell>
        </row>
        <row r="200561">
          <cell r="J200561">
            <v>0</v>
          </cell>
          <cell r="K200561">
            <v>25</v>
          </cell>
          <cell r="U200561">
            <v>43770</v>
          </cell>
        </row>
        <row r="200562">
          <cell r="J200562">
            <v>0</v>
          </cell>
          <cell r="K200562">
            <v>25</v>
          </cell>
          <cell r="U200562">
            <v>43770</v>
          </cell>
        </row>
        <row r="200563">
          <cell r="J200563">
            <v>0</v>
          </cell>
          <cell r="K200563">
            <v>25</v>
          </cell>
          <cell r="U200563">
            <v>43770</v>
          </cell>
        </row>
        <row r="200564">
          <cell r="J200564">
            <v>0</v>
          </cell>
          <cell r="K200564">
            <v>25</v>
          </cell>
          <cell r="U200564">
            <v>43770</v>
          </cell>
        </row>
        <row r="200565">
          <cell r="J200565">
            <v>0</v>
          </cell>
          <cell r="K200565">
            <v>25</v>
          </cell>
          <cell r="U200565">
            <v>43770</v>
          </cell>
        </row>
        <row r="200566">
          <cell r="J200566">
            <v>0</v>
          </cell>
          <cell r="K200566">
            <v>25</v>
          </cell>
          <cell r="U200566">
            <v>43770</v>
          </cell>
        </row>
        <row r="200567">
          <cell r="J200567">
            <v>0</v>
          </cell>
          <cell r="K200567">
            <v>25</v>
          </cell>
          <cell r="U200567">
            <v>43770</v>
          </cell>
        </row>
        <row r="200568">
          <cell r="J200568">
            <v>0</v>
          </cell>
          <cell r="K200568">
            <v>25</v>
          </cell>
          <cell r="U200568">
            <v>43770</v>
          </cell>
        </row>
        <row r="200569">
          <cell r="J200569">
            <v>0</v>
          </cell>
          <cell r="K200569">
            <v>25</v>
          </cell>
          <cell r="U200569">
            <v>43770</v>
          </cell>
        </row>
        <row r="200570">
          <cell r="J200570">
            <v>0</v>
          </cell>
          <cell r="K200570">
            <v>25</v>
          </cell>
          <cell r="U200570">
            <v>43770</v>
          </cell>
        </row>
        <row r="200571">
          <cell r="J200571">
            <v>0</v>
          </cell>
          <cell r="K200571">
            <v>25</v>
          </cell>
          <cell r="U200571">
            <v>43770</v>
          </cell>
        </row>
        <row r="200572">
          <cell r="J200572">
            <v>0</v>
          </cell>
          <cell r="K200572">
            <v>25</v>
          </cell>
          <cell r="U200572">
            <v>43770</v>
          </cell>
        </row>
        <row r="200573">
          <cell r="J200573">
            <v>0</v>
          </cell>
          <cell r="K200573">
            <v>25</v>
          </cell>
          <cell r="U200573">
            <v>43770</v>
          </cell>
        </row>
        <row r="200574">
          <cell r="J200574">
            <v>0</v>
          </cell>
          <cell r="K200574">
            <v>25</v>
          </cell>
          <cell r="U200574">
            <v>43770</v>
          </cell>
        </row>
        <row r="200575">
          <cell r="J200575">
            <v>0</v>
          </cell>
          <cell r="K200575">
            <v>25</v>
          </cell>
          <cell r="U200575">
            <v>43770</v>
          </cell>
        </row>
        <row r="200576">
          <cell r="J200576">
            <v>0</v>
          </cell>
          <cell r="K200576">
            <v>25</v>
          </cell>
          <cell r="U200576">
            <v>43770</v>
          </cell>
        </row>
        <row r="200577">
          <cell r="J200577">
            <v>0</v>
          </cell>
          <cell r="K200577">
            <v>25</v>
          </cell>
          <cell r="U200577">
            <v>43770</v>
          </cell>
        </row>
        <row r="200578">
          <cell r="J200578">
            <v>0</v>
          </cell>
          <cell r="K200578">
            <v>25</v>
          </cell>
          <cell r="U200578">
            <v>43770</v>
          </cell>
        </row>
        <row r="200579">
          <cell r="J200579">
            <v>0</v>
          </cell>
          <cell r="K200579">
            <v>25</v>
          </cell>
          <cell r="U200579">
            <v>43770</v>
          </cell>
        </row>
        <row r="200580">
          <cell r="J200580">
            <v>0</v>
          </cell>
          <cell r="K200580">
            <v>25</v>
          </cell>
          <cell r="U200580">
            <v>43770</v>
          </cell>
        </row>
        <row r="200581">
          <cell r="J200581">
            <v>0</v>
          </cell>
          <cell r="K200581">
            <v>25</v>
          </cell>
          <cell r="U200581">
            <v>43770</v>
          </cell>
        </row>
        <row r="200582">
          <cell r="J200582">
            <v>0</v>
          </cell>
          <cell r="K200582">
            <v>25</v>
          </cell>
          <cell r="U200582">
            <v>43770</v>
          </cell>
        </row>
        <row r="200583">
          <cell r="J200583">
            <v>0</v>
          </cell>
          <cell r="K200583">
            <v>25</v>
          </cell>
          <cell r="U200583">
            <v>43770</v>
          </cell>
        </row>
        <row r="200584">
          <cell r="J200584">
            <v>0</v>
          </cell>
          <cell r="K200584">
            <v>25</v>
          </cell>
          <cell r="U200584">
            <v>43770</v>
          </cell>
        </row>
        <row r="200585">
          <cell r="J200585">
            <v>0</v>
          </cell>
          <cell r="K200585">
            <v>25</v>
          </cell>
          <cell r="U200585">
            <v>43770</v>
          </cell>
        </row>
        <row r="200586">
          <cell r="J200586">
            <v>0</v>
          </cell>
          <cell r="K200586">
            <v>25</v>
          </cell>
          <cell r="U200586">
            <v>43770</v>
          </cell>
        </row>
        <row r="200587">
          <cell r="J200587">
            <v>0</v>
          </cell>
          <cell r="K200587">
            <v>25</v>
          </cell>
          <cell r="U200587">
            <v>43770</v>
          </cell>
        </row>
        <row r="200588">
          <cell r="J200588">
            <v>0</v>
          </cell>
          <cell r="K200588">
            <v>25</v>
          </cell>
          <cell r="U200588">
            <v>43770</v>
          </cell>
        </row>
        <row r="200589">
          <cell r="J200589">
            <v>0</v>
          </cell>
          <cell r="K200589">
            <v>25</v>
          </cell>
          <cell r="U200589">
            <v>43770</v>
          </cell>
        </row>
        <row r="200590">
          <cell r="J200590">
            <v>0</v>
          </cell>
          <cell r="K200590">
            <v>25</v>
          </cell>
          <cell r="U200590">
            <v>43770</v>
          </cell>
        </row>
        <row r="200591">
          <cell r="J200591">
            <v>0</v>
          </cell>
          <cell r="K200591">
            <v>25</v>
          </cell>
          <cell r="U200591">
            <v>43770</v>
          </cell>
        </row>
        <row r="200592">
          <cell r="J200592">
            <v>0</v>
          </cell>
          <cell r="K200592">
            <v>25</v>
          </cell>
          <cell r="U200592">
            <v>43770</v>
          </cell>
        </row>
        <row r="200593">
          <cell r="J200593">
            <v>0</v>
          </cell>
          <cell r="K200593">
            <v>25</v>
          </cell>
          <cell r="U200593">
            <v>43770</v>
          </cell>
        </row>
        <row r="200594">
          <cell r="J200594">
            <v>0</v>
          </cell>
          <cell r="K200594">
            <v>25</v>
          </cell>
          <cell r="U200594">
            <v>43770</v>
          </cell>
        </row>
        <row r="200595">
          <cell r="J200595">
            <v>0</v>
          </cell>
          <cell r="K200595">
            <v>25</v>
          </cell>
          <cell r="U200595">
            <v>43770</v>
          </cell>
        </row>
        <row r="200596">
          <cell r="J200596">
            <v>0</v>
          </cell>
          <cell r="K200596">
            <v>25</v>
          </cell>
          <cell r="U200596">
            <v>43770</v>
          </cell>
        </row>
        <row r="200597">
          <cell r="J200597">
            <v>0</v>
          </cell>
          <cell r="K200597">
            <v>25</v>
          </cell>
          <cell r="U200597">
            <v>43770</v>
          </cell>
        </row>
        <row r="200598">
          <cell r="J200598">
            <v>0</v>
          </cell>
          <cell r="K200598">
            <v>25</v>
          </cell>
          <cell r="U200598">
            <v>43770</v>
          </cell>
        </row>
        <row r="200599">
          <cell r="J200599">
            <v>0</v>
          </cell>
          <cell r="K200599">
            <v>25</v>
          </cell>
          <cell r="U200599">
            <v>43770</v>
          </cell>
        </row>
        <row r="200600">
          <cell r="J200600">
            <v>0</v>
          </cell>
          <cell r="K200600">
            <v>25</v>
          </cell>
          <cell r="U200600">
            <v>43770</v>
          </cell>
        </row>
        <row r="200601">
          <cell r="J200601">
            <v>0</v>
          </cell>
          <cell r="K200601">
            <v>25</v>
          </cell>
          <cell r="U200601">
            <v>43770</v>
          </cell>
        </row>
        <row r="200602">
          <cell r="J200602">
            <v>0</v>
          </cell>
          <cell r="K200602">
            <v>25</v>
          </cell>
          <cell r="U200602">
            <v>43770</v>
          </cell>
        </row>
        <row r="200603">
          <cell r="J200603">
            <v>0</v>
          </cell>
          <cell r="K200603">
            <v>25</v>
          </cell>
          <cell r="U200603">
            <v>43770</v>
          </cell>
        </row>
        <row r="200604">
          <cell r="J200604">
            <v>0</v>
          </cell>
          <cell r="K200604">
            <v>25</v>
          </cell>
          <cell r="U200604">
            <v>43770</v>
          </cell>
        </row>
        <row r="200605">
          <cell r="J200605">
            <v>0</v>
          </cell>
          <cell r="K200605">
            <v>25</v>
          </cell>
          <cell r="U200605">
            <v>43770</v>
          </cell>
        </row>
        <row r="200606">
          <cell r="J200606">
            <v>0</v>
          </cell>
          <cell r="K200606">
            <v>25</v>
          </cell>
          <cell r="U200606">
            <v>43770</v>
          </cell>
        </row>
        <row r="200607">
          <cell r="J200607">
            <v>0</v>
          </cell>
          <cell r="K200607">
            <v>25</v>
          </cell>
          <cell r="U200607">
            <v>43770</v>
          </cell>
        </row>
        <row r="200608">
          <cell r="J200608">
            <v>0</v>
          </cell>
          <cell r="K200608">
            <v>25</v>
          </cell>
          <cell r="U200608">
            <v>43770</v>
          </cell>
        </row>
        <row r="200609">
          <cell r="J200609">
            <v>0</v>
          </cell>
          <cell r="K200609">
            <v>25</v>
          </cell>
          <cell r="U200609">
            <v>43770</v>
          </cell>
        </row>
        <row r="200610">
          <cell r="J200610">
            <v>0</v>
          </cell>
          <cell r="K200610">
            <v>25</v>
          </cell>
          <cell r="U200610">
            <v>43770</v>
          </cell>
        </row>
        <row r="200611">
          <cell r="J200611">
            <v>0</v>
          </cell>
          <cell r="K200611">
            <v>25</v>
          </cell>
          <cell r="U200611">
            <v>43770</v>
          </cell>
        </row>
        <row r="200612">
          <cell r="J200612">
            <v>0</v>
          </cell>
          <cell r="K200612">
            <v>25</v>
          </cell>
          <cell r="U200612">
            <v>43770</v>
          </cell>
        </row>
        <row r="200613">
          <cell r="J200613">
            <v>0</v>
          </cell>
          <cell r="K200613">
            <v>25</v>
          </cell>
          <cell r="U200613">
            <v>43770</v>
          </cell>
        </row>
        <row r="200614">
          <cell r="J200614">
            <v>0</v>
          </cell>
          <cell r="K200614">
            <v>25</v>
          </cell>
          <cell r="U200614">
            <v>43770</v>
          </cell>
        </row>
        <row r="200615">
          <cell r="J200615">
            <v>0</v>
          </cell>
          <cell r="K200615">
            <v>25</v>
          </cell>
          <cell r="U200615">
            <v>43770</v>
          </cell>
        </row>
        <row r="200616">
          <cell r="J200616">
            <v>0</v>
          </cell>
          <cell r="K200616">
            <v>25</v>
          </cell>
          <cell r="U200616">
            <v>43770</v>
          </cell>
        </row>
        <row r="200617">
          <cell r="J200617">
            <v>0</v>
          </cell>
          <cell r="K200617">
            <v>25</v>
          </cell>
          <cell r="U200617">
            <v>43770</v>
          </cell>
        </row>
        <row r="200618">
          <cell r="J200618">
            <v>0</v>
          </cell>
          <cell r="K200618">
            <v>25</v>
          </cell>
          <cell r="U200618">
            <v>43770</v>
          </cell>
        </row>
        <row r="200619">
          <cell r="J200619">
            <v>0</v>
          </cell>
          <cell r="K200619">
            <v>25</v>
          </cell>
          <cell r="U200619">
            <v>43770</v>
          </cell>
        </row>
        <row r="200620">
          <cell r="J200620">
            <v>0</v>
          </cell>
          <cell r="K200620">
            <v>25</v>
          </cell>
          <cell r="U200620">
            <v>43770</v>
          </cell>
        </row>
        <row r="200621">
          <cell r="J200621">
            <v>0</v>
          </cell>
          <cell r="K200621">
            <v>25</v>
          </cell>
          <cell r="U200621">
            <v>43770</v>
          </cell>
        </row>
        <row r="200622">
          <cell r="J200622">
            <v>0</v>
          </cell>
          <cell r="K200622">
            <v>25</v>
          </cell>
          <cell r="U200622">
            <v>43770</v>
          </cell>
        </row>
        <row r="200623">
          <cell r="J200623">
            <v>0</v>
          </cell>
          <cell r="K200623">
            <v>25</v>
          </cell>
          <cell r="U200623">
            <v>43770</v>
          </cell>
        </row>
        <row r="200624">
          <cell r="J200624">
            <v>0</v>
          </cell>
          <cell r="K200624">
            <v>25</v>
          </cell>
          <cell r="U200624">
            <v>43770</v>
          </cell>
        </row>
        <row r="200625">
          <cell r="J200625">
            <v>0</v>
          </cell>
          <cell r="K200625">
            <v>25</v>
          </cell>
          <cell r="U200625">
            <v>43770</v>
          </cell>
        </row>
        <row r="200626">
          <cell r="J200626">
            <v>0</v>
          </cell>
          <cell r="K200626">
            <v>25</v>
          </cell>
          <cell r="U200626">
            <v>43770</v>
          </cell>
        </row>
        <row r="200627">
          <cell r="J200627">
            <v>0</v>
          </cell>
          <cell r="K200627">
            <v>25</v>
          </cell>
          <cell r="U200627">
            <v>43770</v>
          </cell>
        </row>
        <row r="200628">
          <cell r="J200628">
            <v>0</v>
          </cell>
          <cell r="K200628">
            <v>25</v>
          </cell>
          <cell r="U200628">
            <v>43770</v>
          </cell>
        </row>
        <row r="200629">
          <cell r="J200629">
            <v>0</v>
          </cell>
          <cell r="K200629">
            <v>25</v>
          </cell>
          <cell r="U200629">
            <v>43770</v>
          </cell>
        </row>
        <row r="200630">
          <cell r="J200630">
            <v>0</v>
          </cell>
          <cell r="K200630">
            <v>25</v>
          </cell>
          <cell r="U200630">
            <v>43770</v>
          </cell>
        </row>
        <row r="200631">
          <cell r="J200631">
            <v>0</v>
          </cell>
          <cell r="K200631">
            <v>25</v>
          </cell>
          <cell r="U200631">
            <v>43770</v>
          </cell>
        </row>
        <row r="200632">
          <cell r="J200632">
            <v>0</v>
          </cell>
          <cell r="K200632">
            <v>25</v>
          </cell>
          <cell r="U200632">
            <v>43770</v>
          </cell>
        </row>
        <row r="200633">
          <cell r="J200633">
            <v>0</v>
          </cell>
          <cell r="K200633">
            <v>25</v>
          </cell>
          <cell r="U200633">
            <v>43770</v>
          </cell>
        </row>
        <row r="200634">
          <cell r="J200634">
            <v>0</v>
          </cell>
          <cell r="K200634">
            <v>25</v>
          </cell>
          <cell r="U200634">
            <v>43770</v>
          </cell>
        </row>
        <row r="200635">
          <cell r="J200635">
            <v>0</v>
          </cell>
          <cell r="K200635">
            <v>25</v>
          </cell>
          <cell r="U200635">
            <v>43770</v>
          </cell>
        </row>
        <row r="200636">
          <cell r="J200636">
            <v>0</v>
          </cell>
          <cell r="K200636">
            <v>25</v>
          </cell>
          <cell r="U200636">
            <v>43770</v>
          </cell>
        </row>
        <row r="200637">
          <cell r="J200637">
            <v>0</v>
          </cell>
          <cell r="K200637">
            <v>25</v>
          </cell>
          <cell r="U200637">
            <v>43770</v>
          </cell>
        </row>
        <row r="200638">
          <cell r="J200638">
            <v>0</v>
          </cell>
          <cell r="K200638">
            <v>25</v>
          </cell>
          <cell r="U200638">
            <v>43770</v>
          </cell>
        </row>
        <row r="200639">
          <cell r="J200639">
            <v>0</v>
          </cell>
          <cell r="K200639">
            <v>25</v>
          </cell>
          <cell r="U200639">
            <v>43770</v>
          </cell>
        </row>
        <row r="200640">
          <cell r="J200640">
            <v>0</v>
          </cell>
          <cell r="K200640">
            <v>25</v>
          </cell>
          <cell r="U200640">
            <v>43770</v>
          </cell>
        </row>
        <row r="200641">
          <cell r="J200641">
            <v>0</v>
          </cell>
          <cell r="K200641">
            <v>25</v>
          </cell>
          <cell r="U200641">
            <v>43770</v>
          </cell>
        </row>
        <row r="200642">
          <cell r="J200642">
            <v>0</v>
          </cell>
          <cell r="K200642">
            <v>25</v>
          </cell>
          <cell r="U200642">
            <v>43770</v>
          </cell>
        </row>
        <row r="200643">
          <cell r="J200643">
            <v>0</v>
          </cell>
          <cell r="K200643">
            <v>25</v>
          </cell>
          <cell r="U200643">
            <v>43770</v>
          </cell>
        </row>
        <row r="200644">
          <cell r="J200644">
            <v>0</v>
          </cell>
          <cell r="K200644">
            <v>25</v>
          </cell>
          <cell r="U200644">
            <v>43770</v>
          </cell>
        </row>
        <row r="200645">
          <cell r="J200645">
            <v>0</v>
          </cell>
          <cell r="K200645">
            <v>25</v>
          </cell>
          <cell r="U200645">
            <v>43770</v>
          </cell>
        </row>
        <row r="200646">
          <cell r="J200646">
            <v>0</v>
          </cell>
          <cell r="K200646">
            <v>25</v>
          </cell>
          <cell r="U200646">
            <v>43770</v>
          </cell>
        </row>
        <row r="200647">
          <cell r="J200647">
            <v>0</v>
          </cell>
          <cell r="K200647">
            <v>25</v>
          </cell>
          <cell r="U200647">
            <v>43770</v>
          </cell>
        </row>
        <row r="200648">
          <cell r="J200648">
            <v>0</v>
          </cell>
          <cell r="K200648">
            <v>25</v>
          </cell>
          <cell r="U200648">
            <v>43770</v>
          </cell>
        </row>
        <row r="200649">
          <cell r="J200649">
            <v>0</v>
          </cell>
          <cell r="K200649">
            <v>25</v>
          </cell>
          <cell r="U200649">
            <v>43770</v>
          </cell>
        </row>
        <row r="200650">
          <cell r="J200650">
            <v>0</v>
          </cell>
          <cell r="K200650">
            <v>25</v>
          </cell>
          <cell r="U200650">
            <v>43770</v>
          </cell>
        </row>
        <row r="200651">
          <cell r="J200651">
            <v>0</v>
          </cell>
          <cell r="K200651">
            <v>25</v>
          </cell>
          <cell r="U200651">
            <v>43770</v>
          </cell>
        </row>
        <row r="200652">
          <cell r="J200652">
            <v>0</v>
          </cell>
          <cell r="K200652">
            <v>25</v>
          </cell>
          <cell r="U200652">
            <v>43770</v>
          </cell>
        </row>
        <row r="200653">
          <cell r="J200653">
            <v>0</v>
          </cell>
          <cell r="K200653">
            <v>25</v>
          </cell>
          <cell r="U200653">
            <v>43770</v>
          </cell>
        </row>
        <row r="200654">
          <cell r="J200654">
            <v>0</v>
          </cell>
          <cell r="K200654">
            <v>25</v>
          </cell>
          <cell r="U200654">
            <v>43770</v>
          </cell>
        </row>
        <row r="200655">
          <cell r="J200655">
            <v>0</v>
          </cell>
          <cell r="K200655">
            <v>25</v>
          </cell>
          <cell r="U200655">
            <v>43770</v>
          </cell>
        </row>
        <row r="200656">
          <cell r="J200656">
            <v>0</v>
          </cell>
          <cell r="K200656">
            <v>25</v>
          </cell>
          <cell r="U200656">
            <v>43770</v>
          </cell>
        </row>
        <row r="200657">
          <cell r="J200657">
            <v>0</v>
          </cell>
          <cell r="K200657">
            <v>25</v>
          </cell>
          <cell r="U200657">
            <v>43770</v>
          </cell>
        </row>
        <row r="200658">
          <cell r="J200658">
            <v>0</v>
          </cell>
          <cell r="K200658">
            <v>25</v>
          </cell>
          <cell r="U200658">
            <v>43770</v>
          </cell>
        </row>
        <row r="200659">
          <cell r="J200659">
            <v>0</v>
          </cell>
          <cell r="K200659">
            <v>25</v>
          </cell>
          <cell r="U200659">
            <v>43770</v>
          </cell>
        </row>
        <row r="200660">
          <cell r="J200660">
            <v>0</v>
          </cell>
          <cell r="K200660">
            <v>25</v>
          </cell>
          <cell r="U200660">
            <v>43770</v>
          </cell>
        </row>
        <row r="200661">
          <cell r="J200661">
            <v>0</v>
          </cell>
          <cell r="K200661">
            <v>25</v>
          </cell>
          <cell r="U200661">
            <v>43770</v>
          </cell>
        </row>
        <row r="200662">
          <cell r="J200662">
            <v>0</v>
          </cell>
          <cell r="K200662">
            <v>25</v>
          </cell>
          <cell r="U200662">
            <v>43770</v>
          </cell>
        </row>
        <row r="200663">
          <cell r="J200663">
            <v>0</v>
          </cell>
          <cell r="K200663">
            <v>25</v>
          </cell>
          <cell r="U200663">
            <v>43770</v>
          </cell>
        </row>
        <row r="200664">
          <cell r="J200664">
            <v>0</v>
          </cell>
          <cell r="K200664">
            <v>25</v>
          </cell>
          <cell r="U200664">
            <v>43770</v>
          </cell>
        </row>
        <row r="200665">
          <cell r="J200665">
            <v>0</v>
          </cell>
          <cell r="K200665">
            <v>25</v>
          </cell>
          <cell r="U200665">
            <v>43770</v>
          </cell>
        </row>
        <row r="200666">
          <cell r="J200666">
            <v>0</v>
          </cell>
          <cell r="K200666">
            <v>25</v>
          </cell>
          <cell r="U200666">
            <v>43770</v>
          </cell>
        </row>
        <row r="200667">
          <cell r="J200667">
            <v>0</v>
          </cell>
          <cell r="K200667">
            <v>25</v>
          </cell>
          <cell r="U200667">
            <v>43770</v>
          </cell>
        </row>
        <row r="200668">
          <cell r="J200668">
            <v>0</v>
          </cell>
          <cell r="K200668">
            <v>25</v>
          </cell>
          <cell r="U200668">
            <v>43770</v>
          </cell>
        </row>
        <row r="200669">
          <cell r="J200669">
            <v>0</v>
          </cell>
          <cell r="K200669">
            <v>25</v>
          </cell>
          <cell r="U200669">
            <v>43770</v>
          </cell>
        </row>
        <row r="200670">
          <cell r="J200670">
            <v>0</v>
          </cell>
          <cell r="K200670">
            <v>25</v>
          </cell>
          <cell r="U200670">
            <v>43770</v>
          </cell>
        </row>
        <row r="200671">
          <cell r="J200671">
            <v>0</v>
          </cell>
          <cell r="K200671">
            <v>25</v>
          </cell>
          <cell r="U200671">
            <v>43770</v>
          </cell>
        </row>
        <row r="200672">
          <cell r="J200672">
            <v>0</v>
          </cell>
          <cell r="K200672">
            <v>25</v>
          </cell>
          <cell r="U200672">
            <v>43770</v>
          </cell>
        </row>
        <row r="200673">
          <cell r="J200673">
            <v>0</v>
          </cell>
          <cell r="K200673">
            <v>25</v>
          </cell>
          <cell r="U200673">
            <v>43770</v>
          </cell>
        </row>
        <row r="200674">
          <cell r="J200674">
            <v>0</v>
          </cell>
          <cell r="K200674">
            <v>25</v>
          </cell>
          <cell r="U200674">
            <v>43770</v>
          </cell>
        </row>
        <row r="200675">
          <cell r="J200675">
            <v>0</v>
          </cell>
          <cell r="K200675">
            <v>25</v>
          </cell>
          <cell r="U200675">
            <v>43770</v>
          </cell>
        </row>
        <row r="200676">
          <cell r="J200676">
            <v>0</v>
          </cell>
          <cell r="K200676">
            <v>25</v>
          </cell>
          <cell r="U200676">
            <v>43770</v>
          </cell>
        </row>
        <row r="200677">
          <cell r="J200677">
            <v>0</v>
          </cell>
          <cell r="K200677">
            <v>25</v>
          </cell>
          <cell r="U200677">
            <v>43770</v>
          </cell>
        </row>
        <row r="200678">
          <cell r="J200678">
            <v>0</v>
          </cell>
          <cell r="K200678">
            <v>25</v>
          </cell>
          <cell r="U200678">
            <v>43770</v>
          </cell>
        </row>
        <row r="200679">
          <cell r="J200679">
            <v>0</v>
          </cell>
          <cell r="K200679">
            <v>25</v>
          </cell>
          <cell r="U200679">
            <v>43770</v>
          </cell>
        </row>
        <row r="200680">
          <cell r="J200680">
            <v>0</v>
          </cell>
          <cell r="K200680">
            <v>25</v>
          </cell>
          <cell r="U200680">
            <v>43770</v>
          </cell>
        </row>
        <row r="200681">
          <cell r="J200681">
            <v>0</v>
          </cell>
          <cell r="K200681">
            <v>25</v>
          </cell>
          <cell r="U200681">
            <v>43770</v>
          </cell>
        </row>
        <row r="200682">
          <cell r="J200682">
            <v>0</v>
          </cell>
          <cell r="K200682">
            <v>25</v>
          </cell>
          <cell r="U200682">
            <v>43770</v>
          </cell>
        </row>
        <row r="200683">
          <cell r="J200683">
            <v>0</v>
          </cell>
          <cell r="K200683">
            <v>25</v>
          </cell>
          <cell r="U200683">
            <v>43770</v>
          </cell>
        </row>
        <row r="200684">
          <cell r="J200684">
            <v>0</v>
          </cell>
          <cell r="K200684">
            <v>25</v>
          </cell>
          <cell r="U200684">
            <v>43770</v>
          </cell>
        </row>
        <row r="200685">
          <cell r="J200685">
            <v>0</v>
          </cell>
          <cell r="K200685">
            <v>25</v>
          </cell>
          <cell r="U200685">
            <v>43770</v>
          </cell>
        </row>
        <row r="200686">
          <cell r="J200686">
            <v>0</v>
          </cell>
          <cell r="K200686">
            <v>25</v>
          </cell>
          <cell r="U200686">
            <v>43770</v>
          </cell>
        </row>
        <row r="200687">
          <cell r="J200687">
            <v>0</v>
          </cell>
          <cell r="K200687">
            <v>25</v>
          </cell>
          <cell r="U200687">
            <v>43770</v>
          </cell>
        </row>
        <row r="200688">
          <cell r="J200688">
            <v>0</v>
          </cell>
          <cell r="K200688">
            <v>25</v>
          </cell>
          <cell r="U200688">
            <v>43770</v>
          </cell>
        </row>
        <row r="200689">
          <cell r="J200689">
            <v>0</v>
          </cell>
          <cell r="K200689">
            <v>25</v>
          </cell>
          <cell r="U200689">
            <v>43770</v>
          </cell>
        </row>
        <row r="200690">
          <cell r="J200690">
            <v>0</v>
          </cell>
          <cell r="K200690">
            <v>25</v>
          </cell>
          <cell r="U200690">
            <v>43770</v>
          </cell>
        </row>
        <row r="200691">
          <cell r="J200691">
            <v>0</v>
          </cell>
          <cell r="K200691">
            <v>25</v>
          </cell>
          <cell r="U200691">
            <v>43770</v>
          </cell>
        </row>
        <row r="200692">
          <cell r="J200692">
            <v>0</v>
          </cell>
          <cell r="K200692">
            <v>25</v>
          </cell>
          <cell r="U200692">
            <v>43770</v>
          </cell>
        </row>
        <row r="200693">
          <cell r="J200693">
            <v>0</v>
          </cell>
          <cell r="K200693">
            <v>25</v>
          </cell>
          <cell r="U200693">
            <v>43770</v>
          </cell>
        </row>
        <row r="200694">
          <cell r="J200694">
            <v>0</v>
          </cell>
          <cell r="K200694">
            <v>25</v>
          </cell>
          <cell r="U200694">
            <v>43770</v>
          </cell>
        </row>
        <row r="200695">
          <cell r="J200695">
            <v>0</v>
          </cell>
          <cell r="K200695">
            <v>25</v>
          </cell>
          <cell r="U200695">
            <v>43770</v>
          </cell>
        </row>
        <row r="200696">
          <cell r="J200696">
            <v>0</v>
          </cell>
          <cell r="K200696">
            <v>25</v>
          </cell>
          <cell r="U200696">
            <v>43770</v>
          </cell>
        </row>
        <row r="200697">
          <cell r="J200697">
            <v>0</v>
          </cell>
          <cell r="K200697">
            <v>25</v>
          </cell>
          <cell r="U200697">
            <v>43770</v>
          </cell>
        </row>
        <row r="200698">
          <cell r="J200698">
            <v>0</v>
          </cell>
          <cell r="K200698">
            <v>25</v>
          </cell>
          <cell r="U200698">
            <v>43770</v>
          </cell>
        </row>
        <row r="200699">
          <cell r="J200699">
            <v>0</v>
          </cell>
          <cell r="K200699">
            <v>25</v>
          </cell>
          <cell r="U200699">
            <v>43770</v>
          </cell>
        </row>
        <row r="200700">
          <cell r="J200700">
            <v>0</v>
          </cell>
          <cell r="K200700">
            <v>25</v>
          </cell>
          <cell r="U200700">
            <v>43770</v>
          </cell>
        </row>
        <row r="200701">
          <cell r="J200701">
            <v>0</v>
          </cell>
          <cell r="K200701">
            <v>25</v>
          </cell>
          <cell r="U200701">
            <v>43770</v>
          </cell>
        </row>
        <row r="200702">
          <cell r="J200702">
            <v>0</v>
          </cell>
          <cell r="K200702">
            <v>25</v>
          </cell>
          <cell r="U200702">
            <v>43770</v>
          </cell>
        </row>
        <row r="200703">
          <cell r="J200703">
            <v>0</v>
          </cell>
          <cell r="K200703">
            <v>25</v>
          </cell>
          <cell r="U200703">
            <v>43770</v>
          </cell>
        </row>
        <row r="200704">
          <cell r="J200704">
            <v>0</v>
          </cell>
          <cell r="K200704">
            <v>25</v>
          </cell>
          <cell r="U200704">
            <v>43770</v>
          </cell>
        </row>
        <row r="200705">
          <cell r="J200705">
            <v>0</v>
          </cell>
          <cell r="K200705">
            <v>25</v>
          </cell>
          <cell r="U200705">
            <v>43770</v>
          </cell>
        </row>
        <row r="200706">
          <cell r="J200706">
            <v>0</v>
          </cell>
          <cell r="K200706">
            <v>25</v>
          </cell>
          <cell r="U200706">
            <v>43770</v>
          </cell>
        </row>
        <row r="200707">
          <cell r="J200707">
            <v>0</v>
          </cell>
          <cell r="K200707">
            <v>25</v>
          </cell>
          <cell r="U200707">
            <v>43770</v>
          </cell>
        </row>
        <row r="200708">
          <cell r="J200708">
            <v>0</v>
          </cell>
          <cell r="K200708">
            <v>25</v>
          </cell>
          <cell r="U200708">
            <v>43770</v>
          </cell>
        </row>
        <row r="200709">
          <cell r="J200709">
            <v>0</v>
          </cell>
          <cell r="K200709">
            <v>25</v>
          </cell>
          <cell r="U200709">
            <v>43770</v>
          </cell>
        </row>
        <row r="200710">
          <cell r="J200710">
            <v>0</v>
          </cell>
          <cell r="K200710">
            <v>25</v>
          </cell>
          <cell r="U200710">
            <v>43770</v>
          </cell>
        </row>
        <row r="200711">
          <cell r="J200711">
            <v>0</v>
          </cell>
          <cell r="K200711">
            <v>25</v>
          </cell>
          <cell r="U200711">
            <v>43770</v>
          </cell>
        </row>
        <row r="200712">
          <cell r="J200712">
            <v>0</v>
          </cell>
          <cell r="K200712">
            <v>25</v>
          </cell>
          <cell r="U200712">
            <v>43770</v>
          </cell>
        </row>
        <row r="200713">
          <cell r="J200713">
            <v>0</v>
          </cell>
          <cell r="K200713">
            <v>25</v>
          </cell>
          <cell r="U200713">
            <v>43770</v>
          </cell>
        </row>
        <row r="200714">
          <cell r="J200714">
            <v>0</v>
          </cell>
          <cell r="K200714">
            <v>25</v>
          </cell>
          <cell r="U200714">
            <v>43770</v>
          </cell>
        </row>
        <row r="200715">
          <cell r="J200715">
            <v>0</v>
          </cell>
          <cell r="K200715">
            <v>25</v>
          </cell>
          <cell r="U200715">
            <v>43770</v>
          </cell>
        </row>
        <row r="200716">
          <cell r="J200716">
            <v>0</v>
          </cell>
          <cell r="K200716">
            <v>25</v>
          </cell>
          <cell r="U200716">
            <v>43770</v>
          </cell>
        </row>
        <row r="200717">
          <cell r="J200717">
            <v>0</v>
          </cell>
          <cell r="K200717">
            <v>25</v>
          </cell>
          <cell r="U200717">
            <v>43770</v>
          </cell>
        </row>
        <row r="200718">
          <cell r="J200718">
            <v>0</v>
          </cell>
          <cell r="K200718">
            <v>25</v>
          </cell>
          <cell r="U200718">
            <v>43770</v>
          </cell>
        </row>
        <row r="200719">
          <cell r="J200719">
            <v>0</v>
          </cell>
          <cell r="K200719">
            <v>25</v>
          </cell>
          <cell r="U200719">
            <v>43770</v>
          </cell>
        </row>
        <row r="200720">
          <cell r="J200720">
            <v>0</v>
          </cell>
          <cell r="K200720">
            <v>25</v>
          </cell>
          <cell r="U200720">
            <v>43770</v>
          </cell>
        </row>
        <row r="200721">
          <cell r="J200721">
            <v>0</v>
          </cell>
          <cell r="K200721">
            <v>25</v>
          </cell>
          <cell r="U200721">
            <v>43770</v>
          </cell>
        </row>
        <row r="200722">
          <cell r="J200722">
            <v>0</v>
          </cell>
          <cell r="K200722">
            <v>25</v>
          </cell>
          <cell r="U200722">
            <v>43770</v>
          </cell>
        </row>
        <row r="200723">
          <cell r="J200723">
            <v>0</v>
          </cell>
          <cell r="K200723">
            <v>25</v>
          </cell>
          <cell r="U200723">
            <v>43770</v>
          </cell>
        </row>
        <row r="200724">
          <cell r="J200724">
            <v>0</v>
          </cell>
          <cell r="K200724">
            <v>25</v>
          </cell>
          <cell r="U200724">
            <v>43770</v>
          </cell>
        </row>
        <row r="200725">
          <cell r="J200725">
            <v>0</v>
          </cell>
          <cell r="K200725">
            <v>25</v>
          </cell>
          <cell r="U200725">
            <v>43770</v>
          </cell>
        </row>
        <row r="200726">
          <cell r="J200726">
            <v>0</v>
          </cell>
          <cell r="K200726">
            <v>25</v>
          </cell>
          <cell r="U200726">
            <v>43770</v>
          </cell>
        </row>
        <row r="200727">
          <cell r="J200727">
            <v>0</v>
          </cell>
          <cell r="K200727">
            <v>25</v>
          </cell>
          <cell r="U200727">
            <v>43770</v>
          </cell>
        </row>
        <row r="200728">
          <cell r="J200728">
            <v>0</v>
          </cell>
          <cell r="K200728">
            <v>25</v>
          </cell>
          <cell r="U200728">
            <v>43770</v>
          </cell>
        </row>
        <row r="200729">
          <cell r="J200729">
            <v>0</v>
          </cell>
          <cell r="K200729">
            <v>25</v>
          </cell>
          <cell r="U200729">
            <v>43770</v>
          </cell>
        </row>
        <row r="200730">
          <cell r="J200730">
            <v>0</v>
          </cell>
          <cell r="K200730">
            <v>25</v>
          </cell>
          <cell r="U200730">
            <v>43770</v>
          </cell>
        </row>
        <row r="200731">
          <cell r="J200731">
            <v>0</v>
          </cell>
          <cell r="K200731">
            <v>25</v>
          </cell>
          <cell r="U200731">
            <v>43770</v>
          </cell>
        </row>
        <row r="200732">
          <cell r="J200732">
            <v>0</v>
          </cell>
          <cell r="K200732">
            <v>25</v>
          </cell>
          <cell r="U200732">
            <v>43770</v>
          </cell>
        </row>
        <row r="200733">
          <cell r="J200733">
            <v>0</v>
          </cell>
          <cell r="K200733">
            <v>25</v>
          </cell>
          <cell r="U200733">
            <v>43770</v>
          </cell>
        </row>
        <row r="200734">
          <cell r="J200734">
            <v>0</v>
          </cell>
          <cell r="K200734">
            <v>25</v>
          </cell>
          <cell r="U200734">
            <v>43770</v>
          </cell>
        </row>
        <row r="200735">
          <cell r="J200735">
            <v>0</v>
          </cell>
          <cell r="K200735">
            <v>25</v>
          </cell>
          <cell r="U200735">
            <v>43770</v>
          </cell>
        </row>
        <row r="200736">
          <cell r="J200736">
            <v>0</v>
          </cell>
          <cell r="K200736">
            <v>25</v>
          </cell>
          <cell r="U200736">
            <v>43770</v>
          </cell>
        </row>
        <row r="200737">
          <cell r="J200737">
            <v>0</v>
          </cell>
          <cell r="K200737">
            <v>25</v>
          </cell>
          <cell r="U200737">
            <v>43770</v>
          </cell>
        </row>
        <row r="200738">
          <cell r="J200738">
            <v>0</v>
          </cell>
          <cell r="K200738">
            <v>25</v>
          </cell>
          <cell r="U200738">
            <v>43770</v>
          </cell>
        </row>
        <row r="200739">
          <cell r="J200739">
            <v>0</v>
          </cell>
          <cell r="K200739">
            <v>25</v>
          </cell>
          <cell r="U200739">
            <v>43770</v>
          </cell>
        </row>
        <row r="200740">
          <cell r="J200740">
            <v>0</v>
          </cell>
          <cell r="K200740">
            <v>25</v>
          </cell>
          <cell r="U200740">
            <v>43770</v>
          </cell>
        </row>
        <row r="200741">
          <cell r="J200741">
            <v>0</v>
          </cell>
          <cell r="K200741">
            <v>25</v>
          </cell>
          <cell r="U200741">
            <v>43770</v>
          </cell>
        </row>
        <row r="200742">
          <cell r="J200742">
            <v>0</v>
          </cell>
          <cell r="K200742">
            <v>25</v>
          </cell>
          <cell r="U200742">
            <v>43770</v>
          </cell>
        </row>
        <row r="200743">
          <cell r="J200743">
            <v>0</v>
          </cell>
          <cell r="K200743">
            <v>25</v>
          </cell>
          <cell r="U200743">
            <v>43770</v>
          </cell>
        </row>
        <row r="200744">
          <cell r="J200744">
            <v>0</v>
          </cell>
          <cell r="K200744">
            <v>25</v>
          </cell>
          <cell r="U200744">
            <v>43770</v>
          </cell>
        </row>
        <row r="200745">
          <cell r="J200745">
            <v>0</v>
          </cell>
          <cell r="K200745">
            <v>25</v>
          </cell>
          <cell r="U200745">
            <v>43770</v>
          </cell>
        </row>
        <row r="200746">
          <cell r="J200746">
            <v>0</v>
          </cell>
          <cell r="K200746">
            <v>25</v>
          </cell>
          <cell r="U200746">
            <v>43770</v>
          </cell>
        </row>
        <row r="200747">
          <cell r="J200747">
            <v>0</v>
          </cell>
          <cell r="K200747">
            <v>25</v>
          </cell>
          <cell r="U200747">
            <v>43770</v>
          </cell>
        </row>
        <row r="200748">
          <cell r="J200748">
            <v>0</v>
          </cell>
          <cell r="K200748">
            <v>25</v>
          </cell>
          <cell r="U200748">
            <v>43770</v>
          </cell>
        </row>
        <row r="200749">
          <cell r="J200749">
            <v>0</v>
          </cell>
          <cell r="K200749">
            <v>25</v>
          </cell>
          <cell r="U200749">
            <v>43770</v>
          </cell>
        </row>
        <row r="200750">
          <cell r="J200750">
            <v>0</v>
          </cell>
          <cell r="K200750">
            <v>25</v>
          </cell>
          <cell r="U200750">
            <v>43770</v>
          </cell>
        </row>
        <row r="200751">
          <cell r="J200751">
            <v>0</v>
          </cell>
          <cell r="K200751">
            <v>25</v>
          </cell>
          <cell r="U200751">
            <v>43770</v>
          </cell>
        </row>
        <row r="200752">
          <cell r="J200752">
            <v>0</v>
          </cell>
          <cell r="K200752">
            <v>25</v>
          </cell>
          <cell r="U200752">
            <v>43770</v>
          </cell>
        </row>
        <row r="200753">
          <cell r="J200753">
            <v>0</v>
          </cell>
          <cell r="K200753">
            <v>25</v>
          </cell>
          <cell r="U200753">
            <v>43770</v>
          </cell>
        </row>
        <row r="200754">
          <cell r="J200754">
            <v>0</v>
          </cell>
          <cell r="K200754">
            <v>25</v>
          </cell>
          <cell r="U200754">
            <v>43770</v>
          </cell>
        </row>
        <row r="200755">
          <cell r="J200755">
            <v>0</v>
          </cell>
          <cell r="K200755">
            <v>25</v>
          </cell>
          <cell r="U200755">
            <v>43770</v>
          </cell>
        </row>
        <row r="200756">
          <cell r="J200756">
            <v>0</v>
          </cell>
          <cell r="K200756">
            <v>25</v>
          </cell>
          <cell r="U200756">
            <v>43770</v>
          </cell>
        </row>
        <row r="200757">
          <cell r="J200757">
            <v>0</v>
          </cell>
          <cell r="K200757">
            <v>25</v>
          </cell>
          <cell r="U200757">
            <v>43770</v>
          </cell>
        </row>
        <row r="200758">
          <cell r="J200758">
            <v>0</v>
          </cell>
          <cell r="K200758">
            <v>25</v>
          </cell>
          <cell r="U200758">
            <v>43770</v>
          </cell>
        </row>
        <row r="200759">
          <cell r="J200759">
            <v>0</v>
          </cell>
          <cell r="K200759">
            <v>25</v>
          </cell>
          <cell r="U200759">
            <v>43770</v>
          </cell>
        </row>
        <row r="200760">
          <cell r="J200760">
            <v>0</v>
          </cell>
          <cell r="K200760">
            <v>25</v>
          </cell>
          <cell r="U200760">
            <v>43770</v>
          </cell>
        </row>
        <row r="200761">
          <cell r="J200761">
            <v>0</v>
          </cell>
          <cell r="K200761">
            <v>25</v>
          </cell>
          <cell r="U200761">
            <v>43770</v>
          </cell>
        </row>
        <row r="200762">
          <cell r="J200762">
            <v>0</v>
          </cell>
          <cell r="K200762">
            <v>25</v>
          </cell>
          <cell r="U200762">
            <v>43770</v>
          </cell>
        </row>
        <row r="200763">
          <cell r="J200763">
            <v>0</v>
          </cell>
          <cell r="K200763">
            <v>25</v>
          </cell>
          <cell r="U200763">
            <v>43770</v>
          </cell>
        </row>
        <row r="200764">
          <cell r="J200764">
            <v>0</v>
          </cell>
          <cell r="K200764">
            <v>25</v>
          </cell>
          <cell r="U200764">
            <v>43770</v>
          </cell>
        </row>
        <row r="200765">
          <cell r="J200765">
            <v>0</v>
          </cell>
          <cell r="K200765">
            <v>25</v>
          </cell>
          <cell r="U200765">
            <v>43770</v>
          </cell>
        </row>
        <row r="200766">
          <cell r="J200766">
            <v>0</v>
          </cell>
          <cell r="K200766">
            <v>25</v>
          </cell>
          <cell r="U200766">
            <v>43770</v>
          </cell>
        </row>
        <row r="200767">
          <cell r="J200767">
            <v>0</v>
          </cell>
          <cell r="K200767">
            <v>25</v>
          </cell>
          <cell r="U200767">
            <v>43770</v>
          </cell>
        </row>
        <row r="200768">
          <cell r="J200768">
            <v>0</v>
          </cell>
          <cell r="K200768">
            <v>25</v>
          </cell>
          <cell r="U200768">
            <v>43770</v>
          </cell>
        </row>
        <row r="200769">
          <cell r="J200769">
            <v>0</v>
          </cell>
          <cell r="K200769">
            <v>25</v>
          </cell>
          <cell r="U200769">
            <v>43770</v>
          </cell>
        </row>
        <row r="200770">
          <cell r="J200770">
            <v>0</v>
          </cell>
          <cell r="K200770">
            <v>25</v>
          </cell>
          <cell r="U200770">
            <v>43770</v>
          </cell>
        </row>
        <row r="200771">
          <cell r="J200771">
            <v>0</v>
          </cell>
          <cell r="K200771">
            <v>25</v>
          </cell>
          <cell r="U200771">
            <v>43770</v>
          </cell>
        </row>
        <row r="200772">
          <cell r="J200772">
            <v>0</v>
          </cell>
          <cell r="K200772">
            <v>25</v>
          </cell>
          <cell r="U200772">
            <v>43770</v>
          </cell>
        </row>
        <row r="200773">
          <cell r="J200773">
            <v>0</v>
          </cell>
          <cell r="K200773">
            <v>25</v>
          </cell>
          <cell r="U200773">
            <v>43770</v>
          </cell>
        </row>
        <row r="200774">
          <cell r="J200774">
            <v>0</v>
          </cell>
          <cell r="K200774">
            <v>25</v>
          </cell>
          <cell r="U200774">
            <v>43770</v>
          </cell>
        </row>
        <row r="200775">
          <cell r="J200775">
            <v>0</v>
          </cell>
          <cell r="K200775">
            <v>25</v>
          </cell>
          <cell r="U200775">
            <v>43770</v>
          </cell>
        </row>
        <row r="200776">
          <cell r="J200776">
            <v>0</v>
          </cell>
          <cell r="K200776">
            <v>25</v>
          </cell>
          <cell r="U200776">
            <v>43770</v>
          </cell>
        </row>
        <row r="200777">
          <cell r="J200777">
            <v>0</v>
          </cell>
          <cell r="K200777">
            <v>25</v>
          </cell>
          <cell r="U200777">
            <v>43770</v>
          </cell>
        </row>
        <row r="200778">
          <cell r="J200778">
            <v>0</v>
          </cell>
          <cell r="K200778">
            <v>25</v>
          </cell>
          <cell r="U200778">
            <v>43770</v>
          </cell>
        </row>
        <row r="200779">
          <cell r="J200779">
            <v>0</v>
          </cell>
          <cell r="K200779">
            <v>25</v>
          </cell>
          <cell r="U200779">
            <v>43770</v>
          </cell>
        </row>
        <row r="200780">
          <cell r="J200780">
            <v>0</v>
          </cell>
          <cell r="K200780">
            <v>25</v>
          </cell>
          <cell r="U200780">
            <v>43770</v>
          </cell>
        </row>
        <row r="200781">
          <cell r="J200781">
            <v>0</v>
          </cell>
          <cell r="K200781">
            <v>25</v>
          </cell>
          <cell r="U200781">
            <v>43770</v>
          </cell>
        </row>
        <row r="200782">
          <cell r="J200782">
            <v>0</v>
          </cell>
          <cell r="K200782">
            <v>25</v>
          </cell>
          <cell r="U200782">
            <v>43770</v>
          </cell>
        </row>
        <row r="200783">
          <cell r="J200783">
            <v>0</v>
          </cell>
          <cell r="K200783">
            <v>25</v>
          </cell>
          <cell r="U200783">
            <v>43770</v>
          </cell>
        </row>
        <row r="200784">
          <cell r="J200784">
            <v>0</v>
          </cell>
          <cell r="K200784">
            <v>25</v>
          </cell>
          <cell r="U200784">
            <v>43770</v>
          </cell>
        </row>
        <row r="200785">
          <cell r="J200785">
            <v>0</v>
          </cell>
          <cell r="K200785">
            <v>25</v>
          </cell>
          <cell r="U200785">
            <v>43770</v>
          </cell>
        </row>
        <row r="200786">
          <cell r="J200786">
            <v>0</v>
          </cell>
          <cell r="K200786">
            <v>25</v>
          </cell>
          <cell r="U200786">
            <v>43770</v>
          </cell>
        </row>
        <row r="200787">
          <cell r="J200787">
            <v>0</v>
          </cell>
          <cell r="K200787">
            <v>25</v>
          </cell>
          <cell r="U200787">
            <v>43770</v>
          </cell>
        </row>
        <row r="200788">
          <cell r="J200788">
            <v>0</v>
          </cell>
          <cell r="K200788">
            <v>25</v>
          </cell>
          <cell r="U200788">
            <v>43770</v>
          </cell>
        </row>
        <row r="200789">
          <cell r="J200789">
            <v>0</v>
          </cell>
          <cell r="K200789">
            <v>25</v>
          </cell>
          <cell r="U200789">
            <v>43770</v>
          </cell>
        </row>
        <row r="200790">
          <cell r="J200790">
            <v>0</v>
          </cell>
          <cell r="K200790">
            <v>25</v>
          </cell>
          <cell r="U200790">
            <v>43770</v>
          </cell>
        </row>
        <row r="200791">
          <cell r="J200791">
            <v>0</v>
          </cell>
          <cell r="K200791">
            <v>25</v>
          </cell>
          <cell r="U200791">
            <v>43770</v>
          </cell>
        </row>
        <row r="200792">
          <cell r="J200792">
            <v>0</v>
          </cell>
          <cell r="K200792">
            <v>25</v>
          </cell>
          <cell r="U200792">
            <v>43770</v>
          </cell>
        </row>
        <row r="200793">
          <cell r="J200793">
            <v>0</v>
          </cell>
          <cell r="K200793">
            <v>25</v>
          </cell>
          <cell r="U200793">
            <v>43770</v>
          </cell>
        </row>
        <row r="200794">
          <cell r="J200794">
            <v>0</v>
          </cell>
          <cell r="K200794">
            <v>25</v>
          </cell>
          <cell r="U200794">
            <v>43770</v>
          </cell>
        </row>
        <row r="200795">
          <cell r="J200795">
            <v>0</v>
          </cell>
          <cell r="K200795">
            <v>25</v>
          </cell>
          <cell r="U200795">
            <v>43770</v>
          </cell>
        </row>
        <row r="200796">
          <cell r="J200796">
            <v>0</v>
          </cell>
          <cell r="K200796">
            <v>25</v>
          </cell>
          <cell r="U200796">
            <v>43770</v>
          </cell>
        </row>
        <row r="200797">
          <cell r="J200797">
            <v>0</v>
          </cell>
          <cell r="K200797">
            <v>25</v>
          </cell>
          <cell r="U200797">
            <v>43770</v>
          </cell>
        </row>
        <row r="200798">
          <cell r="J200798">
            <v>0</v>
          </cell>
          <cell r="K200798">
            <v>25</v>
          </cell>
          <cell r="U200798">
            <v>43770</v>
          </cell>
        </row>
        <row r="200799">
          <cell r="J200799">
            <v>0</v>
          </cell>
          <cell r="K200799">
            <v>25</v>
          </cell>
          <cell r="U200799">
            <v>43770</v>
          </cell>
        </row>
        <row r="200800">
          <cell r="J200800">
            <v>0</v>
          </cell>
          <cell r="K200800">
            <v>25</v>
          </cell>
          <cell r="U200800">
            <v>43770</v>
          </cell>
        </row>
        <row r="200801">
          <cell r="J200801">
            <v>0</v>
          </cell>
          <cell r="K200801">
            <v>25</v>
          </cell>
          <cell r="U200801">
            <v>43770</v>
          </cell>
        </row>
        <row r="200802">
          <cell r="J200802">
            <v>0</v>
          </cell>
          <cell r="K200802">
            <v>25</v>
          </cell>
          <cell r="U200802">
            <v>43770</v>
          </cell>
        </row>
        <row r="200803">
          <cell r="J200803">
            <v>0</v>
          </cell>
          <cell r="K200803">
            <v>25</v>
          </cell>
          <cell r="U200803">
            <v>43770</v>
          </cell>
        </row>
        <row r="200804">
          <cell r="J200804">
            <v>0</v>
          </cell>
          <cell r="K200804">
            <v>25</v>
          </cell>
          <cell r="U200804">
            <v>43770</v>
          </cell>
        </row>
        <row r="200805">
          <cell r="J200805">
            <v>0</v>
          </cell>
          <cell r="K200805">
            <v>25</v>
          </cell>
          <cell r="U200805">
            <v>43770</v>
          </cell>
        </row>
        <row r="200806">
          <cell r="J200806">
            <v>0</v>
          </cell>
          <cell r="K200806">
            <v>25</v>
          </cell>
          <cell r="U200806">
            <v>43770</v>
          </cell>
        </row>
        <row r="200807">
          <cell r="J200807">
            <v>0</v>
          </cell>
          <cell r="K200807">
            <v>25</v>
          </cell>
          <cell r="U200807">
            <v>43770</v>
          </cell>
        </row>
        <row r="200808">
          <cell r="J200808">
            <v>0</v>
          </cell>
          <cell r="K200808">
            <v>25</v>
          </cell>
          <cell r="U200808">
            <v>43770</v>
          </cell>
        </row>
        <row r="200809">
          <cell r="J200809">
            <v>0</v>
          </cell>
          <cell r="K200809">
            <v>25</v>
          </cell>
          <cell r="U200809">
            <v>43770</v>
          </cell>
        </row>
        <row r="200810">
          <cell r="J200810">
            <v>0</v>
          </cell>
          <cell r="K200810">
            <v>25</v>
          </cell>
          <cell r="U200810">
            <v>43770</v>
          </cell>
        </row>
        <row r="200811">
          <cell r="J200811">
            <v>0</v>
          </cell>
          <cell r="K200811">
            <v>25</v>
          </cell>
          <cell r="U200811">
            <v>43770</v>
          </cell>
        </row>
        <row r="200812">
          <cell r="J200812">
            <v>0</v>
          </cell>
          <cell r="K200812">
            <v>25</v>
          </cell>
          <cell r="U200812">
            <v>43770</v>
          </cell>
        </row>
        <row r="200813">
          <cell r="J200813">
            <v>0</v>
          </cell>
          <cell r="K200813">
            <v>25</v>
          </cell>
          <cell r="U200813">
            <v>43770</v>
          </cell>
        </row>
        <row r="200814">
          <cell r="J200814">
            <v>0</v>
          </cell>
          <cell r="K200814">
            <v>25</v>
          </cell>
          <cell r="U200814">
            <v>43770</v>
          </cell>
        </row>
        <row r="200815">
          <cell r="J200815">
            <v>0</v>
          </cell>
          <cell r="K200815">
            <v>25</v>
          </cell>
          <cell r="U200815">
            <v>43770</v>
          </cell>
        </row>
        <row r="200816">
          <cell r="J200816">
            <v>0</v>
          </cell>
          <cell r="K200816">
            <v>25</v>
          </cell>
          <cell r="U200816">
            <v>43770</v>
          </cell>
        </row>
        <row r="200817">
          <cell r="J200817">
            <v>0</v>
          </cell>
          <cell r="K200817">
            <v>25</v>
          </cell>
          <cell r="U200817">
            <v>43770</v>
          </cell>
        </row>
        <row r="200818">
          <cell r="J200818">
            <v>0</v>
          </cell>
          <cell r="K200818">
            <v>25</v>
          </cell>
          <cell r="U200818">
            <v>43770</v>
          </cell>
        </row>
        <row r="200819">
          <cell r="J200819">
            <v>0</v>
          </cell>
          <cell r="K200819">
            <v>25</v>
          </cell>
          <cell r="U200819">
            <v>43770</v>
          </cell>
        </row>
        <row r="200820">
          <cell r="J200820">
            <v>0</v>
          </cell>
          <cell r="K200820">
            <v>25</v>
          </cell>
          <cell r="U200820">
            <v>43770</v>
          </cell>
        </row>
        <row r="200821">
          <cell r="J200821">
            <v>0</v>
          </cell>
          <cell r="K200821">
            <v>25</v>
          </cell>
          <cell r="U200821">
            <v>43770</v>
          </cell>
        </row>
        <row r="200822">
          <cell r="J200822">
            <v>0</v>
          </cell>
          <cell r="K200822">
            <v>25</v>
          </cell>
          <cell r="U200822">
            <v>43770</v>
          </cell>
        </row>
        <row r="200823">
          <cell r="J200823">
            <v>0</v>
          </cell>
          <cell r="K200823">
            <v>25</v>
          </cell>
          <cell r="U200823">
            <v>43770</v>
          </cell>
        </row>
        <row r="200824">
          <cell r="J200824">
            <v>0</v>
          </cell>
          <cell r="K200824">
            <v>25</v>
          </cell>
          <cell r="U200824">
            <v>43770</v>
          </cell>
        </row>
        <row r="200825">
          <cell r="J200825">
            <v>0</v>
          </cell>
          <cell r="K200825">
            <v>25</v>
          </cell>
          <cell r="U200825">
            <v>43770</v>
          </cell>
        </row>
        <row r="200826">
          <cell r="J200826">
            <v>0</v>
          </cell>
          <cell r="K200826">
            <v>25</v>
          </cell>
          <cell r="U200826">
            <v>43770</v>
          </cell>
        </row>
        <row r="200827">
          <cell r="J200827">
            <v>0</v>
          </cell>
          <cell r="K200827">
            <v>25</v>
          </cell>
          <cell r="U200827">
            <v>43770</v>
          </cell>
        </row>
        <row r="200828">
          <cell r="J200828">
            <v>0</v>
          </cell>
          <cell r="K200828">
            <v>25</v>
          </cell>
          <cell r="U200828">
            <v>43770</v>
          </cell>
        </row>
        <row r="200829">
          <cell r="J200829">
            <v>0</v>
          </cell>
          <cell r="K200829">
            <v>25</v>
          </cell>
          <cell r="U200829">
            <v>43770</v>
          </cell>
        </row>
        <row r="200830">
          <cell r="J200830">
            <v>0</v>
          </cell>
          <cell r="K200830">
            <v>25</v>
          </cell>
          <cell r="U200830">
            <v>43770</v>
          </cell>
        </row>
        <row r="200831">
          <cell r="J200831">
            <v>0</v>
          </cell>
          <cell r="K200831">
            <v>25</v>
          </cell>
          <cell r="U200831">
            <v>43770</v>
          </cell>
        </row>
        <row r="200832">
          <cell r="J200832">
            <v>0</v>
          </cell>
          <cell r="K200832">
            <v>25</v>
          </cell>
          <cell r="U200832">
            <v>43770</v>
          </cell>
        </row>
        <row r="200833">
          <cell r="J200833">
            <v>0</v>
          </cell>
          <cell r="K200833">
            <v>25</v>
          </cell>
          <cell r="U200833">
            <v>43770</v>
          </cell>
        </row>
        <row r="200834">
          <cell r="J200834">
            <v>0</v>
          </cell>
          <cell r="K200834">
            <v>25</v>
          </cell>
          <cell r="U200834">
            <v>43770</v>
          </cell>
        </row>
        <row r="200835">
          <cell r="J200835">
            <v>0</v>
          </cell>
          <cell r="K200835">
            <v>25</v>
          </cell>
          <cell r="U200835">
            <v>43770</v>
          </cell>
        </row>
        <row r="200836">
          <cell r="J200836">
            <v>0</v>
          </cell>
          <cell r="K200836">
            <v>25</v>
          </cell>
          <cell r="U200836">
            <v>43770</v>
          </cell>
        </row>
        <row r="200837">
          <cell r="J200837">
            <v>0</v>
          </cell>
          <cell r="K200837">
            <v>25</v>
          </cell>
          <cell r="U200837">
            <v>43770</v>
          </cell>
        </row>
        <row r="200838">
          <cell r="J200838">
            <v>0</v>
          </cell>
          <cell r="K200838">
            <v>25</v>
          </cell>
          <cell r="U200838">
            <v>43770</v>
          </cell>
        </row>
        <row r="200839">
          <cell r="J200839">
            <v>0</v>
          </cell>
          <cell r="K200839">
            <v>25</v>
          </cell>
          <cell r="U200839">
            <v>43770</v>
          </cell>
        </row>
        <row r="200840">
          <cell r="J200840">
            <v>0</v>
          </cell>
          <cell r="K200840">
            <v>25</v>
          </cell>
          <cell r="U200840">
            <v>43770</v>
          </cell>
        </row>
        <row r="200841">
          <cell r="J200841">
            <v>0</v>
          </cell>
          <cell r="K200841">
            <v>25</v>
          </cell>
          <cell r="U200841">
            <v>43770</v>
          </cell>
        </row>
        <row r="200842">
          <cell r="J200842">
            <v>0</v>
          </cell>
          <cell r="K200842">
            <v>25</v>
          </cell>
          <cell r="U200842">
            <v>43770</v>
          </cell>
        </row>
        <row r="200843">
          <cell r="J200843">
            <v>0</v>
          </cell>
          <cell r="K200843">
            <v>25</v>
          </cell>
          <cell r="U200843">
            <v>43770</v>
          </cell>
        </row>
        <row r="200844">
          <cell r="J200844">
            <v>0</v>
          </cell>
          <cell r="K200844">
            <v>25</v>
          </cell>
          <cell r="U200844">
            <v>43770</v>
          </cell>
        </row>
        <row r="200845">
          <cell r="J200845">
            <v>0</v>
          </cell>
          <cell r="K200845">
            <v>25</v>
          </cell>
          <cell r="U200845">
            <v>43770</v>
          </cell>
        </row>
        <row r="200846">
          <cell r="J200846">
            <v>0</v>
          </cell>
          <cell r="K200846">
            <v>25</v>
          </cell>
          <cell r="U200846">
            <v>43770</v>
          </cell>
        </row>
        <row r="200847">
          <cell r="J200847">
            <v>0</v>
          </cell>
          <cell r="K200847">
            <v>25</v>
          </cell>
          <cell r="U200847">
            <v>43770</v>
          </cell>
        </row>
        <row r="200848">
          <cell r="J200848">
            <v>0</v>
          </cell>
          <cell r="K200848">
            <v>25</v>
          </cell>
          <cell r="U200848">
            <v>43770</v>
          </cell>
        </row>
        <row r="200849">
          <cell r="J200849">
            <v>0</v>
          </cell>
          <cell r="K200849">
            <v>25</v>
          </cell>
          <cell r="U200849">
            <v>43770</v>
          </cell>
        </row>
        <row r="200850">
          <cell r="J200850">
            <v>0</v>
          </cell>
          <cell r="K200850">
            <v>25</v>
          </cell>
          <cell r="U200850">
            <v>43770</v>
          </cell>
        </row>
        <row r="200851">
          <cell r="J200851">
            <v>0</v>
          </cell>
          <cell r="K200851">
            <v>25</v>
          </cell>
          <cell r="U200851">
            <v>43770</v>
          </cell>
        </row>
        <row r="200852">
          <cell r="J200852">
            <v>0</v>
          </cell>
          <cell r="K200852">
            <v>25</v>
          </cell>
          <cell r="U200852">
            <v>43770</v>
          </cell>
        </row>
        <row r="200853">
          <cell r="J200853">
            <v>0</v>
          </cell>
          <cell r="K200853">
            <v>25</v>
          </cell>
          <cell r="U200853">
            <v>43770</v>
          </cell>
        </row>
        <row r="200854">
          <cell r="J200854">
            <v>0</v>
          </cell>
          <cell r="K200854">
            <v>25</v>
          </cell>
          <cell r="U200854">
            <v>43770</v>
          </cell>
        </row>
        <row r="200855">
          <cell r="J200855">
            <v>0</v>
          </cell>
          <cell r="K200855">
            <v>25</v>
          </cell>
          <cell r="U200855">
            <v>43770</v>
          </cell>
        </row>
        <row r="200856">
          <cell r="J200856">
            <v>0</v>
          </cell>
          <cell r="K200856">
            <v>25</v>
          </cell>
          <cell r="U200856">
            <v>43770</v>
          </cell>
        </row>
        <row r="200857">
          <cell r="J200857">
            <v>0</v>
          </cell>
          <cell r="K200857">
            <v>25</v>
          </cell>
          <cell r="U200857">
            <v>43770</v>
          </cell>
        </row>
        <row r="200858">
          <cell r="J200858">
            <v>0</v>
          </cell>
          <cell r="K200858">
            <v>25</v>
          </cell>
          <cell r="U200858">
            <v>43770</v>
          </cell>
        </row>
        <row r="200859">
          <cell r="J200859">
            <v>0</v>
          </cell>
          <cell r="K200859">
            <v>25</v>
          </cell>
          <cell r="U200859">
            <v>43770</v>
          </cell>
        </row>
        <row r="200860">
          <cell r="J200860">
            <v>0</v>
          </cell>
          <cell r="K200860">
            <v>25</v>
          </cell>
          <cell r="U200860">
            <v>43770</v>
          </cell>
        </row>
        <row r="200861">
          <cell r="J200861">
            <v>0</v>
          </cell>
          <cell r="K200861">
            <v>25</v>
          </cell>
          <cell r="U200861">
            <v>43770</v>
          </cell>
        </row>
        <row r="200862">
          <cell r="J200862">
            <v>0</v>
          </cell>
          <cell r="K200862">
            <v>25</v>
          </cell>
          <cell r="U200862">
            <v>43770</v>
          </cell>
        </row>
        <row r="200863">
          <cell r="J200863">
            <v>0</v>
          </cell>
          <cell r="K200863">
            <v>25</v>
          </cell>
          <cell r="U200863">
            <v>43770</v>
          </cell>
        </row>
        <row r="200864">
          <cell r="J200864">
            <v>0</v>
          </cell>
          <cell r="K200864">
            <v>25</v>
          </cell>
          <cell r="U200864">
            <v>43770</v>
          </cell>
        </row>
        <row r="200865">
          <cell r="J200865">
            <v>0</v>
          </cell>
          <cell r="K200865">
            <v>25</v>
          </cell>
          <cell r="U200865">
            <v>43770</v>
          </cell>
        </row>
        <row r="200866">
          <cell r="J200866">
            <v>0</v>
          </cell>
          <cell r="K200866">
            <v>25</v>
          </cell>
          <cell r="U200866">
            <v>43770</v>
          </cell>
        </row>
        <row r="200867">
          <cell r="J200867">
            <v>0</v>
          </cell>
          <cell r="K200867">
            <v>25</v>
          </cell>
          <cell r="U200867">
            <v>43770</v>
          </cell>
        </row>
        <row r="200868">
          <cell r="J200868">
            <v>0</v>
          </cell>
          <cell r="K200868">
            <v>25</v>
          </cell>
          <cell r="U200868">
            <v>43770</v>
          </cell>
        </row>
        <row r="200869">
          <cell r="J200869">
            <v>0</v>
          </cell>
          <cell r="K200869">
            <v>25</v>
          </cell>
          <cell r="U200869">
            <v>43770</v>
          </cell>
        </row>
        <row r="200870">
          <cell r="J200870">
            <v>0</v>
          </cell>
          <cell r="K200870">
            <v>25</v>
          </cell>
          <cell r="U200870">
            <v>43770</v>
          </cell>
        </row>
        <row r="200871">
          <cell r="J200871">
            <v>0</v>
          </cell>
          <cell r="K200871">
            <v>25</v>
          </cell>
          <cell r="U200871">
            <v>43770</v>
          </cell>
        </row>
        <row r="200872">
          <cell r="J200872">
            <v>0</v>
          </cell>
          <cell r="K200872">
            <v>25</v>
          </cell>
          <cell r="U200872">
            <v>43770</v>
          </cell>
        </row>
        <row r="200873">
          <cell r="J200873">
            <v>0</v>
          </cell>
          <cell r="K200873">
            <v>25</v>
          </cell>
          <cell r="U200873">
            <v>43770</v>
          </cell>
        </row>
        <row r="200874">
          <cell r="J200874">
            <v>0</v>
          </cell>
          <cell r="K200874">
            <v>25</v>
          </cell>
          <cell r="U200874">
            <v>43770</v>
          </cell>
        </row>
        <row r="200875">
          <cell r="J200875">
            <v>0</v>
          </cell>
          <cell r="K200875">
            <v>25</v>
          </cell>
          <cell r="U200875">
            <v>43770</v>
          </cell>
        </row>
        <row r="200876">
          <cell r="J200876">
            <v>0</v>
          </cell>
          <cell r="K200876">
            <v>25</v>
          </cell>
          <cell r="U200876">
            <v>43770</v>
          </cell>
        </row>
        <row r="200877">
          <cell r="J200877">
            <v>0</v>
          </cell>
          <cell r="K200877">
            <v>25</v>
          </cell>
          <cell r="U200877">
            <v>43770</v>
          </cell>
        </row>
        <row r="200878">
          <cell r="J200878">
            <v>0</v>
          </cell>
          <cell r="K200878">
            <v>25</v>
          </cell>
          <cell r="U200878">
            <v>43770</v>
          </cell>
        </row>
        <row r="200879">
          <cell r="J200879">
            <v>0</v>
          </cell>
          <cell r="K200879">
            <v>25</v>
          </cell>
          <cell r="U200879">
            <v>43770</v>
          </cell>
        </row>
        <row r="200880">
          <cell r="J200880">
            <v>0</v>
          </cell>
          <cell r="K200880">
            <v>25</v>
          </cell>
          <cell r="U200880">
            <v>43770</v>
          </cell>
        </row>
        <row r="200881">
          <cell r="J200881">
            <v>0</v>
          </cell>
          <cell r="K200881">
            <v>25</v>
          </cell>
          <cell r="U200881">
            <v>43770</v>
          </cell>
        </row>
        <row r="200882">
          <cell r="J200882">
            <v>0</v>
          </cell>
          <cell r="K200882">
            <v>25</v>
          </cell>
          <cell r="U200882">
            <v>43770</v>
          </cell>
        </row>
        <row r="200883">
          <cell r="J200883">
            <v>0</v>
          </cell>
          <cell r="K200883">
            <v>25</v>
          </cell>
          <cell r="U200883">
            <v>43770</v>
          </cell>
        </row>
        <row r="200884">
          <cell r="J200884">
            <v>0</v>
          </cell>
          <cell r="K200884">
            <v>25</v>
          </cell>
          <cell r="U200884">
            <v>43770</v>
          </cell>
        </row>
        <row r="200885">
          <cell r="J200885">
            <v>0</v>
          </cell>
          <cell r="K200885">
            <v>25</v>
          </cell>
          <cell r="U200885">
            <v>43770</v>
          </cell>
        </row>
        <row r="200886">
          <cell r="J200886">
            <v>0</v>
          </cell>
          <cell r="K200886">
            <v>25</v>
          </cell>
          <cell r="U200886">
            <v>43770</v>
          </cell>
        </row>
        <row r="200887">
          <cell r="J200887">
            <v>0</v>
          </cell>
          <cell r="K200887">
            <v>25</v>
          </cell>
          <cell r="U200887">
            <v>43770</v>
          </cell>
        </row>
        <row r="200888">
          <cell r="J200888">
            <v>0</v>
          </cell>
          <cell r="K200888">
            <v>25</v>
          </cell>
          <cell r="U200888">
            <v>43770</v>
          </cell>
        </row>
        <row r="200889">
          <cell r="J200889">
            <v>0</v>
          </cell>
          <cell r="K200889">
            <v>25</v>
          </cell>
          <cell r="U200889">
            <v>43770</v>
          </cell>
        </row>
        <row r="200890">
          <cell r="J200890">
            <v>0</v>
          </cell>
          <cell r="K200890">
            <v>25</v>
          </cell>
          <cell r="U200890">
            <v>43770</v>
          </cell>
        </row>
        <row r="200891">
          <cell r="J200891">
            <v>0</v>
          </cell>
          <cell r="K200891">
            <v>25</v>
          </cell>
          <cell r="U200891">
            <v>43770</v>
          </cell>
        </row>
        <row r="200892">
          <cell r="J200892">
            <v>0</v>
          </cell>
          <cell r="K200892">
            <v>25</v>
          </cell>
          <cell r="U200892">
            <v>43770</v>
          </cell>
        </row>
        <row r="200893">
          <cell r="J200893">
            <v>0</v>
          </cell>
          <cell r="K200893">
            <v>25</v>
          </cell>
          <cell r="U200893">
            <v>43770</v>
          </cell>
        </row>
        <row r="200894">
          <cell r="J200894">
            <v>0</v>
          </cell>
          <cell r="K200894">
            <v>25</v>
          </cell>
          <cell r="U200894">
            <v>43770</v>
          </cell>
        </row>
        <row r="200895">
          <cell r="J200895">
            <v>0</v>
          </cell>
          <cell r="K200895">
            <v>25</v>
          </cell>
          <cell r="U200895">
            <v>43770</v>
          </cell>
        </row>
        <row r="200896">
          <cell r="J200896">
            <v>0</v>
          </cell>
          <cell r="K200896">
            <v>25</v>
          </cell>
          <cell r="U200896">
            <v>43770</v>
          </cell>
        </row>
        <row r="200897">
          <cell r="J200897">
            <v>0</v>
          </cell>
          <cell r="K200897">
            <v>25</v>
          </cell>
          <cell r="U200897">
            <v>43770</v>
          </cell>
        </row>
        <row r="200898">
          <cell r="J200898">
            <v>0</v>
          </cell>
          <cell r="K200898">
            <v>25</v>
          </cell>
          <cell r="U200898">
            <v>43770</v>
          </cell>
        </row>
        <row r="200899">
          <cell r="J200899">
            <v>0</v>
          </cell>
          <cell r="K200899">
            <v>25</v>
          </cell>
          <cell r="U200899">
            <v>43770</v>
          </cell>
        </row>
        <row r="200900">
          <cell r="J200900">
            <v>0</v>
          </cell>
          <cell r="K200900">
            <v>25</v>
          </cell>
          <cell r="U200900">
            <v>43770</v>
          </cell>
        </row>
        <row r="200901">
          <cell r="J200901">
            <v>0</v>
          </cell>
          <cell r="K200901">
            <v>25</v>
          </cell>
          <cell r="U200901">
            <v>43770</v>
          </cell>
        </row>
        <row r="200902">
          <cell r="J200902">
            <v>0</v>
          </cell>
          <cell r="K200902">
            <v>25</v>
          </cell>
          <cell r="U200902">
            <v>43770</v>
          </cell>
        </row>
        <row r="200903">
          <cell r="J200903">
            <v>0</v>
          </cell>
          <cell r="K200903">
            <v>25</v>
          </cell>
          <cell r="U200903">
            <v>43770</v>
          </cell>
        </row>
        <row r="200904">
          <cell r="J200904">
            <v>0</v>
          </cell>
          <cell r="K200904">
            <v>25</v>
          </cell>
          <cell r="U200904">
            <v>43770</v>
          </cell>
        </row>
        <row r="200905">
          <cell r="J200905">
            <v>0</v>
          </cell>
          <cell r="K200905">
            <v>25</v>
          </cell>
          <cell r="U200905">
            <v>43770</v>
          </cell>
        </row>
        <row r="200906">
          <cell r="J200906">
            <v>0</v>
          </cell>
          <cell r="K200906">
            <v>25</v>
          </cell>
          <cell r="U200906">
            <v>43770</v>
          </cell>
        </row>
        <row r="200907">
          <cell r="J200907">
            <v>0</v>
          </cell>
          <cell r="K200907">
            <v>25</v>
          </cell>
          <cell r="U200907">
            <v>43770</v>
          </cell>
        </row>
        <row r="200908">
          <cell r="J200908">
            <v>0</v>
          </cell>
          <cell r="K200908">
            <v>25</v>
          </cell>
          <cell r="U200908">
            <v>43770</v>
          </cell>
        </row>
        <row r="200909">
          <cell r="J200909">
            <v>0</v>
          </cell>
          <cell r="K200909">
            <v>25</v>
          </cell>
          <cell r="U200909">
            <v>43770</v>
          </cell>
        </row>
        <row r="200910">
          <cell r="J200910">
            <v>0</v>
          </cell>
          <cell r="K200910">
            <v>25</v>
          </cell>
          <cell r="U200910">
            <v>43770</v>
          </cell>
        </row>
        <row r="200911">
          <cell r="J200911">
            <v>0</v>
          </cell>
          <cell r="K200911">
            <v>25</v>
          </cell>
          <cell r="U200911">
            <v>43770</v>
          </cell>
        </row>
        <row r="200912">
          <cell r="J200912">
            <v>0</v>
          </cell>
          <cell r="K200912">
            <v>25</v>
          </cell>
          <cell r="U200912">
            <v>43770</v>
          </cell>
        </row>
        <row r="200913">
          <cell r="J200913">
            <v>0</v>
          </cell>
          <cell r="K200913">
            <v>25</v>
          </cell>
          <cell r="U200913">
            <v>43770</v>
          </cell>
        </row>
        <row r="200914">
          <cell r="J200914">
            <v>0</v>
          </cell>
          <cell r="K200914">
            <v>25</v>
          </cell>
          <cell r="U200914">
            <v>43770</v>
          </cell>
        </row>
        <row r="200915">
          <cell r="J200915">
            <v>0</v>
          </cell>
          <cell r="K200915">
            <v>25</v>
          </cell>
          <cell r="U200915">
            <v>43770</v>
          </cell>
        </row>
        <row r="200916">
          <cell r="J200916">
            <v>0</v>
          </cell>
          <cell r="K200916">
            <v>25</v>
          </cell>
          <cell r="U200916">
            <v>43770</v>
          </cell>
        </row>
        <row r="200917">
          <cell r="J200917">
            <v>0</v>
          </cell>
          <cell r="K200917">
            <v>25</v>
          </cell>
          <cell r="U200917">
            <v>43770</v>
          </cell>
        </row>
        <row r="200918">
          <cell r="J200918">
            <v>0</v>
          </cell>
          <cell r="K200918">
            <v>25</v>
          </cell>
          <cell r="U200918">
            <v>43770</v>
          </cell>
        </row>
        <row r="200919">
          <cell r="J200919">
            <v>0</v>
          </cell>
          <cell r="K200919">
            <v>25</v>
          </cell>
          <cell r="U200919">
            <v>43770</v>
          </cell>
        </row>
        <row r="200920">
          <cell r="J200920">
            <v>0</v>
          </cell>
          <cell r="K200920">
            <v>25</v>
          </cell>
          <cell r="U200920">
            <v>43770</v>
          </cell>
        </row>
        <row r="200921">
          <cell r="J200921">
            <v>0</v>
          </cell>
          <cell r="K200921">
            <v>25</v>
          </cell>
          <cell r="U200921">
            <v>43770</v>
          </cell>
        </row>
        <row r="200922">
          <cell r="J200922">
            <v>0</v>
          </cell>
          <cell r="K200922">
            <v>25</v>
          </cell>
          <cell r="U200922">
            <v>43770</v>
          </cell>
        </row>
        <row r="200923">
          <cell r="J200923">
            <v>0</v>
          </cell>
          <cell r="K200923">
            <v>25</v>
          </cell>
          <cell r="U200923">
            <v>43770</v>
          </cell>
        </row>
        <row r="200924">
          <cell r="J200924">
            <v>0</v>
          </cell>
          <cell r="K200924">
            <v>25</v>
          </cell>
          <cell r="U200924">
            <v>43770</v>
          </cell>
        </row>
        <row r="200925">
          <cell r="J200925">
            <v>0</v>
          </cell>
          <cell r="K200925">
            <v>25</v>
          </cell>
          <cell r="U200925">
            <v>43770</v>
          </cell>
        </row>
        <row r="200926">
          <cell r="J200926">
            <v>0</v>
          </cell>
          <cell r="K200926">
            <v>25</v>
          </cell>
          <cell r="U200926">
            <v>43770</v>
          </cell>
        </row>
        <row r="200927">
          <cell r="J200927">
            <v>0</v>
          </cell>
          <cell r="K200927">
            <v>25</v>
          </cell>
          <cell r="U200927">
            <v>43770</v>
          </cell>
        </row>
        <row r="200928">
          <cell r="J200928">
            <v>0</v>
          </cell>
          <cell r="K200928">
            <v>25</v>
          </cell>
          <cell r="U200928">
            <v>43770</v>
          </cell>
        </row>
        <row r="200929">
          <cell r="J200929">
            <v>0</v>
          </cell>
          <cell r="K200929">
            <v>25</v>
          </cell>
          <cell r="U200929">
            <v>43770</v>
          </cell>
        </row>
        <row r="200930">
          <cell r="J200930">
            <v>0</v>
          </cell>
          <cell r="K200930">
            <v>25</v>
          </cell>
          <cell r="U200930">
            <v>43770</v>
          </cell>
        </row>
        <row r="200931">
          <cell r="J200931">
            <v>0</v>
          </cell>
          <cell r="K200931">
            <v>25</v>
          </cell>
          <cell r="U200931">
            <v>43770</v>
          </cell>
        </row>
        <row r="200932">
          <cell r="J200932">
            <v>0</v>
          </cell>
          <cell r="K200932">
            <v>25</v>
          </cell>
          <cell r="U200932">
            <v>43770</v>
          </cell>
        </row>
        <row r="200933">
          <cell r="J200933">
            <v>0</v>
          </cell>
          <cell r="K200933">
            <v>25</v>
          </cell>
          <cell r="U200933">
            <v>43770</v>
          </cell>
        </row>
        <row r="200934">
          <cell r="J200934">
            <v>0</v>
          </cell>
          <cell r="K200934">
            <v>25</v>
          </cell>
          <cell r="U200934">
            <v>43770</v>
          </cell>
        </row>
        <row r="200935">
          <cell r="J200935">
            <v>0</v>
          </cell>
          <cell r="K200935">
            <v>25</v>
          </cell>
          <cell r="U200935">
            <v>43770</v>
          </cell>
        </row>
        <row r="200936">
          <cell r="J200936">
            <v>0</v>
          </cell>
          <cell r="K200936">
            <v>25</v>
          </cell>
          <cell r="U200936">
            <v>43770</v>
          </cell>
        </row>
        <row r="200937">
          <cell r="J200937">
            <v>0</v>
          </cell>
          <cell r="K200937">
            <v>25</v>
          </cell>
          <cell r="U200937">
            <v>43770</v>
          </cell>
        </row>
        <row r="200938">
          <cell r="J200938">
            <v>0</v>
          </cell>
          <cell r="K200938">
            <v>25</v>
          </cell>
          <cell r="U200938">
            <v>43770</v>
          </cell>
        </row>
        <row r="200939">
          <cell r="J200939">
            <v>0</v>
          </cell>
          <cell r="K200939">
            <v>25</v>
          </cell>
          <cell r="U200939">
            <v>43770</v>
          </cell>
        </row>
        <row r="200940">
          <cell r="J200940">
            <v>0</v>
          </cell>
          <cell r="K200940">
            <v>25</v>
          </cell>
          <cell r="U200940">
            <v>43770</v>
          </cell>
        </row>
        <row r="200941">
          <cell r="J200941">
            <v>0</v>
          </cell>
          <cell r="K200941">
            <v>25</v>
          </cell>
          <cell r="U200941">
            <v>43770</v>
          </cell>
        </row>
        <row r="200942">
          <cell r="J200942">
            <v>0</v>
          </cell>
          <cell r="K200942">
            <v>25</v>
          </cell>
          <cell r="U200942">
            <v>43770</v>
          </cell>
        </row>
        <row r="200943">
          <cell r="J200943">
            <v>0</v>
          </cell>
          <cell r="K200943">
            <v>25</v>
          </cell>
          <cell r="U200943">
            <v>43770</v>
          </cell>
        </row>
        <row r="200944">
          <cell r="J200944">
            <v>0</v>
          </cell>
          <cell r="K200944">
            <v>25</v>
          </cell>
          <cell r="U200944">
            <v>43770</v>
          </cell>
        </row>
        <row r="200945">
          <cell r="J200945">
            <v>0</v>
          </cell>
          <cell r="K200945">
            <v>25</v>
          </cell>
          <cell r="U200945">
            <v>43770</v>
          </cell>
        </row>
        <row r="200946">
          <cell r="J200946">
            <v>0</v>
          </cell>
          <cell r="K200946">
            <v>25</v>
          </cell>
          <cell r="U200946">
            <v>43770</v>
          </cell>
        </row>
        <row r="200947">
          <cell r="J200947">
            <v>0</v>
          </cell>
          <cell r="K200947">
            <v>25</v>
          </cell>
          <cell r="U200947">
            <v>43770</v>
          </cell>
        </row>
        <row r="200948">
          <cell r="J200948">
            <v>0</v>
          </cell>
          <cell r="K200948">
            <v>25</v>
          </cell>
          <cell r="U200948">
            <v>43770</v>
          </cell>
        </row>
        <row r="200949">
          <cell r="J200949">
            <v>0</v>
          </cell>
          <cell r="K200949">
            <v>25</v>
          </cell>
          <cell r="U200949">
            <v>43770</v>
          </cell>
        </row>
        <row r="200950">
          <cell r="J200950">
            <v>0</v>
          </cell>
          <cell r="K200950">
            <v>25</v>
          </cell>
          <cell r="U200950">
            <v>43770</v>
          </cell>
        </row>
        <row r="200951">
          <cell r="J200951">
            <v>0</v>
          </cell>
          <cell r="K200951">
            <v>25</v>
          </cell>
          <cell r="U200951">
            <v>43770</v>
          </cell>
        </row>
        <row r="200952">
          <cell r="J200952">
            <v>0</v>
          </cell>
          <cell r="K200952">
            <v>25</v>
          </cell>
          <cell r="U200952">
            <v>43770</v>
          </cell>
        </row>
        <row r="200953">
          <cell r="J200953">
            <v>0</v>
          </cell>
          <cell r="K200953">
            <v>25</v>
          </cell>
          <cell r="U200953">
            <v>43770</v>
          </cell>
        </row>
        <row r="200954">
          <cell r="J200954">
            <v>0</v>
          </cell>
          <cell r="K200954">
            <v>25</v>
          </cell>
          <cell r="U200954">
            <v>43770</v>
          </cell>
        </row>
        <row r="200955">
          <cell r="J200955">
            <v>0</v>
          </cell>
          <cell r="K200955">
            <v>25</v>
          </cell>
          <cell r="U200955">
            <v>43770</v>
          </cell>
        </row>
        <row r="200956">
          <cell r="J200956">
            <v>0</v>
          </cell>
          <cell r="K200956">
            <v>25</v>
          </cell>
          <cell r="U200956">
            <v>43770</v>
          </cell>
        </row>
        <row r="200957">
          <cell r="J200957">
            <v>0</v>
          </cell>
          <cell r="K200957">
            <v>25</v>
          </cell>
          <cell r="U200957">
            <v>43770</v>
          </cell>
        </row>
        <row r="200958">
          <cell r="J200958">
            <v>0</v>
          </cell>
          <cell r="K200958">
            <v>25</v>
          </cell>
          <cell r="U200958">
            <v>43770</v>
          </cell>
        </row>
        <row r="200959">
          <cell r="J200959">
            <v>0</v>
          </cell>
          <cell r="K200959">
            <v>25</v>
          </cell>
          <cell r="U200959">
            <v>43770</v>
          </cell>
        </row>
        <row r="200960">
          <cell r="J200960">
            <v>0</v>
          </cell>
          <cell r="K200960">
            <v>25</v>
          </cell>
          <cell r="U200960">
            <v>43770</v>
          </cell>
        </row>
        <row r="200961">
          <cell r="J200961">
            <v>0</v>
          </cell>
          <cell r="K200961">
            <v>25</v>
          </cell>
          <cell r="U200961">
            <v>43770</v>
          </cell>
        </row>
        <row r="200962">
          <cell r="J200962">
            <v>0</v>
          </cell>
          <cell r="K200962">
            <v>25</v>
          </cell>
          <cell r="U200962">
            <v>43770</v>
          </cell>
        </row>
        <row r="200963">
          <cell r="J200963">
            <v>0</v>
          </cell>
          <cell r="K200963">
            <v>25</v>
          </cell>
          <cell r="U200963">
            <v>43770</v>
          </cell>
        </row>
        <row r="200964">
          <cell r="J200964">
            <v>0</v>
          </cell>
          <cell r="K200964">
            <v>25</v>
          </cell>
          <cell r="U200964">
            <v>43770</v>
          </cell>
        </row>
        <row r="200965">
          <cell r="J200965">
            <v>0</v>
          </cell>
          <cell r="K200965">
            <v>25</v>
          </cell>
          <cell r="U200965">
            <v>43770</v>
          </cell>
        </row>
        <row r="200966">
          <cell r="J200966">
            <v>0</v>
          </cell>
          <cell r="K200966">
            <v>25</v>
          </cell>
          <cell r="U200966">
            <v>43770</v>
          </cell>
        </row>
        <row r="200967">
          <cell r="J200967">
            <v>0</v>
          </cell>
          <cell r="K200967">
            <v>25</v>
          </cell>
          <cell r="U200967">
            <v>43770</v>
          </cell>
        </row>
        <row r="200968">
          <cell r="J200968">
            <v>0</v>
          </cell>
          <cell r="K200968">
            <v>25</v>
          </cell>
          <cell r="U200968">
            <v>43770</v>
          </cell>
        </row>
        <row r="200969">
          <cell r="J200969">
            <v>0</v>
          </cell>
          <cell r="K200969">
            <v>25</v>
          </cell>
          <cell r="U200969">
            <v>43770</v>
          </cell>
        </row>
        <row r="200970">
          <cell r="J200970">
            <v>0</v>
          </cell>
          <cell r="K200970">
            <v>25</v>
          </cell>
          <cell r="U200970">
            <v>43770</v>
          </cell>
        </row>
        <row r="200971">
          <cell r="J200971">
            <v>0</v>
          </cell>
          <cell r="K200971">
            <v>25</v>
          </cell>
          <cell r="U200971">
            <v>43770</v>
          </cell>
        </row>
        <row r="200972">
          <cell r="J200972">
            <v>0</v>
          </cell>
          <cell r="K200972">
            <v>25</v>
          </cell>
          <cell r="U200972">
            <v>43770</v>
          </cell>
        </row>
        <row r="200973">
          <cell r="J200973">
            <v>0</v>
          </cell>
          <cell r="K200973">
            <v>25</v>
          </cell>
          <cell r="U200973">
            <v>43770</v>
          </cell>
        </row>
        <row r="200974">
          <cell r="J200974">
            <v>0</v>
          </cell>
          <cell r="K200974">
            <v>25</v>
          </cell>
          <cell r="U200974">
            <v>43770</v>
          </cell>
        </row>
        <row r="200975">
          <cell r="J200975">
            <v>0</v>
          </cell>
          <cell r="K200975">
            <v>25</v>
          </cell>
          <cell r="U200975">
            <v>43770</v>
          </cell>
        </row>
        <row r="200976">
          <cell r="J200976">
            <v>0</v>
          </cell>
          <cell r="K200976">
            <v>25</v>
          </cell>
          <cell r="U200976">
            <v>43770</v>
          </cell>
        </row>
        <row r="200977">
          <cell r="J200977">
            <v>0</v>
          </cell>
          <cell r="K200977">
            <v>25</v>
          </cell>
          <cell r="U200977">
            <v>43770</v>
          </cell>
        </row>
        <row r="200978">
          <cell r="J200978">
            <v>0</v>
          </cell>
          <cell r="K200978">
            <v>25</v>
          </cell>
          <cell r="U200978">
            <v>43770</v>
          </cell>
        </row>
        <row r="200979">
          <cell r="J200979">
            <v>0</v>
          </cell>
          <cell r="K200979">
            <v>25</v>
          </cell>
          <cell r="U200979">
            <v>43770</v>
          </cell>
        </row>
        <row r="200980">
          <cell r="J200980">
            <v>0</v>
          </cell>
          <cell r="K200980">
            <v>25</v>
          </cell>
          <cell r="U200980">
            <v>43770</v>
          </cell>
        </row>
        <row r="200981">
          <cell r="J200981">
            <v>0</v>
          </cell>
          <cell r="K200981">
            <v>25</v>
          </cell>
          <cell r="U200981">
            <v>43770</v>
          </cell>
        </row>
        <row r="200982">
          <cell r="J200982">
            <v>0</v>
          </cell>
          <cell r="K200982">
            <v>25</v>
          </cell>
          <cell r="U200982">
            <v>43770</v>
          </cell>
        </row>
        <row r="200983">
          <cell r="J200983">
            <v>0</v>
          </cell>
          <cell r="K200983">
            <v>25</v>
          </cell>
          <cell r="U200983">
            <v>43770</v>
          </cell>
        </row>
        <row r="200984">
          <cell r="J200984">
            <v>0</v>
          </cell>
          <cell r="K200984">
            <v>25</v>
          </cell>
          <cell r="U200984">
            <v>43770</v>
          </cell>
        </row>
        <row r="200985">
          <cell r="J200985">
            <v>0</v>
          </cell>
          <cell r="K200985">
            <v>25</v>
          </cell>
          <cell r="U200985">
            <v>43770</v>
          </cell>
        </row>
        <row r="200986">
          <cell r="J200986">
            <v>0</v>
          </cell>
          <cell r="K200986">
            <v>25</v>
          </cell>
          <cell r="U200986">
            <v>43770</v>
          </cell>
        </row>
        <row r="200987">
          <cell r="J200987">
            <v>0</v>
          </cell>
          <cell r="K200987">
            <v>25</v>
          </cell>
          <cell r="U200987">
            <v>43770</v>
          </cell>
        </row>
        <row r="200988">
          <cell r="J200988">
            <v>0</v>
          </cell>
          <cell r="K200988">
            <v>25</v>
          </cell>
          <cell r="U200988">
            <v>43770</v>
          </cell>
        </row>
        <row r="200989">
          <cell r="J200989">
            <v>0</v>
          </cell>
          <cell r="K200989">
            <v>25</v>
          </cell>
          <cell r="U200989">
            <v>43770</v>
          </cell>
        </row>
        <row r="200990">
          <cell r="J200990">
            <v>0</v>
          </cell>
          <cell r="K200990">
            <v>25</v>
          </cell>
          <cell r="U200990">
            <v>43770</v>
          </cell>
        </row>
        <row r="200991">
          <cell r="J200991">
            <v>0</v>
          </cell>
          <cell r="K200991">
            <v>25</v>
          </cell>
          <cell r="U200991">
            <v>43770</v>
          </cell>
        </row>
        <row r="200992">
          <cell r="J200992">
            <v>0</v>
          </cell>
          <cell r="K200992">
            <v>25</v>
          </cell>
          <cell r="U200992">
            <v>43770</v>
          </cell>
        </row>
        <row r="200993">
          <cell r="J200993">
            <v>0</v>
          </cell>
          <cell r="K200993">
            <v>25</v>
          </cell>
          <cell r="U200993">
            <v>43770</v>
          </cell>
        </row>
        <row r="200994">
          <cell r="J200994">
            <v>0</v>
          </cell>
          <cell r="K200994">
            <v>25</v>
          </cell>
          <cell r="U200994">
            <v>43770</v>
          </cell>
        </row>
        <row r="200995">
          <cell r="J200995">
            <v>0</v>
          </cell>
          <cell r="K200995">
            <v>25</v>
          </cell>
          <cell r="U200995">
            <v>43770</v>
          </cell>
        </row>
        <row r="200996">
          <cell r="J200996">
            <v>0</v>
          </cell>
          <cell r="K200996">
            <v>25</v>
          </cell>
          <cell r="U200996">
            <v>43770</v>
          </cell>
        </row>
        <row r="200997">
          <cell r="J200997">
            <v>0</v>
          </cell>
          <cell r="K200997">
            <v>25</v>
          </cell>
          <cell r="U200997">
            <v>43770</v>
          </cell>
        </row>
        <row r="200998">
          <cell r="J200998">
            <v>0</v>
          </cell>
          <cell r="K200998">
            <v>25</v>
          </cell>
          <cell r="U200998">
            <v>43770</v>
          </cell>
        </row>
        <row r="200999">
          <cell r="J200999">
            <v>0</v>
          </cell>
          <cell r="K200999">
            <v>25</v>
          </cell>
          <cell r="U200999">
            <v>43770</v>
          </cell>
        </row>
        <row r="201000">
          <cell r="J201000">
            <v>0</v>
          </cell>
          <cell r="K201000">
            <v>25</v>
          </cell>
          <cell r="U201000">
            <v>43770</v>
          </cell>
        </row>
        <row r="201001">
          <cell r="J201001">
            <v>0</v>
          </cell>
          <cell r="K201001">
            <v>25</v>
          </cell>
          <cell r="U201001">
            <v>43770</v>
          </cell>
        </row>
        <row r="201002">
          <cell r="J201002">
            <v>0</v>
          </cell>
          <cell r="K201002">
            <v>25</v>
          </cell>
          <cell r="U201002">
            <v>43770</v>
          </cell>
        </row>
        <row r="201003">
          <cell r="J201003">
            <v>0</v>
          </cell>
          <cell r="K201003">
            <v>25</v>
          </cell>
          <cell r="U201003">
            <v>43770</v>
          </cell>
        </row>
        <row r="201004">
          <cell r="J201004">
            <v>0</v>
          </cell>
          <cell r="K201004">
            <v>25</v>
          </cell>
          <cell r="U201004">
            <v>43770</v>
          </cell>
        </row>
        <row r="201005">
          <cell r="J201005">
            <v>0</v>
          </cell>
          <cell r="K201005">
            <v>25</v>
          </cell>
          <cell r="U201005">
            <v>43770</v>
          </cell>
        </row>
        <row r="201006">
          <cell r="J201006">
            <v>0</v>
          </cell>
          <cell r="K201006">
            <v>25</v>
          </cell>
          <cell r="U201006">
            <v>43770</v>
          </cell>
        </row>
        <row r="201007">
          <cell r="J201007">
            <v>0</v>
          </cell>
          <cell r="K201007">
            <v>25</v>
          </cell>
          <cell r="U201007">
            <v>43770</v>
          </cell>
        </row>
        <row r="201008">
          <cell r="J201008">
            <v>0</v>
          </cell>
          <cell r="K201008">
            <v>25</v>
          </cell>
          <cell r="U201008">
            <v>43770</v>
          </cell>
        </row>
        <row r="201009">
          <cell r="J201009">
            <v>0</v>
          </cell>
          <cell r="K201009">
            <v>25</v>
          </cell>
          <cell r="U201009">
            <v>43770</v>
          </cell>
        </row>
        <row r="201010">
          <cell r="J201010">
            <v>0</v>
          </cell>
          <cell r="K201010">
            <v>25</v>
          </cell>
          <cell r="U201010">
            <v>43770</v>
          </cell>
        </row>
        <row r="201011">
          <cell r="J201011">
            <v>0</v>
          </cell>
          <cell r="K201011">
            <v>25</v>
          </cell>
          <cell r="U201011">
            <v>43770</v>
          </cell>
        </row>
        <row r="201012">
          <cell r="J201012">
            <v>0</v>
          </cell>
          <cell r="K201012">
            <v>25</v>
          </cell>
          <cell r="U201012">
            <v>43770</v>
          </cell>
        </row>
        <row r="201013">
          <cell r="J201013">
            <v>0</v>
          </cell>
          <cell r="K201013">
            <v>25</v>
          </cell>
          <cell r="U201013">
            <v>43770</v>
          </cell>
        </row>
        <row r="201014">
          <cell r="J201014">
            <v>0</v>
          </cell>
          <cell r="K201014">
            <v>25</v>
          </cell>
          <cell r="U201014">
            <v>43770</v>
          </cell>
        </row>
        <row r="201015">
          <cell r="J201015">
            <v>0</v>
          </cell>
          <cell r="K201015">
            <v>25</v>
          </cell>
          <cell r="U201015">
            <v>43770</v>
          </cell>
        </row>
        <row r="201016">
          <cell r="J201016">
            <v>0</v>
          </cell>
          <cell r="K201016">
            <v>25</v>
          </cell>
          <cell r="U201016">
            <v>43770</v>
          </cell>
        </row>
        <row r="201017">
          <cell r="J201017">
            <v>0</v>
          </cell>
          <cell r="K201017">
            <v>25</v>
          </cell>
          <cell r="U201017">
            <v>43770</v>
          </cell>
        </row>
        <row r="201018">
          <cell r="J201018">
            <v>0</v>
          </cell>
          <cell r="K201018">
            <v>25</v>
          </cell>
          <cell r="U201018">
            <v>43770</v>
          </cell>
        </row>
        <row r="201019">
          <cell r="J201019">
            <v>0</v>
          </cell>
          <cell r="K201019">
            <v>25</v>
          </cell>
          <cell r="U201019">
            <v>43770</v>
          </cell>
        </row>
        <row r="201020">
          <cell r="J201020">
            <v>0</v>
          </cell>
          <cell r="K201020">
            <v>25</v>
          </cell>
          <cell r="U201020">
            <v>43770</v>
          </cell>
        </row>
        <row r="201021">
          <cell r="J201021">
            <v>0</v>
          </cell>
          <cell r="K201021">
            <v>25</v>
          </cell>
          <cell r="U201021">
            <v>43770</v>
          </cell>
        </row>
        <row r="201022">
          <cell r="J201022">
            <v>0</v>
          </cell>
          <cell r="K201022">
            <v>25</v>
          </cell>
          <cell r="U201022">
            <v>43770</v>
          </cell>
        </row>
        <row r="201023">
          <cell r="J201023">
            <v>0</v>
          </cell>
          <cell r="K201023">
            <v>25</v>
          </cell>
          <cell r="U201023">
            <v>43770</v>
          </cell>
        </row>
        <row r="201024">
          <cell r="J201024">
            <v>0</v>
          </cell>
          <cell r="K201024">
            <v>25</v>
          </cell>
          <cell r="U201024">
            <v>43770</v>
          </cell>
        </row>
        <row r="201025">
          <cell r="J201025">
            <v>0</v>
          </cell>
          <cell r="K201025">
            <v>25</v>
          </cell>
          <cell r="U201025">
            <v>43770</v>
          </cell>
        </row>
        <row r="201026">
          <cell r="J201026">
            <v>0</v>
          </cell>
          <cell r="K201026">
            <v>25</v>
          </cell>
          <cell r="U201026">
            <v>43770</v>
          </cell>
        </row>
        <row r="201027">
          <cell r="J201027">
            <v>0</v>
          </cell>
          <cell r="K201027">
            <v>25</v>
          </cell>
          <cell r="U201027">
            <v>43770</v>
          </cell>
        </row>
        <row r="201028">
          <cell r="J201028">
            <v>0</v>
          </cell>
          <cell r="K201028">
            <v>25</v>
          </cell>
          <cell r="U201028">
            <v>43770</v>
          </cell>
        </row>
        <row r="201029">
          <cell r="J201029">
            <v>0</v>
          </cell>
          <cell r="K201029">
            <v>25</v>
          </cell>
          <cell r="U201029">
            <v>43770</v>
          </cell>
        </row>
        <row r="201030">
          <cell r="J201030">
            <v>0</v>
          </cell>
          <cell r="K201030">
            <v>25</v>
          </cell>
          <cell r="U201030">
            <v>43770</v>
          </cell>
        </row>
        <row r="201031">
          <cell r="J201031">
            <v>0</v>
          </cell>
          <cell r="K201031">
            <v>25</v>
          </cell>
          <cell r="U201031">
            <v>43770</v>
          </cell>
        </row>
        <row r="201032">
          <cell r="J201032">
            <v>0</v>
          </cell>
          <cell r="K201032">
            <v>25</v>
          </cell>
          <cell r="U201032">
            <v>43770</v>
          </cell>
        </row>
        <row r="201033">
          <cell r="J201033">
            <v>0</v>
          </cell>
          <cell r="K201033">
            <v>25</v>
          </cell>
          <cell r="U201033">
            <v>43770</v>
          </cell>
        </row>
        <row r="201034">
          <cell r="J201034">
            <v>0</v>
          </cell>
          <cell r="K201034">
            <v>25</v>
          </cell>
          <cell r="U201034">
            <v>43770</v>
          </cell>
        </row>
        <row r="201035">
          <cell r="J201035">
            <v>0</v>
          </cell>
          <cell r="K201035">
            <v>25</v>
          </cell>
          <cell r="U201035">
            <v>43770</v>
          </cell>
        </row>
        <row r="201036">
          <cell r="J201036">
            <v>0</v>
          </cell>
          <cell r="K201036">
            <v>25</v>
          </cell>
          <cell r="U201036">
            <v>43770</v>
          </cell>
        </row>
        <row r="201037">
          <cell r="J201037">
            <v>0</v>
          </cell>
          <cell r="K201037">
            <v>25</v>
          </cell>
          <cell r="U201037">
            <v>43770</v>
          </cell>
        </row>
        <row r="201038">
          <cell r="J201038">
            <v>0</v>
          </cell>
          <cell r="K201038">
            <v>25</v>
          </cell>
          <cell r="U201038">
            <v>43770</v>
          </cell>
        </row>
        <row r="201039">
          <cell r="J201039">
            <v>0</v>
          </cell>
          <cell r="K201039">
            <v>25</v>
          </cell>
          <cell r="U201039">
            <v>43770</v>
          </cell>
        </row>
        <row r="201040">
          <cell r="J201040">
            <v>0</v>
          </cell>
          <cell r="K201040">
            <v>25</v>
          </cell>
          <cell r="U201040">
            <v>43770</v>
          </cell>
        </row>
        <row r="201041">
          <cell r="J201041">
            <v>0</v>
          </cell>
          <cell r="K201041">
            <v>25</v>
          </cell>
          <cell r="U201041">
            <v>43770</v>
          </cell>
        </row>
        <row r="201042">
          <cell r="J201042">
            <v>0</v>
          </cell>
          <cell r="K201042">
            <v>25</v>
          </cell>
          <cell r="U201042">
            <v>43770</v>
          </cell>
        </row>
        <row r="201043">
          <cell r="J201043">
            <v>0</v>
          </cell>
          <cell r="K201043">
            <v>25</v>
          </cell>
          <cell r="U201043">
            <v>43770</v>
          </cell>
        </row>
        <row r="201044">
          <cell r="J201044">
            <v>0</v>
          </cell>
          <cell r="K201044">
            <v>25</v>
          </cell>
          <cell r="U201044">
            <v>43770</v>
          </cell>
        </row>
        <row r="201045">
          <cell r="J201045">
            <v>0</v>
          </cell>
          <cell r="K201045">
            <v>25</v>
          </cell>
          <cell r="U201045">
            <v>43770</v>
          </cell>
        </row>
        <row r="201046">
          <cell r="J201046">
            <v>0</v>
          </cell>
          <cell r="K201046">
            <v>25</v>
          </cell>
          <cell r="U201046">
            <v>43770</v>
          </cell>
        </row>
        <row r="201047">
          <cell r="J201047">
            <v>0</v>
          </cell>
          <cell r="K201047">
            <v>25</v>
          </cell>
          <cell r="U201047">
            <v>43770</v>
          </cell>
        </row>
        <row r="201048">
          <cell r="J201048">
            <v>0</v>
          </cell>
          <cell r="K201048">
            <v>25</v>
          </cell>
          <cell r="U201048">
            <v>43770</v>
          </cell>
        </row>
        <row r="201049">
          <cell r="J201049">
            <v>0</v>
          </cell>
          <cell r="K201049">
            <v>25</v>
          </cell>
          <cell r="U201049">
            <v>43770</v>
          </cell>
        </row>
        <row r="201050">
          <cell r="J201050">
            <v>0</v>
          </cell>
          <cell r="K201050">
            <v>25</v>
          </cell>
          <cell r="U201050">
            <v>43770</v>
          </cell>
        </row>
        <row r="201051">
          <cell r="J201051">
            <v>0</v>
          </cell>
          <cell r="K201051">
            <v>25</v>
          </cell>
          <cell r="U201051">
            <v>43770</v>
          </cell>
        </row>
        <row r="201052">
          <cell r="J201052">
            <v>0</v>
          </cell>
          <cell r="K201052">
            <v>25</v>
          </cell>
          <cell r="U201052">
            <v>43770</v>
          </cell>
        </row>
        <row r="201053">
          <cell r="J201053">
            <v>0</v>
          </cell>
          <cell r="K201053">
            <v>25</v>
          </cell>
          <cell r="U201053">
            <v>43770</v>
          </cell>
        </row>
        <row r="201054">
          <cell r="J201054">
            <v>0</v>
          </cell>
          <cell r="K201054">
            <v>25</v>
          </cell>
          <cell r="U201054">
            <v>43770</v>
          </cell>
        </row>
        <row r="201055">
          <cell r="J201055">
            <v>0</v>
          </cell>
          <cell r="K201055">
            <v>25</v>
          </cell>
          <cell r="U201055">
            <v>43770</v>
          </cell>
        </row>
        <row r="201056">
          <cell r="J201056">
            <v>0</v>
          </cell>
          <cell r="K201056">
            <v>25</v>
          </cell>
          <cell r="U201056">
            <v>43770</v>
          </cell>
        </row>
        <row r="201057">
          <cell r="J201057">
            <v>0</v>
          </cell>
          <cell r="K201057">
            <v>25</v>
          </cell>
          <cell r="U201057">
            <v>43770</v>
          </cell>
        </row>
        <row r="201058">
          <cell r="J201058">
            <v>0</v>
          </cell>
          <cell r="K201058">
            <v>25</v>
          </cell>
          <cell r="U201058">
            <v>43770</v>
          </cell>
        </row>
        <row r="201059">
          <cell r="J201059">
            <v>0</v>
          </cell>
          <cell r="K201059">
            <v>25</v>
          </cell>
          <cell r="U201059">
            <v>43770</v>
          </cell>
        </row>
        <row r="201060">
          <cell r="J201060">
            <v>0</v>
          </cell>
          <cell r="K201060">
            <v>25</v>
          </cell>
          <cell r="U201060">
            <v>43770</v>
          </cell>
        </row>
        <row r="201061">
          <cell r="J201061">
            <v>0</v>
          </cell>
          <cell r="K201061">
            <v>25</v>
          </cell>
          <cell r="U201061">
            <v>43770</v>
          </cell>
        </row>
        <row r="201062">
          <cell r="J201062">
            <v>0</v>
          </cell>
          <cell r="K201062">
            <v>25</v>
          </cell>
          <cell r="U201062">
            <v>43770</v>
          </cell>
        </row>
        <row r="201063">
          <cell r="J201063">
            <v>0</v>
          </cell>
          <cell r="K201063">
            <v>25</v>
          </cell>
          <cell r="U201063">
            <v>43770</v>
          </cell>
        </row>
        <row r="201064">
          <cell r="J201064">
            <v>0</v>
          </cell>
          <cell r="K201064">
            <v>25</v>
          </cell>
          <cell r="U201064">
            <v>43770</v>
          </cell>
        </row>
        <row r="201065">
          <cell r="J201065">
            <v>0</v>
          </cell>
          <cell r="K201065">
            <v>25</v>
          </cell>
          <cell r="U201065">
            <v>43770</v>
          </cell>
        </row>
        <row r="201066">
          <cell r="J201066">
            <v>0</v>
          </cell>
          <cell r="K201066">
            <v>25</v>
          </cell>
          <cell r="U201066">
            <v>43770</v>
          </cell>
        </row>
        <row r="201067">
          <cell r="J201067">
            <v>0</v>
          </cell>
          <cell r="K201067">
            <v>25</v>
          </cell>
          <cell r="U201067">
            <v>43770</v>
          </cell>
        </row>
        <row r="201068">
          <cell r="J201068">
            <v>0</v>
          </cell>
          <cell r="K201068">
            <v>25</v>
          </cell>
          <cell r="U201068">
            <v>43770</v>
          </cell>
        </row>
        <row r="201069">
          <cell r="J201069">
            <v>0</v>
          </cell>
          <cell r="K201069">
            <v>25</v>
          </cell>
          <cell r="U201069">
            <v>43770</v>
          </cell>
        </row>
        <row r="201070">
          <cell r="J201070">
            <v>0</v>
          </cell>
          <cell r="K201070">
            <v>25</v>
          </cell>
          <cell r="U201070">
            <v>43770</v>
          </cell>
        </row>
        <row r="201071">
          <cell r="J201071">
            <v>0</v>
          </cell>
          <cell r="K201071">
            <v>25</v>
          </cell>
          <cell r="U201071">
            <v>43770</v>
          </cell>
        </row>
        <row r="201072">
          <cell r="J201072">
            <v>0</v>
          </cell>
          <cell r="K201072">
            <v>25</v>
          </cell>
          <cell r="U201072">
            <v>43770</v>
          </cell>
        </row>
        <row r="201073">
          <cell r="J201073">
            <v>0</v>
          </cell>
          <cell r="K201073">
            <v>25</v>
          </cell>
          <cell r="U201073">
            <v>43770</v>
          </cell>
        </row>
        <row r="201074">
          <cell r="J201074">
            <v>0</v>
          </cell>
          <cell r="K201074">
            <v>25</v>
          </cell>
          <cell r="U201074">
            <v>43770</v>
          </cell>
        </row>
        <row r="201075">
          <cell r="J201075">
            <v>0</v>
          </cell>
          <cell r="K201075">
            <v>25</v>
          </cell>
          <cell r="U201075">
            <v>43770</v>
          </cell>
        </row>
        <row r="201076">
          <cell r="J201076">
            <v>0</v>
          </cell>
          <cell r="K201076">
            <v>25</v>
          </cell>
          <cell r="U201076">
            <v>43770</v>
          </cell>
        </row>
        <row r="201077">
          <cell r="J201077">
            <v>0</v>
          </cell>
          <cell r="K201077">
            <v>25</v>
          </cell>
          <cell r="U201077">
            <v>43770</v>
          </cell>
        </row>
        <row r="201078">
          <cell r="J201078">
            <v>0</v>
          </cell>
          <cell r="K201078">
            <v>25</v>
          </cell>
          <cell r="U201078">
            <v>43770</v>
          </cell>
        </row>
        <row r="201079">
          <cell r="J201079">
            <v>0</v>
          </cell>
          <cell r="K201079">
            <v>25</v>
          </cell>
          <cell r="U201079">
            <v>43770</v>
          </cell>
        </row>
        <row r="201080">
          <cell r="J201080">
            <v>0</v>
          </cell>
          <cell r="K201080">
            <v>25</v>
          </cell>
          <cell r="U201080">
            <v>43770</v>
          </cell>
        </row>
        <row r="201081">
          <cell r="J201081">
            <v>0</v>
          </cell>
          <cell r="K201081">
            <v>25</v>
          </cell>
          <cell r="U201081">
            <v>43770</v>
          </cell>
        </row>
        <row r="201082">
          <cell r="J201082">
            <v>0</v>
          </cell>
          <cell r="K201082">
            <v>25</v>
          </cell>
          <cell r="U201082">
            <v>43770</v>
          </cell>
        </row>
        <row r="201083">
          <cell r="J201083">
            <v>0</v>
          </cell>
          <cell r="K201083">
            <v>25</v>
          </cell>
          <cell r="U201083">
            <v>43770</v>
          </cell>
        </row>
        <row r="201084">
          <cell r="J201084">
            <v>0</v>
          </cell>
          <cell r="K201084">
            <v>25</v>
          </cell>
          <cell r="U201084">
            <v>43770</v>
          </cell>
        </row>
        <row r="201085">
          <cell r="J201085">
            <v>0</v>
          </cell>
          <cell r="K201085">
            <v>25</v>
          </cell>
          <cell r="U201085">
            <v>43770</v>
          </cell>
        </row>
        <row r="201086">
          <cell r="J201086">
            <v>0</v>
          </cell>
          <cell r="K201086">
            <v>25</v>
          </cell>
          <cell r="U201086">
            <v>43770</v>
          </cell>
        </row>
        <row r="201087">
          <cell r="J201087">
            <v>0</v>
          </cell>
          <cell r="K201087">
            <v>25</v>
          </cell>
          <cell r="U201087">
            <v>43770</v>
          </cell>
        </row>
        <row r="201088">
          <cell r="J201088">
            <v>0</v>
          </cell>
          <cell r="K201088">
            <v>25</v>
          </cell>
          <cell r="U201088">
            <v>43770</v>
          </cell>
        </row>
        <row r="201089">
          <cell r="J201089">
            <v>0</v>
          </cell>
          <cell r="K201089">
            <v>25</v>
          </cell>
          <cell r="U201089">
            <v>43770</v>
          </cell>
        </row>
        <row r="201090">
          <cell r="J201090">
            <v>0</v>
          </cell>
          <cell r="K201090">
            <v>25</v>
          </cell>
          <cell r="U201090">
            <v>43770</v>
          </cell>
        </row>
        <row r="201091">
          <cell r="J201091">
            <v>0</v>
          </cell>
          <cell r="K201091">
            <v>25</v>
          </cell>
          <cell r="U201091">
            <v>43770</v>
          </cell>
        </row>
        <row r="201092">
          <cell r="J201092">
            <v>0</v>
          </cell>
          <cell r="K201092">
            <v>25</v>
          </cell>
          <cell r="U201092">
            <v>43770</v>
          </cell>
        </row>
        <row r="201093">
          <cell r="J201093">
            <v>0</v>
          </cell>
          <cell r="K201093">
            <v>25</v>
          </cell>
          <cell r="U201093">
            <v>43770</v>
          </cell>
        </row>
        <row r="201094">
          <cell r="J201094">
            <v>0</v>
          </cell>
          <cell r="K201094">
            <v>25</v>
          </cell>
          <cell r="U201094">
            <v>43770</v>
          </cell>
        </row>
        <row r="201095">
          <cell r="J201095">
            <v>0</v>
          </cell>
          <cell r="K201095">
            <v>25</v>
          </cell>
          <cell r="U201095">
            <v>43770</v>
          </cell>
        </row>
        <row r="201096">
          <cell r="J201096">
            <v>0</v>
          </cell>
          <cell r="K201096">
            <v>25</v>
          </cell>
          <cell r="U201096">
            <v>43770</v>
          </cell>
        </row>
        <row r="201097">
          <cell r="J201097">
            <v>0</v>
          </cell>
          <cell r="K201097">
            <v>25</v>
          </cell>
          <cell r="U201097">
            <v>43770</v>
          </cell>
        </row>
        <row r="201098">
          <cell r="J201098">
            <v>0</v>
          </cell>
          <cell r="K201098">
            <v>25</v>
          </cell>
          <cell r="U201098">
            <v>43770</v>
          </cell>
        </row>
        <row r="201099">
          <cell r="J201099">
            <v>0</v>
          </cell>
          <cell r="K201099">
            <v>25</v>
          </cell>
          <cell r="U201099">
            <v>43770</v>
          </cell>
        </row>
        <row r="201100">
          <cell r="J201100">
            <v>0</v>
          </cell>
          <cell r="K201100">
            <v>25</v>
          </cell>
          <cell r="U201100">
            <v>43770</v>
          </cell>
        </row>
        <row r="201101">
          <cell r="J201101">
            <v>0</v>
          </cell>
          <cell r="K201101">
            <v>25</v>
          </cell>
          <cell r="U201101">
            <v>43770</v>
          </cell>
        </row>
        <row r="201102">
          <cell r="J201102">
            <v>0</v>
          </cell>
          <cell r="K201102">
            <v>25</v>
          </cell>
          <cell r="U201102">
            <v>43770</v>
          </cell>
        </row>
        <row r="201103">
          <cell r="J201103">
            <v>0</v>
          </cell>
          <cell r="K201103">
            <v>25</v>
          </cell>
          <cell r="U201103">
            <v>43770</v>
          </cell>
        </row>
        <row r="201104">
          <cell r="J201104">
            <v>0</v>
          </cell>
          <cell r="K201104">
            <v>25</v>
          </cell>
          <cell r="U201104">
            <v>43770</v>
          </cell>
        </row>
        <row r="201105">
          <cell r="J201105">
            <v>0</v>
          </cell>
          <cell r="K201105">
            <v>25</v>
          </cell>
          <cell r="U201105">
            <v>43770</v>
          </cell>
        </row>
        <row r="201106">
          <cell r="J201106">
            <v>0</v>
          </cell>
          <cell r="K201106">
            <v>25</v>
          </cell>
          <cell r="U201106">
            <v>43770</v>
          </cell>
        </row>
        <row r="201107">
          <cell r="J201107">
            <v>0</v>
          </cell>
          <cell r="K201107">
            <v>25</v>
          </cell>
          <cell r="U201107">
            <v>43770</v>
          </cell>
        </row>
        <row r="201108">
          <cell r="J201108">
            <v>0</v>
          </cell>
          <cell r="K201108">
            <v>25</v>
          </cell>
          <cell r="U201108">
            <v>43770</v>
          </cell>
        </row>
        <row r="201109">
          <cell r="J201109">
            <v>0</v>
          </cell>
          <cell r="K201109">
            <v>25</v>
          </cell>
          <cell r="U201109">
            <v>43770</v>
          </cell>
        </row>
        <row r="201110">
          <cell r="J201110">
            <v>0</v>
          </cell>
          <cell r="K201110">
            <v>25</v>
          </cell>
          <cell r="U201110">
            <v>43770</v>
          </cell>
        </row>
        <row r="201111">
          <cell r="J201111">
            <v>0</v>
          </cell>
          <cell r="K201111">
            <v>25</v>
          </cell>
          <cell r="U201111">
            <v>43770</v>
          </cell>
        </row>
        <row r="201112">
          <cell r="J201112">
            <v>0</v>
          </cell>
          <cell r="K201112">
            <v>25</v>
          </cell>
          <cell r="U201112">
            <v>43770</v>
          </cell>
        </row>
        <row r="201113">
          <cell r="J201113">
            <v>0</v>
          </cell>
          <cell r="K201113">
            <v>25</v>
          </cell>
          <cell r="U201113">
            <v>43770</v>
          </cell>
        </row>
        <row r="201114">
          <cell r="J201114">
            <v>0</v>
          </cell>
          <cell r="K201114">
            <v>25</v>
          </cell>
          <cell r="U201114">
            <v>43770</v>
          </cell>
        </row>
        <row r="201115">
          <cell r="J201115">
            <v>0</v>
          </cell>
          <cell r="K201115">
            <v>25</v>
          </cell>
          <cell r="U201115">
            <v>43770</v>
          </cell>
        </row>
        <row r="201116">
          <cell r="J201116">
            <v>0</v>
          </cell>
          <cell r="K201116">
            <v>25</v>
          </cell>
          <cell r="U201116">
            <v>43770</v>
          </cell>
        </row>
        <row r="201117">
          <cell r="J201117">
            <v>0</v>
          </cell>
          <cell r="K201117">
            <v>25</v>
          </cell>
          <cell r="U201117">
            <v>43770</v>
          </cell>
        </row>
        <row r="201118">
          <cell r="J201118">
            <v>0</v>
          </cell>
          <cell r="K201118">
            <v>25</v>
          </cell>
          <cell r="U201118">
            <v>43770</v>
          </cell>
        </row>
        <row r="201119">
          <cell r="J201119">
            <v>0</v>
          </cell>
          <cell r="K201119">
            <v>25</v>
          </cell>
          <cell r="U201119">
            <v>43770</v>
          </cell>
        </row>
        <row r="201120">
          <cell r="J201120">
            <v>0</v>
          </cell>
          <cell r="K201120">
            <v>25</v>
          </cell>
          <cell r="U201120">
            <v>43770</v>
          </cell>
        </row>
        <row r="201121">
          <cell r="J201121">
            <v>0</v>
          </cell>
          <cell r="K201121">
            <v>25</v>
          </cell>
          <cell r="U201121">
            <v>43770</v>
          </cell>
        </row>
        <row r="201122">
          <cell r="J201122">
            <v>0</v>
          </cell>
          <cell r="K201122">
            <v>25</v>
          </cell>
          <cell r="U201122">
            <v>43770</v>
          </cell>
        </row>
        <row r="201123">
          <cell r="J201123">
            <v>0</v>
          </cell>
          <cell r="K201123">
            <v>25</v>
          </cell>
          <cell r="U201123">
            <v>43770</v>
          </cell>
        </row>
        <row r="201124">
          <cell r="J201124">
            <v>0</v>
          </cell>
          <cell r="K201124">
            <v>25</v>
          </cell>
          <cell r="U201124">
            <v>43770</v>
          </cell>
        </row>
        <row r="201125">
          <cell r="J201125">
            <v>0</v>
          </cell>
          <cell r="K201125">
            <v>25</v>
          </cell>
          <cell r="U201125">
            <v>43770</v>
          </cell>
        </row>
        <row r="201126">
          <cell r="J201126">
            <v>0</v>
          </cell>
          <cell r="K201126">
            <v>25</v>
          </cell>
          <cell r="U201126">
            <v>43770</v>
          </cell>
        </row>
        <row r="201127">
          <cell r="J201127">
            <v>0</v>
          </cell>
          <cell r="K201127">
            <v>25</v>
          </cell>
          <cell r="U201127">
            <v>43770</v>
          </cell>
        </row>
        <row r="201128">
          <cell r="J201128">
            <v>0</v>
          </cell>
          <cell r="K201128">
            <v>25</v>
          </cell>
          <cell r="U201128">
            <v>43770</v>
          </cell>
        </row>
        <row r="201129">
          <cell r="J201129">
            <v>0</v>
          </cell>
          <cell r="K201129">
            <v>25</v>
          </cell>
          <cell r="U201129">
            <v>43770</v>
          </cell>
        </row>
        <row r="201130">
          <cell r="J201130">
            <v>0</v>
          </cell>
          <cell r="K201130">
            <v>25</v>
          </cell>
          <cell r="U201130">
            <v>43770</v>
          </cell>
        </row>
        <row r="201131">
          <cell r="J201131">
            <v>0</v>
          </cell>
          <cell r="K201131">
            <v>25</v>
          </cell>
          <cell r="U201131">
            <v>43770</v>
          </cell>
        </row>
        <row r="201132">
          <cell r="J201132">
            <v>0</v>
          </cell>
          <cell r="K201132">
            <v>25</v>
          </cell>
          <cell r="U201132">
            <v>43770</v>
          </cell>
        </row>
        <row r="201133">
          <cell r="J201133">
            <v>0</v>
          </cell>
          <cell r="K201133">
            <v>25</v>
          </cell>
          <cell r="U201133">
            <v>43770</v>
          </cell>
        </row>
        <row r="201134">
          <cell r="J201134">
            <v>0</v>
          </cell>
          <cell r="K201134">
            <v>25</v>
          </cell>
          <cell r="U201134">
            <v>43770</v>
          </cell>
        </row>
        <row r="201135">
          <cell r="J201135">
            <v>0</v>
          </cell>
          <cell r="K201135">
            <v>25</v>
          </cell>
          <cell r="U201135">
            <v>43770</v>
          </cell>
        </row>
        <row r="201136">
          <cell r="J201136">
            <v>0</v>
          </cell>
          <cell r="K201136">
            <v>25</v>
          </cell>
          <cell r="U201136">
            <v>43770</v>
          </cell>
        </row>
        <row r="201137">
          <cell r="J201137">
            <v>0</v>
          </cell>
          <cell r="K201137">
            <v>25</v>
          </cell>
          <cell r="U201137">
            <v>43770</v>
          </cell>
        </row>
        <row r="201138">
          <cell r="J201138">
            <v>0</v>
          </cell>
          <cell r="K201138">
            <v>25</v>
          </cell>
          <cell r="U201138">
            <v>43770</v>
          </cell>
        </row>
        <row r="201139">
          <cell r="J201139">
            <v>0</v>
          </cell>
          <cell r="K201139">
            <v>25</v>
          </cell>
          <cell r="U201139">
            <v>43770</v>
          </cell>
        </row>
        <row r="201140">
          <cell r="J201140">
            <v>0</v>
          </cell>
          <cell r="K201140">
            <v>25</v>
          </cell>
          <cell r="U201140">
            <v>43770</v>
          </cell>
        </row>
        <row r="201141">
          <cell r="J201141">
            <v>0</v>
          </cell>
          <cell r="K201141">
            <v>25</v>
          </cell>
          <cell r="U201141">
            <v>43770</v>
          </cell>
        </row>
        <row r="201142">
          <cell r="J201142">
            <v>0</v>
          </cell>
          <cell r="K201142">
            <v>25</v>
          </cell>
          <cell r="U201142">
            <v>43770</v>
          </cell>
        </row>
        <row r="201143">
          <cell r="J201143">
            <v>0</v>
          </cell>
          <cell r="K201143">
            <v>25</v>
          </cell>
          <cell r="U201143">
            <v>43770</v>
          </cell>
        </row>
        <row r="201144">
          <cell r="J201144">
            <v>0</v>
          </cell>
          <cell r="K201144">
            <v>25</v>
          </cell>
          <cell r="U201144">
            <v>43770</v>
          </cell>
        </row>
        <row r="201145">
          <cell r="J201145">
            <v>0</v>
          </cell>
          <cell r="K201145">
            <v>25</v>
          </cell>
          <cell r="U201145">
            <v>43770</v>
          </cell>
        </row>
        <row r="201146">
          <cell r="J201146">
            <v>0</v>
          </cell>
          <cell r="K201146">
            <v>25</v>
          </cell>
          <cell r="U201146">
            <v>43770</v>
          </cell>
        </row>
        <row r="201147">
          <cell r="J201147">
            <v>0</v>
          </cell>
          <cell r="K201147">
            <v>25</v>
          </cell>
          <cell r="U201147">
            <v>43770</v>
          </cell>
        </row>
        <row r="201148">
          <cell r="J201148">
            <v>0</v>
          </cell>
          <cell r="K201148">
            <v>25</v>
          </cell>
          <cell r="U201148">
            <v>43770</v>
          </cell>
        </row>
        <row r="201149">
          <cell r="J201149">
            <v>0</v>
          </cell>
          <cell r="K201149">
            <v>25</v>
          </cell>
          <cell r="U201149">
            <v>43770</v>
          </cell>
        </row>
        <row r="201150">
          <cell r="J201150">
            <v>0</v>
          </cell>
          <cell r="K201150">
            <v>25</v>
          </cell>
          <cell r="U201150">
            <v>43770</v>
          </cell>
        </row>
        <row r="201151">
          <cell r="J201151">
            <v>0</v>
          </cell>
          <cell r="K201151">
            <v>25</v>
          </cell>
          <cell r="U201151">
            <v>43770</v>
          </cell>
        </row>
        <row r="201152">
          <cell r="J201152">
            <v>0</v>
          </cell>
          <cell r="K201152">
            <v>25</v>
          </cell>
          <cell r="U201152">
            <v>43770</v>
          </cell>
        </row>
        <row r="201153">
          <cell r="J201153">
            <v>0</v>
          </cell>
          <cell r="K201153">
            <v>25</v>
          </cell>
          <cell r="U201153">
            <v>43770</v>
          </cell>
        </row>
        <row r="201154">
          <cell r="J201154">
            <v>0</v>
          </cell>
          <cell r="K201154">
            <v>25</v>
          </cell>
          <cell r="U201154">
            <v>43770</v>
          </cell>
        </row>
        <row r="201155">
          <cell r="J201155">
            <v>0</v>
          </cell>
          <cell r="K201155">
            <v>25</v>
          </cell>
          <cell r="U201155">
            <v>43770</v>
          </cell>
        </row>
        <row r="201156">
          <cell r="J201156">
            <v>0</v>
          </cell>
          <cell r="K201156">
            <v>25</v>
          </cell>
          <cell r="U201156">
            <v>43770</v>
          </cell>
        </row>
        <row r="201157">
          <cell r="J201157">
            <v>0</v>
          </cell>
          <cell r="K201157">
            <v>25</v>
          </cell>
          <cell r="U201157">
            <v>43770</v>
          </cell>
        </row>
        <row r="201158">
          <cell r="J201158">
            <v>0</v>
          </cell>
          <cell r="K201158">
            <v>25</v>
          </cell>
          <cell r="U201158">
            <v>43770</v>
          </cell>
        </row>
        <row r="201159">
          <cell r="J201159">
            <v>0</v>
          </cell>
          <cell r="K201159">
            <v>25</v>
          </cell>
          <cell r="U201159">
            <v>43770</v>
          </cell>
        </row>
        <row r="201160">
          <cell r="J201160">
            <v>0</v>
          </cell>
          <cell r="K201160">
            <v>25</v>
          </cell>
          <cell r="U201160">
            <v>43770</v>
          </cell>
        </row>
        <row r="201161">
          <cell r="J201161">
            <v>0</v>
          </cell>
          <cell r="K201161">
            <v>25</v>
          </cell>
          <cell r="U201161">
            <v>43770</v>
          </cell>
        </row>
        <row r="201162">
          <cell r="J201162">
            <v>0</v>
          </cell>
          <cell r="K201162">
            <v>25</v>
          </cell>
          <cell r="U201162">
            <v>43770</v>
          </cell>
        </row>
        <row r="201163">
          <cell r="J201163">
            <v>0</v>
          </cell>
          <cell r="K201163">
            <v>25</v>
          </cell>
          <cell r="U201163">
            <v>43770</v>
          </cell>
        </row>
        <row r="201164">
          <cell r="J201164">
            <v>0</v>
          </cell>
          <cell r="K201164">
            <v>25</v>
          </cell>
          <cell r="U201164">
            <v>43770</v>
          </cell>
        </row>
        <row r="201165">
          <cell r="J201165">
            <v>0</v>
          </cell>
          <cell r="K201165">
            <v>25</v>
          </cell>
          <cell r="U201165">
            <v>43770</v>
          </cell>
        </row>
        <row r="201166">
          <cell r="J201166">
            <v>0</v>
          </cell>
          <cell r="K201166">
            <v>25</v>
          </cell>
          <cell r="U201166">
            <v>43770</v>
          </cell>
        </row>
        <row r="201167">
          <cell r="J201167">
            <v>0</v>
          </cell>
          <cell r="K201167">
            <v>25</v>
          </cell>
          <cell r="U201167">
            <v>43770</v>
          </cell>
        </row>
        <row r="201168">
          <cell r="J201168">
            <v>0</v>
          </cell>
          <cell r="K201168">
            <v>25</v>
          </cell>
          <cell r="U201168">
            <v>43770</v>
          </cell>
        </row>
        <row r="201169">
          <cell r="J201169">
            <v>0</v>
          </cell>
          <cell r="K201169">
            <v>25</v>
          </cell>
          <cell r="U201169">
            <v>43770</v>
          </cell>
        </row>
        <row r="201170">
          <cell r="J201170">
            <v>0</v>
          </cell>
          <cell r="K201170">
            <v>25</v>
          </cell>
          <cell r="U201170">
            <v>43770</v>
          </cell>
        </row>
        <row r="201171">
          <cell r="J201171">
            <v>0</v>
          </cell>
          <cell r="K201171">
            <v>25</v>
          </cell>
          <cell r="U201171">
            <v>43770</v>
          </cell>
        </row>
        <row r="201172">
          <cell r="J201172">
            <v>0</v>
          </cell>
          <cell r="K201172">
            <v>25</v>
          </cell>
          <cell r="U201172">
            <v>43770</v>
          </cell>
        </row>
        <row r="201173">
          <cell r="J201173">
            <v>0</v>
          </cell>
          <cell r="K201173">
            <v>25</v>
          </cell>
          <cell r="U201173">
            <v>43770</v>
          </cell>
        </row>
        <row r="201174">
          <cell r="J201174">
            <v>0</v>
          </cell>
          <cell r="K201174">
            <v>25</v>
          </cell>
          <cell r="U201174">
            <v>43770</v>
          </cell>
        </row>
        <row r="201175">
          <cell r="J201175">
            <v>0</v>
          </cell>
          <cell r="K201175">
            <v>25</v>
          </cell>
          <cell r="U201175">
            <v>43770</v>
          </cell>
        </row>
        <row r="201176">
          <cell r="J201176">
            <v>0</v>
          </cell>
          <cell r="K201176">
            <v>25</v>
          </cell>
          <cell r="U201176">
            <v>43770</v>
          </cell>
        </row>
        <row r="201177">
          <cell r="J201177">
            <v>0</v>
          </cell>
          <cell r="K201177">
            <v>25</v>
          </cell>
          <cell r="U201177">
            <v>43770</v>
          </cell>
        </row>
        <row r="201178">
          <cell r="J201178">
            <v>0</v>
          </cell>
          <cell r="K201178">
            <v>25</v>
          </cell>
          <cell r="U201178">
            <v>43770</v>
          </cell>
        </row>
        <row r="201179">
          <cell r="J201179">
            <v>0</v>
          </cell>
          <cell r="K201179">
            <v>25</v>
          </cell>
          <cell r="U201179">
            <v>43770</v>
          </cell>
        </row>
        <row r="201180">
          <cell r="J201180">
            <v>0</v>
          </cell>
          <cell r="K201180">
            <v>25</v>
          </cell>
          <cell r="U201180">
            <v>43770</v>
          </cell>
        </row>
        <row r="201181">
          <cell r="J201181">
            <v>0</v>
          </cell>
          <cell r="K201181">
            <v>25</v>
          </cell>
          <cell r="U201181">
            <v>43770</v>
          </cell>
        </row>
        <row r="201182">
          <cell r="J201182">
            <v>0</v>
          </cell>
          <cell r="K201182">
            <v>25</v>
          </cell>
          <cell r="U201182">
            <v>43770</v>
          </cell>
        </row>
        <row r="201183">
          <cell r="J201183">
            <v>0</v>
          </cell>
          <cell r="K201183">
            <v>25</v>
          </cell>
          <cell r="U201183">
            <v>43770</v>
          </cell>
        </row>
        <row r="201184">
          <cell r="J201184">
            <v>0</v>
          </cell>
          <cell r="K201184">
            <v>25</v>
          </cell>
          <cell r="U201184">
            <v>43770</v>
          </cell>
        </row>
        <row r="201185">
          <cell r="J201185">
            <v>0</v>
          </cell>
          <cell r="K201185">
            <v>25</v>
          </cell>
          <cell r="U201185">
            <v>43770</v>
          </cell>
        </row>
        <row r="201186">
          <cell r="J201186">
            <v>0</v>
          </cell>
          <cell r="K201186">
            <v>25</v>
          </cell>
          <cell r="U201186">
            <v>43770</v>
          </cell>
        </row>
        <row r="201187">
          <cell r="J201187">
            <v>0</v>
          </cell>
          <cell r="K201187">
            <v>25</v>
          </cell>
          <cell r="U201187">
            <v>43770</v>
          </cell>
        </row>
        <row r="201188">
          <cell r="J201188">
            <v>0</v>
          </cell>
          <cell r="K201188">
            <v>25</v>
          </cell>
          <cell r="U201188">
            <v>43770</v>
          </cell>
        </row>
        <row r="201189">
          <cell r="J201189">
            <v>0</v>
          </cell>
          <cell r="K201189">
            <v>25</v>
          </cell>
          <cell r="U201189">
            <v>43770</v>
          </cell>
        </row>
        <row r="201190">
          <cell r="J201190">
            <v>0</v>
          </cell>
          <cell r="K201190">
            <v>25</v>
          </cell>
          <cell r="U201190">
            <v>43770</v>
          </cell>
        </row>
        <row r="201191">
          <cell r="J201191">
            <v>0</v>
          </cell>
          <cell r="K201191">
            <v>25</v>
          </cell>
          <cell r="U201191">
            <v>43770</v>
          </cell>
        </row>
        <row r="201192">
          <cell r="J201192">
            <v>0</v>
          </cell>
          <cell r="K201192">
            <v>25</v>
          </cell>
          <cell r="U201192">
            <v>43770</v>
          </cell>
        </row>
        <row r="201193">
          <cell r="J201193">
            <v>0</v>
          </cell>
          <cell r="K201193">
            <v>25</v>
          </cell>
          <cell r="U201193">
            <v>43770</v>
          </cell>
        </row>
        <row r="201194">
          <cell r="J201194">
            <v>0</v>
          </cell>
          <cell r="K201194">
            <v>25</v>
          </cell>
          <cell r="U201194">
            <v>43770</v>
          </cell>
        </row>
        <row r="201195">
          <cell r="J201195">
            <v>0</v>
          </cell>
          <cell r="K201195">
            <v>25</v>
          </cell>
          <cell r="U201195">
            <v>43770</v>
          </cell>
        </row>
        <row r="201196">
          <cell r="J201196">
            <v>0</v>
          </cell>
          <cell r="K201196">
            <v>25</v>
          </cell>
          <cell r="U201196">
            <v>43770</v>
          </cell>
        </row>
        <row r="201197">
          <cell r="J201197">
            <v>0</v>
          </cell>
          <cell r="K201197">
            <v>25</v>
          </cell>
          <cell r="U201197">
            <v>43770</v>
          </cell>
        </row>
        <row r="201198">
          <cell r="J201198">
            <v>0</v>
          </cell>
          <cell r="K201198">
            <v>25</v>
          </cell>
          <cell r="U201198">
            <v>43770</v>
          </cell>
        </row>
        <row r="201199">
          <cell r="J201199">
            <v>0</v>
          </cell>
          <cell r="K201199">
            <v>25</v>
          </cell>
          <cell r="U201199">
            <v>43770</v>
          </cell>
        </row>
        <row r="201200">
          <cell r="J201200">
            <v>0</v>
          </cell>
          <cell r="K201200">
            <v>25</v>
          </cell>
          <cell r="U201200">
            <v>43770</v>
          </cell>
        </row>
        <row r="201201">
          <cell r="J201201">
            <v>0</v>
          </cell>
          <cell r="K201201">
            <v>25</v>
          </cell>
          <cell r="U201201">
            <v>43770</v>
          </cell>
        </row>
        <row r="201202">
          <cell r="J201202">
            <v>0</v>
          </cell>
          <cell r="K201202">
            <v>25</v>
          </cell>
          <cell r="U201202">
            <v>43770</v>
          </cell>
        </row>
        <row r="201203">
          <cell r="J201203">
            <v>0</v>
          </cell>
          <cell r="K201203">
            <v>25</v>
          </cell>
          <cell r="U201203">
            <v>43770</v>
          </cell>
        </row>
        <row r="201204">
          <cell r="J201204">
            <v>0</v>
          </cell>
          <cell r="K201204">
            <v>25</v>
          </cell>
          <cell r="U201204">
            <v>43770</v>
          </cell>
        </row>
        <row r="201205">
          <cell r="J201205">
            <v>0</v>
          </cell>
          <cell r="K201205">
            <v>25</v>
          </cell>
          <cell r="U201205">
            <v>43770</v>
          </cell>
        </row>
        <row r="201206">
          <cell r="J201206">
            <v>0</v>
          </cell>
          <cell r="K201206">
            <v>25</v>
          </cell>
          <cell r="U201206">
            <v>43770</v>
          </cell>
        </row>
        <row r="201207">
          <cell r="J201207">
            <v>0</v>
          </cell>
          <cell r="K201207">
            <v>25</v>
          </cell>
          <cell r="U201207">
            <v>43770</v>
          </cell>
        </row>
        <row r="201208">
          <cell r="J201208">
            <v>0</v>
          </cell>
          <cell r="K201208">
            <v>25</v>
          </cell>
          <cell r="U201208">
            <v>43770</v>
          </cell>
        </row>
        <row r="201209">
          <cell r="J201209">
            <v>0</v>
          </cell>
          <cell r="K201209">
            <v>25</v>
          </cell>
          <cell r="U201209">
            <v>43770</v>
          </cell>
        </row>
        <row r="201210">
          <cell r="J201210">
            <v>0</v>
          </cell>
          <cell r="K201210">
            <v>25</v>
          </cell>
          <cell r="U201210">
            <v>43770</v>
          </cell>
        </row>
        <row r="201211">
          <cell r="J201211">
            <v>0</v>
          </cell>
          <cell r="K201211">
            <v>25</v>
          </cell>
          <cell r="U201211">
            <v>43770</v>
          </cell>
        </row>
        <row r="201212">
          <cell r="J201212">
            <v>0</v>
          </cell>
          <cell r="K201212">
            <v>25</v>
          </cell>
          <cell r="U201212">
            <v>43770</v>
          </cell>
        </row>
        <row r="201213">
          <cell r="J201213">
            <v>0</v>
          </cell>
          <cell r="K201213">
            <v>25</v>
          </cell>
          <cell r="U201213">
            <v>43770</v>
          </cell>
        </row>
        <row r="201214">
          <cell r="J201214">
            <v>0</v>
          </cell>
          <cell r="K201214">
            <v>25</v>
          </cell>
          <cell r="U201214">
            <v>43770</v>
          </cell>
        </row>
        <row r="201215">
          <cell r="J201215">
            <v>0</v>
          </cell>
          <cell r="K201215">
            <v>25</v>
          </cell>
          <cell r="U201215">
            <v>43770</v>
          </cell>
        </row>
        <row r="201216">
          <cell r="J201216">
            <v>0</v>
          </cell>
          <cell r="K201216">
            <v>25</v>
          </cell>
          <cell r="U201216">
            <v>43770</v>
          </cell>
        </row>
        <row r="201217">
          <cell r="J201217">
            <v>0</v>
          </cell>
          <cell r="K201217">
            <v>25</v>
          </cell>
          <cell r="U201217">
            <v>43770</v>
          </cell>
        </row>
        <row r="201218">
          <cell r="J201218">
            <v>0</v>
          </cell>
          <cell r="K201218">
            <v>25</v>
          </cell>
          <cell r="U201218">
            <v>43770</v>
          </cell>
        </row>
        <row r="201219">
          <cell r="J201219">
            <v>0</v>
          </cell>
          <cell r="K201219">
            <v>25</v>
          </cell>
          <cell r="U201219">
            <v>43770</v>
          </cell>
        </row>
        <row r="201220">
          <cell r="J201220">
            <v>0</v>
          </cell>
          <cell r="K201220">
            <v>25</v>
          </cell>
          <cell r="U201220">
            <v>43770</v>
          </cell>
        </row>
        <row r="201221">
          <cell r="J201221">
            <v>0</v>
          </cell>
          <cell r="K201221">
            <v>25</v>
          </cell>
          <cell r="U201221">
            <v>43770</v>
          </cell>
        </row>
        <row r="201222">
          <cell r="J201222">
            <v>0</v>
          </cell>
          <cell r="K201222">
            <v>25</v>
          </cell>
          <cell r="U201222">
            <v>43770</v>
          </cell>
        </row>
        <row r="201223">
          <cell r="J201223">
            <v>0</v>
          </cell>
          <cell r="K201223">
            <v>25</v>
          </cell>
          <cell r="U201223">
            <v>43770</v>
          </cell>
        </row>
        <row r="201224">
          <cell r="J201224">
            <v>0</v>
          </cell>
          <cell r="K201224">
            <v>25</v>
          </cell>
          <cell r="U201224">
            <v>43770</v>
          </cell>
        </row>
        <row r="201225">
          <cell r="J201225">
            <v>0</v>
          </cell>
          <cell r="K201225">
            <v>25</v>
          </cell>
          <cell r="U201225">
            <v>43770</v>
          </cell>
        </row>
        <row r="201226">
          <cell r="J201226">
            <v>0</v>
          </cell>
          <cell r="K201226">
            <v>25</v>
          </cell>
          <cell r="U201226">
            <v>43770</v>
          </cell>
        </row>
        <row r="201227">
          <cell r="J201227">
            <v>0</v>
          </cell>
          <cell r="K201227">
            <v>25</v>
          </cell>
          <cell r="U201227">
            <v>43770</v>
          </cell>
        </row>
        <row r="201228">
          <cell r="J201228">
            <v>0</v>
          </cell>
          <cell r="K201228">
            <v>25</v>
          </cell>
          <cell r="U201228">
            <v>43770</v>
          </cell>
        </row>
        <row r="201229">
          <cell r="J201229">
            <v>0</v>
          </cell>
          <cell r="K201229">
            <v>25</v>
          </cell>
          <cell r="U201229">
            <v>43770</v>
          </cell>
        </row>
        <row r="201230">
          <cell r="J201230">
            <v>0</v>
          </cell>
          <cell r="K201230">
            <v>25</v>
          </cell>
          <cell r="U201230">
            <v>43770</v>
          </cell>
        </row>
        <row r="201231">
          <cell r="J201231">
            <v>0</v>
          </cell>
          <cell r="K201231">
            <v>25</v>
          </cell>
          <cell r="U201231">
            <v>43770</v>
          </cell>
        </row>
        <row r="201232">
          <cell r="J201232">
            <v>0</v>
          </cell>
          <cell r="K201232">
            <v>25</v>
          </cell>
          <cell r="U201232">
            <v>43770</v>
          </cell>
        </row>
        <row r="201233">
          <cell r="J201233">
            <v>0</v>
          </cell>
          <cell r="K201233">
            <v>25</v>
          </cell>
          <cell r="U201233">
            <v>43770</v>
          </cell>
        </row>
        <row r="201234">
          <cell r="J201234">
            <v>0</v>
          </cell>
          <cell r="K201234">
            <v>25</v>
          </cell>
          <cell r="U201234">
            <v>43770</v>
          </cell>
        </row>
        <row r="201235">
          <cell r="J201235">
            <v>0</v>
          </cell>
          <cell r="K201235">
            <v>25</v>
          </cell>
          <cell r="U201235">
            <v>43770</v>
          </cell>
        </row>
        <row r="201236">
          <cell r="J201236">
            <v>0</v>
          </cell>
          <cell r="K201236">
            <v>25</v>
          </cell>
          <cell r="U201236">
            <v>43770</v>
          </cell>
        </row>
        <row r="201237">
          <cell r="J201237">
            <v>0</v>
          </cell>
          <cell r="K201237">
            <v>25</v>
          </cell>
          <cell r="U201237">
            <v>43770</v>
          </cell>
        </row>
        <row r="201238">
          <cell r="J201238">
            <v>0</v>
          </cell>
          <cell r="K201238">
            <v>25</v>
          </cell>
          <cell r="U201238">
            <v>43770</v>
          </cell>
        </row>
        <row r="201239">
          <cell r="J201239">
            <v>0</v>
          </cell>
          <cell r="K201239">
            <v>25</v>
          </cell>
          <cell r="U201239">
            <v>43770</v>
          </cell>
        </row>
        <row r="201240">
          <cell r="J201240">
            <v>0</v>
          </cell>
          <cell r="K201240">
            <v>25</v>
          </cell>
          <cell r="U201240">
            <v>43770</v>
          </cell>
        </row>
        <row r="201241">
          <cell r="J201241">
            <v>0</v>
          </cell>
          <cell r="K201241">
            <v>25</v>
          </cell>
          <cell r="U201241">
            <v>43770</v>
          </cell>
        </row>
        <row r="201242">
          <cell r="J201242">
            <v>0</v>
          </cell>
          <cell r="K201242">
            <v>25</v>
          </cell>
          <cell r="U201242">
            <v>43770</v>
          </cell>
        </row>
        <row r="201243">
          <cell r="J201243">
            <v>0</v>
          </cell>
          <cell r="K201243">
            <v>25</v>
          </cell>
          <cell r="U201243">
            <v>43770</v>
          </cell>
        </row>
        <row r="201244">
          <cell r="J201244">
            <v>0</v>
          </cell>
          <cell r="K201244">
            <v>25</v>
          </cell>
          <cell r="U201244">
            <v>43770</v>
          </cell>
        </row>
        <row r="201245">
          <cell r="J201245">
            <v>0</v>
          </cell>
          <cell r="K201245">
            <v>25</v>
          </cell>
          <cell r="U201245">
            <v>43770</v>
          </cell>
        </row>
        <row r="201246">
          <cell r="J201246">
            <v>0</v>
          </cell>
          <cell r="K201246">
            <v>25</v>
          </cell>
          <cell r="U201246">
            <v>43770</v>
          </cell>
        </row>
        <row r="201247">
          <cell r="J201247">
            <v>0</v>
          </cell>
          <cell r="K201247">
            <v>25</v>
          </cell>
          <cell r="U201247">
            <v>43770</v>
          </cell>
        </row>
        <row r="201248">
          <cell r="J201248">
            <v>0</v>
          </cell>
          <cell r="K201248">
            <v>25</v>
          </cell>
          <cell r="U201248">
            <v>43770</v>
          </cell>
        </row>
        <row r="201249">
          <cell r="J201249">
            <v>0</v>
          </cell>
          <cell r="K201249">
            <v>25</v>
          </cell>
          <cell r="U201249">
            <v>43770</v>
          </cell>
        </row>
        <row r="201250">
          <cell r="J201250">
            <v>0</v>
          </cell>
          <cell r="K201250">
            <v>25</v>
          </cell>
          <cell r="U201250">
            <v>43770</v>
          </cell>
        </row>
        <row r="201251">
          <cell r="J201251">
            <v>0</v>
          </cell>
          <cell r="K201251">
            <v>25</v>
          </cell>
          <cell r="U201251">
            <v>43770</v>
          </cell>
        </row>
        <row r="201252">
          <cell r="J201252">
            <v>0</v>
          </cell>
          <cell r="K201252">
            <v>25</v>
          </cell>
          <cell r="U201252">
            <v>43770</v>
          </cell>
        </row>
        <row r="201253">
          <cell r="J201253">
            <v>0</v>
          </cell>
          <cell r="K201253">
            <v>25</v>
          </cell>
          <cell r="U201253">
            <v>43770</v>
          </cell>
        </row>
        <row r="201254">
          <cell r="J201254">
            <v>0</v>
          </cell>
          <cell r="K201254">
            <v>25</v>
          </cell>
          <cell r="U201254">
            <v>43770</v>
          </cell>
        </row>
        <row r="201255">
          <cell r="J201255">
            <v>0</v>
          </cell>
          <cell r="K201255">
            <v>25</v>
          </cell>
          <cell r="U201255">
            <v>43770</v>
          </cell>
        </row>
        <row r="201256">
          <cell r="J201256">
            <v>0</v>
          </cell>
          <cell r="K201256">
            <v>25</v>
          </cell>
          <cell r="U201256">
            <v>43770</v>
          </cell>
        </row>
        <row r="201257">
          <cell r="J201257">
            <v>0</v>
          </cell>
          <cell r="K201257">
            <v>25</v>
          </cell>
          <cell r="U201257">
            <v>43770</v>
          </cell>
        </row>
        <row r="201258">
          <cell r="J201258">
            <v>0</v>
          </cell>
          <cell r="K201258">
            <v>25</v>
          </cell>
          <cell r="U201258">
            <v>43770</v>
          </cell>
        </row>
        <row r="201259">
          <cell r="J201259">
            <v>0</v>
          </cell>
          <cell r="K201259">
            <v>25</v>
          </cell>
          <cell r="U201259">
            <v>43770</v>
          </cell>
        </row>
        <row r="201260">
          <cell r="J201260">
            <v>0</v>
          </cell>
          <cell r="K201260">
            <v>25</v>
          </cell>
          <cell r="U201260">
            <v>43770</v>
          </cell>
        </row>
        <row r="201261">
          <cell r="J201261">
            <v>0</v>
          </cell>
          <cell r="K201261">
            <v>25</v>
          </cell>
          <cell r="U201261">
            <v>43770</v>
          </cell>
        </row>
        <row r="201262">
          <cell r="J201262">
            <v>0</v>
          </cell>
          <cell r="K201262">
            <v>25</v>
          </cell>
          <cell r="U201262">
            <v>43770</v>
          </cell>
        </row>
        <row r="201263">
          <cell r="J201263">
            <v>0</v>
          </cell>
          <cell r="K201263">
            <v>25</v>
          </cell>
          <cell r="U201263">
            <v>43770</v>
          </cell>
        </row>
        <row r="201264">
          <cell r="J201264">
            <v>0</v>
          </cell>
          <cell r="K201264">
            <v>25</v>
          </cell>
          <cell r="U201264">
            <v>43770</v>
          </cell>
        </row>
        <row r="201265">
          <cell r="J201265">
            <v>0</v>
          </cell>
          <cell r="K201265">
            <v>25</v>
          </cell>
          <cell r="U201265">
            <v>43770</v>
          </cell>
        </row>
        <row r="201266">
          <cell r="J201266">
            <v>0</v>
          </cell>
          <cell r="K201266">
            <v>25</v>
          </cell>
          <cell r="U201266">
            <v>43770</v>
          </cell>
        </row>
        <row r="201267">
          <cell r="J201267">
            <v>0</v>
          </cell>
          <cell r="K201267">
            <v>25</v>
          </cell>
          <cell r="U201267">
            <v>43770</v>
          </cell>
        </row>
        <row r="201268">
          <cell r="J201268">
            <v>0</v>
          </cell>
          <cell r="K201268">
            <v>25</v>
          </cell>
          <cell r="U201268">
            <v>43770</v>
          </cell>
        </row>
        <row r="201269">
          <cell r="J201269">
            <v>0</v>
          </cell>
          <cell r="K201269">
            <v>25</v>
          </cell>
          <cell r="U201269">
            <v>43770</v>
          </cell>
        </row>
        <row r="201270">
          <cell r="J201270">
            <v>0</v>
          </cell>
          <cell r="K201270">
            <v>25</v>
          </cell>
          <cell r="U201270">
            <v>43770</v>
          </cell>
        </row>
        <row r="201271">
          <cell r="J201271">
            <v>0</v>
          </cell>
          <cell r="K201271">
            <v>25</v>
          </cell>
          <cell r="U201271">
            <v>43770</v>
          </cell>
        </row>
        <row r="201272">
          <cell r="J201272">
            <v>0</v>
          </cell>
          <cell r="K201272">
            <v>25</v>
          </cell>
          <cell r="U201272">
            <v>43770</v>
          </cell>
        </row>
        <row r="201273">
          <cell r="J201273">
            <v>0</v>
          </cell>
          <cell r="K201273">
            <v>25</v>
          </cell>
          <cell r="U201273">
            <v>43770</v>
          </cell>
        </row>
        <row r="201274">
          <cell r="J201274">
            <v>0</v>
          </cell>
          <cell r="K201274">
            <v>25</v>
          </cell>
          <cell r="U201274">
            <v>43770</v>
          </cell>
        </row>
        <row r="201275">
          <cell r="J201275">
            <v>0</v>
          </cell>
          <cell r="K201275">
            <v>25</v>
          </cell>
          <cell r="U201275">
            <v>43770</v>
          </cell>
        </row>
        <row r="201276">
          <cell r="J201276">
            <v>0</v>
          </cell>
          <cell r="K201276">
            <v>25</v>
          </cell>
          <cell r="U201276">
            <v>43770</v>
          </cell>
        </row>
        <row r="201277">
          <cell r="J201277">
            <v>0</v>
          </cell>
          <cell r="K201277">
            <v>25</v>
          </cell>
          <cell r="U201277">
            <v>43770</v>
          </cell>
        </row>
        <row r="201278">
          <cell r="J201278">
            <v>0</v>
          </cell>
          <cell r="K201278">
            <v>25</v>
          </cell>
          <cell r="U201278">
            <v>43770</v>
          </cell>
        </row>
        <row r="201279">
          <cell r="J201279">
            <v>0</v>
          </cell>
          <cell r="K201279">
            <v>25</v>
          </cell>
          <cell r="U201279">
            <v>43770</v>
          </cell>
        </row>
        <row r="201280">
          <cell r="J201280">
            <v>0</v>
          </cell>
          <cell r="K201280">
            <v>25</v>
          </cell>
          <cell r="U201280">
            <v>43770</v>
          </cell>
        </row>
        <row r="201281">
          <cell r="J201281">
            <v>0</v>
          </cell>
          <cell r="K201281">
            <v>25</v>
          </cell>
          <cell r="U201281">
            <v>43770</v>
          </cell>
        </row>
        <row r="201282">
          <cell r="J201282">
            <v>0</v>
          </cell>
          <cell r="K201282">
            <v>25</v>
          </cell>
          <cell r="U201282">
            <v>43770</v>
          </cell>
        </row>
        <row r="201283">
          <cell r="J201283">
            <v>0</v>
          </cell>
          <cell r="K201283">
            <v>25</v>
          </cell>
          <cell r="U201283">
            <v>43770</v>
          </cell>
        </row>
        <row r="201284">
          <cell r="J201284">
            <v>0</v>
          </cell>
          <cell r="K201284">
            <v>25</v>
          </cell>
          <cell r="U201284">
            <v>43770</v>
          </cell>
        </row>
        <row r="201285">
          <cell r="J201285">
            <v>0</v>
          </cell>
          <cell r="K201285">
            <v>25</v>
          </cell>
          <cell r="U201285">
            <v>43770</v>
          </cell>
        </row>
        <row r="201286">
          <cell r="J201286">
            <v>0</v>
          </cell>
          <cell r="K201286">
            <v>25</v>
          </cell>
          <cell r="U201286">
            <v>43770</v>
          </cell>
        </row>
        <row r="201287">
          <cell r="J201287">
            <v>0</v>
          </cell>
          <cell r="K201287">
            <v>25</v>
          </cell>
          <cell r="U201287">
            <v>43770</v>
          </cell>
        </row>
        <row r="201288">
          <cell r="J201288">
            <v>0</v>
          </cell>
          <cell r="K201288">
            <v>25</v>
          </cell>
          <cell r="U201288">
            <v>43770</v>
          </cell>
        </row>
        <row r="201289">
          <cell r="J201289">
            <v>0</v>
          </cell>
          <cell r="K201289">
            <v>25</v>
          </cell>
          <cell r="U201289">
            <v>43770</v>
          </cell>
        </row>
        <row r="201290">
          <cell r="J201290">
            <v>0</v>
          </cell>
          <cell r="K201290">
            <v>25</v>
          </cell>
          <cell r="U201290">
            <v>43770</v>
          </cell>
        </row>
        <row r="201291">
          <cell r="J201291">
            <v>0</v>
          </cell>
          <cell r="K201291">
            <v>25</v>
          </cell>
          <cell r="U201291">
            <v>43770</v>
          </cell>
        </row>
        <row r="201292">
          <cell r="J201292">
            <v>0</v>
          </cell>
          <cell r="K201292">
            <v>25</v>
          </cell>
          <cell r="U201292">
            <v>43770</v>
          </cell>
        </row>
        <row r="201293">
          <cell r="J201293">
            <v>0</v>
          </cell>
          <cell r="K201293">
            <v>25</v>
          </cell>
          <cell r="U201293">
            <v>43770</v>
          </cell>
        </row>
        <row r="201294">
          <cell r="J201294">
            <v>0</v>
          </cell>
          <cell r="K201294">
            <v>25</v>
          </cell>
          <cell r="U201294">
            <v>43770</v>
          </cell>
        </row>
        <row r="201295">
          <cell r="J201295">
            <v>0</v>
          </cell>
          <cell r="K201295">
            <v>25</v>
          </cell>
          <cell r="U201295">
            <v>43770</v>
          </cell>
        </row>
        <row r="201296">
          <cell r="J201296">
            <v>0</v>
          </cell>
          <cell r="K201296">
            <v>25</v>
          </cell>
          <cell r="U201296">
            <v>43770</v>
          </cell>
        </row>
        <row r="201297">
          <cell r="J201297">
            <v>0</v>
          </cell>
          <cell r="K201297">
            <v>25</v>
          </cell>
          <cell r="U201297">
            <v>43770</v>
          </cell>
        </row>
        <row r="201298">
          <cell r="J201298">
            <v>0</v>
          </cell>
          <cell r="K201298">
            <v>25</v>
          </cell>
          <cell r="U201298">
            <v>43770</v>
          </cell>
        </row>
        <row r="201299">
          <cell r="J201299">
            <v>0</v>
          </cell>
          <cell r="K201299">
            <v>25</v>
          </cell>
          <cell r="U201299">
            <v>43770</v>
          </cell>
        </row>
        <row r="201300">
          <cell r="J201300">
            <v>0</v>
          </cell>
          <cell r="K201300">
            <v>25</v>
          </cell>
          <cell r="U201300">
            <v>43770</v>
          </cell>
        </row>
        <row r="201301">
          <cell r="J201301">
            <v>0</v>
          </cell>
          <cell r="K201301">
            <v>25</v>
          </cell>
          <cell r="U201301">
            <v>43770</v>
          </cell>
        </row>
        <row r="201302">
          <cell r="J201302">
            <v>0</v>
          </cell>
          <cell r="K201302">
            <v>25</v>
          </cell>
          <cell r="U201302">
            <v>43770</v>
          </cell>
        </row>
        <row r="201303">
          <cell r="J201303">
            <v>0</v>
          </cell>
          <cell r="K201303">
            <v>25</v>
          </cell>
          <cell r="U201303">
            <v>43770</v>
          </cell>
        </row>
        <row r="201304">
          <cell r="J201304">
            <v>0</v>
          </cell>
          <cell r="K201304">
            <v>25</v>
          </cell>
          <cell r="U201304">
            <v>43770</v>
          </cell>
        </row>
        <row r="201305">
          <cell r="J201305">
            <v>0</v>
          </cell>
          <cell r="K201305">
            <v>25</v>
          </cell>
          <cell r="U201305">
            <v>43770</v>
          </cell>
        </row>
        <row r="201306">
          <cell r="J201306">
            <v>0</v>
          </cell>
          <cell r="K201306">
            <v>25</v>
          </cell>
          <cell r="U201306">
            <v>43770</v>
          </cell>
        </row>
        <row r="201307">
          <cell r="J201307">
            <v>0</v>
          </cell>
          <cell r="K201307">
            <v>25</v>
          </cell>
          <cell r="U201307">
            <v>43770</v>
          </cell>
        </row>
        <row r="201308">
          <cell r="J201308">
            <v>0</v>
          </cell>
          <cell r="K201308">
            <v>25</v>
          </cell>
          <cell r="U201308">
            <v>43770</v>
          </cell>
        </row>
        <row r="201309">
          <cell r="J201309">
            <v>0</v>
          </cell>
          <cell r="K201309">
            <v>25</v>
          </cell>
          <cell r="U201309">
            <v>43770</v>
          </cell>
        </row>
        <row r="201310">
          <cell r="J201310">
            <v>0</v>
          </cell>
          <cell r="K201310">
            <v>25</v>
          </cell>
          <cell r="U201310">
            <v>43770</v>
          </cell>
        </row>
        <row r="201311">
          <cell r="J201311">
            <v>0</v>
          </cell>
          <cell r="K201311">
            <v>25</v>
          </cell>
          <cell r="U201311">
            <v>43770</v>
          </cell>
        </row>
        <row r="201312">
          <cell r="J201312">
            <v>0</v>
          </cell>
          <cell r="K201312">
            <v>25</v>
          </cell>
          <cell r="U201312">
            <v>43770</v>
          </cell>
        </row>
        <row r="201313">
          <cell r="J201313">
            <v>0</v>
          </cell>
          <cell r="K201313">
            <v>25</v>
          </cell>
          <cell r="U201313">
            <v>43770</v>
          </cell>
        </row>
        <row r="201314">
          <cell r="J201314">
            <v>0</v>
          </cell>
          <cell r="K201314">
            <v>25</v>
          </cell>
          <cell r="U201314">
            <v>43770</v>
          </cell>
        </row>
        <row r="201315">
          <cell r="J201315">
            <v>0</v>
          </cell>
          <cell r="K201315">
            <v>25</v>
          </cell>
          <cell r="U201315">
            <v>43770</v>
          </cell>
        </row>
        <row r="201316">
          <cell r="J201316">
            <v>0</v>
          </cell>
          <cell r="K201316">
            <v>25</v>
          </cell>
          <cell r="U201316">
            <v>43770</v>
          </cell>
        </row>
        <row r="201317">
          <cell r="J201317">
            <v>0</v>
          </cell>
          <cell r="K201317">
            <v>25</v>
          </cell>
          <cell r="U201317">
            <v>43770</v>
          </cell>
        </row>
        <row r="201318">
          <cell r="J201318">
            <v>0</v>
          </cell>
          <cell r="K201318">
            <v>25</v>
          </cell>
          <cell r="U201318">
            <v>43770</v>
          </cell>
        </row>
        <row r="201319">
          <cell r="J201319">
            <v>0</v>
          </cell>
          <cell r="K201319">
            <v>25</v>
          </cell>
          <cell r="U201319">
            <v>43770</v>
          </cell>
        </row>
        <row r="201320">
          <cell r="J201320">
            <v>0</v>
          </cell>
          <cell r="K201320">
            <v>25</v>
          </cell>
          <cell r="U201320">
            <v>43770</v>
          </cell>
        </row>
        <row r="201321">
          <cell r="J201321">
            <v>0</v>
          </cell>
          <cell r="K201321">
            <v>25</v>
          </cell>
          <cell r="U201321">
            <v>43770</v>
          </cell>
        </row>
        <row r="201322">
          <cell r="J201322">
            <v>0</v>
          </cell>
          <cell r="K201322">
            <v>25</v>
          </cell>
          <cell r="U201322">
            <v>43770</v>
          </cell>
        </row>
        <row r="201323">
          <cell r="J201323">
            <v>0</v>
          </cell>
          <cell r="K201323">
            <v>25</v>
          </cell>
          <cell r="U201323">
            <v>43770</v>
          </cell>
        </row>
        <row r="201324">
          <cell r="J201324">
            <v>0</v>
          </cell>
          <cell r="K201324">
            <v>25</v>
          </cell>
          <cell r="U201324">
            <v>43770</v>
          </cell>
        </row>
        <row r="201325">
          <cell r="J201325">
            <v>0</v>
          </cell>
          <cell r="K201325">
            <v>25</v>
          </cell>
          <cell r="U201325">
            <v>43770</v>
          </cell>
        </row>
        <row r="201326">
          <cell r="J201326">
            <v>0</v>
          </cell>
          <cell r="K201326">
            <v>25</v>
          </cell>
          <cell r="U201326">
            <v>43770</v>
          </cell>
        </row>
        <row r="201327">
          <cell r="J201327">
            <v>0</v>
          </cell>
          <cell r="K201327">
            <v>25</v>
          </cell>
          <cell r="U201327">
            <v>43770</v>
          </cell>
        </row>
        <row r="201328">
          <cell r="J201328">
            <v>0</v>
          </cell>
          <cell r="K201328">
            <v>25</v>
          </cell>
          <cell r="U201328">
            <v>43770</v>
          </cell>
        </row>
        <row r="201329">
          <cell r="J201329">
            <v>0</v>
          </cell>
          <cell r="K201329">
            <v>25</v>
          </cell>
          <cell r="U201329">
            <v>43770</v>
          </cell>
        </row>
        <row r="201330">
          <cell r="J201330">
            <v>0</v>
          </cell>
          <cell r="K201330">
            <v>25</v>
          </cell>
          <cell r="U201330">
            <v>43770</v>
          </cell>
        </row>
        <row r="201331">
          <cell r="J201331">
            <v>0</v>
          </cell>
          <cell r="K201331">
            <v>25</v>
          </cell>
          <cell r="U201331">
            <v>43770</v>
          </cell>
        </row>
        <row r="201332">
          <cell r="J201332">
            <v>0</v>
          </cell>
          <cell r="K201332">
            <v>25</v>
          </cell>
          <cell r="U201332">
            <v>43770</v>
          </cell>
        </row>
        <row r="201333">
          <cell r="J201333">
            <v>0</v>
          </cell>
          <cell r="K201333">
            <v>25</v>
          </cell>
          <cell r="U201333">
            <v>43770</v>
          </cell>
        </row>
        <row r="201334">
          <cell r="J201334">
            <v>0</v>
          </cell>
          <cell r="K201334">
            <v>25</v>
          </cell>
          <cell r="U201334">
            <v>43770</v>
          </cell>
        </row>
        <row r="201335">
          <cell r="J201335">
            <v>0</v>
          </cell>
          <cell r="K201335">
            <v>25</v>
          </cell>
          <cell r="U201335">
            <v>43770</v>
          </cell>
        </row>
        <row r="201336">
          <cell r="J201336">
            <v>0</v>
          </cell>
          <cell r="K201336">
            <v>25</v>
          </cell>
          <cell r="U201336">
            <v>43770</v>
          </cell>
        </row>
        <row r="201337">
          <cell r="J201337">
            <v>0</v>
          </cell>
          <cell r="K201337">
            <v>25</v>
          </cell>
          <cell r="U201337">
            <v>43770</v>
          </cell>
        </row>
        <row r="201338">
          <cell r="J201338">
            <v>0</v>
          </cell>
          <cell r="K201338">
            <v>25</v>
          </cell>
          <cell r="U201338">
            <v>43770</v>
          </cell>
        </row>
        <row r="201339">
          <cell r="J201339">
            <v>0</v>
          </cell>
          <cell r="K201339">
            <v>25</v>
          </cell>
          <cell r="U201339">
            <v>43770</v>
          </cell>
        </row>
        <row r="201340">
          <cell r="J201340">
            <v>0</v>
          </cell>
          <cell r="K201340">
            <v>25</v>
          </cell>
          <cell r="U201340">
            <v>43770</v>
          </cell>
        </row>
        <row r="201341">
          <cell r="J201341">
            <v>0</v>
          </cell>
          <cell r="K201341">
            <v>25</v>
          </cell>
          <cell r="U201341">
            <v>43770</v>
          </cell>
        </row>
        <row r="201342">
          <cell r="J201342">
            <v>0</v>
          </cell>
          <cell r="K201342">
            <v>25</v>
          </cell>
          <cell r="U201342">
            <v>43770</v>
          </cell>
        </row>
        <row r="201343">
          <cell r="J201343">
            <v>0</v>
          </cell>
          <cell r="K201343">
            <v>25</v>
          </cell>
          <cell r="U201343">
            <v>43770</v>
          </cell>
        </row>
        <row r="201344">
          <cell r="J201344">
            <v>0</v>
          </cell>
          <cell r="K201344">
            <v>25</v>
          </cell>
          <cell r="U201344">
            <v>43770</v>
          </cell>
        </row>
        <row r="201345">
          <cell r="J201345">
            <v>0</v>
          </cell>
          <cell r="K201345">
            <v>25</v>
          </cell>
          <cell r="U201345">
            <v>43770</v>
          </cell>
        </row>
        <row r="201346">
          <cell r="J201346">
            <v>0</v>
          </cell>
          <cell r="K201346">
            <v>25</v>
          </cell>
          <cell r="U201346">
            <v>43770</v>
          </cell>
        </row>
        <row r="201347">
          <cell r="J201347">
            <v>0</v>
          </cell>
          <cell r="K201347">
            <v>25</v>
          </cell>
          <cell r="U201347">
            <v>43770</v>
          </cell>
        </row>
        <row r="201348">
          <cell r="J201348">
            <v>0</v>
          </cell>
          <cell r="K201348">
            <v>25</v>
          </cell>
          <cell r="U201348">
            <v>43770</v>
          </cell>
        </row>
        <row r="201349">
          <cell r="J201349">
            <v>0</v>
          </cell>
          <cell r="K201349">
            <v>25</v>
          </cell>
          <cell r="U201349">
            <v>43770</v>
          </cell>
        </row>
        <row r="201350">
          <cell r="J201350">
            <v>0</v>
          </cell>
          <cell r="K201350">
            <v>25</v>
          </cell>
          <cell r="U201350">
            <v>43770</v>
          </cell>
        </row>
        <row r="201351">
          <cell r="J201351">
            <v>0</v>
          </cell>
          <cell r="K201351">
            <v>25</v>
          </cell>
          <cell r="U201351">
            <v>43770</v>
          </cell>
        </row>
        <row r="201352">
          <cell r="J201352">
            <v>0</v>
          </cell>
          <cell r="K201352">
            <v>25</v>
          </cell>
          <cell r="U201352">
            <v>43770</v>
          </cell>
        </row>
        <row r="201353">
          <cell r="J201353">
            <v>0</v>
          </cell>
          <cell r="K201353">
            <v>25</v>
          </cell>
          <cell r="U201353">
            <v>43770</v>
          </cell>
        </row>
        <row r="201354">
          <cell r="J201354">
            <v>0</v>
          </cell>
          <cell r="K201354">
            <v>25</v>
          </cell>
          <cell r="U201354">
            <v>43770</v>
          </cell>
        </row>
        <row r="201355">
          <cell r="J201355">
            <v>0</v>
          </cell>
          <cell r="K201355">
            <v>25</v>
          </cell>
          <cell r="U201355">
            <v>43770</v>
          </cell>
        </row>
        <row r="201356">
          <cell r="J201356">
            <v>0</v>
          </cell>
          <cell r="K201356">
            <v>25</v>
          </cell>
          <cell r="U201356">
            <v>43770</v>
          </cell>
        </row>
        <row r="201357">
          <cell r="J201357">
            <v>0</v>
          </cell>
          <cell r="K201357">
            <v>25</v>
          </cell>
          <cell r="U201357">
            <v>43770</v>
          </cell>
        </row>
        <row r="201358">
          <cell r="J201358">
            <v>0</v>
          </cell>
          <cell r="K201358">
            <v>25</v>
          </cell>
          <cell r="U201358">
            <v>43770</v>
          </cell>
        </row>
        <row r="201359">
          <cell r="J201359">
            <v>0</v>
          </cell>
          <cell r="K201359">
            <v>25</v>
          </cell>
          <cell r="U201359">
            <v>43770</v>
          </cell>
        </row>
        <row r="201360">
          <cell r="J201360">
            <v>0</v>
          </cell>
          <cell r="K201360">
            <v>25</v>
          </cell>
          <cell r="U201360">
            <v>43770</v>
          </cell>
        </row>
        <row r="201361">
          <cell r="J201361">
            <v>0</v>
          </cell>
          <cell r="K201361">
            <v>25</v>
          </cell>
          <cell r="U201361">
            <v>43770</v>
          </cell>
        </row>
        <row r="201362">
          <cell r="J201362">
            <v>0</v>
          </cell>
          <cell r="K201362">
            <v>25</v>
          </cell>
          <cell r="U201362">
            <v>43770</v>
          </cell>
        </row>
        <row r="201363">
          <cell r="J201363">
            <v>0</v>
          </cell>
          <cell r="K201363">
            <v>25</v>
          </cell>
          <cell r="U201363">
            <v>43770</v>
          </cell>
        </row>
        <row r="201364">
          <cell r="J201364">
            <v>0</v>
          </cell>
          <cell r="K201364">
            <v>25</v>
          </cell>
          <cell r="U201364">
            <v>43770</v>
          </cell>
        </row>
        <row r="201365">
          <cell r="J201365">
            <v>0</v>
          </cell>
          <cell r="K201365">
            <v>25</v>
          </cell>
          <cell r="U201365">
            <v>43770</v>
          </cell>
        </row>
        <row r="201366">
          <cell r="J201366">
            <v>0</v>
          </cell>
          <cell r="K201366">
            <v>25</v>
          </cell>
          <cell r="U201366">
            <v>43770</v>
          </cell>
        </row>
        <row r="201367">
          <cell r="J201367">
            <v>0</v>
          </cell>
          <cell r="K201367">
            <v>25</v>
          </cell>
          <cell r="U201367">
            <v>43770</v>
          </cell>
        </row>
        <row r="201368">
          <cell r="J201368">
            <v>0</v>
          </cell>
          <cell r="K201368">
            <v>25</v>
          </cell>
          <cell r="U201368">
            <v>43770</v>
          </cell>
        </row>
        <row r="201369">
          <cell r="J201369">
            <v>0</v>
          </cell>
          <cell r="K201369">
            <v>25</v>
          </cell>
          <cell r="U201369">
            <v>43770</v>
          </cell>
        </row>
        <row r="201370">
          <cell r="J201370">
            <v>0</v>
          </cell>
          <cell r="K201370">
            <v>25</v>
          </cell>
          <cell r="U201370">
            <v>43770</v>
          </cell>
        </row>
        <row r="201371">
          <cell r="J201371">
            <v>0</v>
          </cell>
          <cell r="K201371">
            <v>25</v>
          </cell>
          <cell r="U201371">
            <v>43770</v>
          </cell>
        </row>
        <row r="201372">
          <cell r="J201372">
            <v>0</v>
          </cell>
          <cell r="K201372">
            <v>25</v>
          </cell>
          <cell r="U201372">
            <v>43770</v>
          </cell>
        </row>
        <row r="201373">
          <cell r="J201373">
            <v>0</v>
          </cell>
          <cell r="K201373">
            <v>25</v>
          </cell>
          <cell r="U201373">
            <v>43770</v>
          </cell>
        </row>
        <row r="201374">
          <cell r="J201374">
            <v>0</v>
          </cell>
          <cell r="K201374">
            <v>25</v>
          </cell>
          <cell r="U201374">
            <v>43770</v>
          </cell>
        </row>
        <row r="201375">
          <cell r="J201375">
            <v>0</v>
          </cell>
          <cell r="K201375">
            <v>25</v>
          </cell>
          <cell r="U201375">
            <v>43770</v>
          </cell>
        </row>
        <row r="201376">
          <cell r="J201376">
            <v>0</v>
          </cell>
          <cell r="K201376">
            <v>25</v>
          </cell>
          <cell r="U201376">
            <v>43770</v>
          </cell>
        </row>
        <row r="201377">
          <cell r="J201377">
            <v>0</v>
          </cell>
          <cell r="K201377">
            <v>25</v>
          </cell>
          <cell r="U201377">
            <v>43770</v>
          </cell>
        </row>
        <row r="201378">
          <cell r="J201378">
            <v>0</v>
          </cell>
          <cell r="K201378">
            <v>25</v>
          </cell>
          <cell r="U201378">
            <v>43770</v>
          </cell>
        </row>
        <row r="201379">
          <cell r="J201379">
            <v>0</v>
          </cell>
          <cell r="K201379">
            <v>25</v>
          </cell>
          <cell r="U201379">
            <v>43770</v>
          </cell>
        </row>
        <row r="201380">
          <cell r="J201380">
            <v>0</v>
          </cell>
          <cell r="K201380">
            <v>25</v>
          </cell>
          <cell r="U201380">
            <v>43770</v>
          </cell>
        </row>
        <row r="201381">
          <cell r="J201381">
            <v>0</v>
          </cell>
          <cell r="K201381">
            <v>25</v>
          </cell>
          <cell r="U201381">
            <v>43770</v>
          </cell>
        </row>
        <row r="201382">
          <cell r="J201382">
            <v>0</v>
          </cell>
          <cell r="K201382">
            <v>25</v>
          </cell>
          <cell r="U201382">
            <v>43770</v>
          </cell>
        </row>
        <row r="201383">
          <cell r="J201383">
            <v>0</v>
          </cell>
          <cell r="K201383">
            <v>25</v>
          </cell>
          <cell r="U201383">
            <v>43770</v>
          </cell>
        </row>
        <row r="201384">
          <cell r="J201384">
            <v>0</v>
          </cell>
          <cell r="K201384">
            <v>25</v>
          </cell>
          <cell r="U201384">
            <v>43770</v>
          </cell>
        </row>
        <row r="201385">
          <cell r="J201385">
            <v>0</v>
          </cell>
          <cell r="K201385">
            <v>25</v>
          </cell>
          <cell r="U201385">
            <v>43770</v>
          </cell>
        </row>
        <row r="201386">
          <cell r="J201386">
            <v>0</v>
          </cell>
          <cell r="K201386">
            <v>25</v>
          </cell>
          <cell r="U201386">
            <v>43770</v>
          </cell>
        </row>
        <row r="201387">
          <cell r="J201387">
            <v>0</v>
          </cell>
          <cell r="K201387">
            <v>25</v>
          </cell>
          <cell r="U201387">
            <v>43770</v>
          </cell>
        </row>
        <row r="201388">
          <cell r="J201388">
            <v>0</v>
          </cell>
          <cell r="K201388">
            <v>25</v>
          </cell>
          <cell r="U201388">
            <v>43770</v>
          </cell>
        </row>
        <row r="201389">
          <cell r="J201389">
            <v>0</v>
          </cell>
          <cell r="K201389">
            <v>25</v>
          </cell>
          <cell r="U201389">
            <v>43770</v>
          </cell>
        </row>
        <row r="201390">
          <cell r="J201390">
            <v>0</v>
          </cell>
          <cell r="K201390">
            <v>25</v>
          </cell>
          <cell r="U201390">
            <v>43770</v>
          </cell>
        </row>
        <row r="201391">
          <cell r="J201391">
            <v>0</v>
          </cell>
          <cell r="K201391">
            <v>25</v>
          </cell>
          <cell r="U201391">
            <v>43770</v>
          </cell>
        </row>
        <row r="201392">
          <cell r="J201392">
            <v>0</v>
          </cell>
          <cell r="K201392">
            <v>25</v>
          </cell>
          <cell r="U201392">
            <v>43770</v>
          </cell>
        </row>
        <row r="201393">
          <cell r="J201393">
            <v>0</v>
          </cell>
          <cell r="K201393">
            <v>25</v>
          </cell>
          <cell r="U201393">
            <v>43770</v>
          </cell>
        </row>
        <row r="201394">
          <cell r="J201394">
            <v>0</v>
          </cell>
          <cell r="K201394">
            <v>25</v>
          </cell>
          <cell r="U201394">
            <v>43770</v>
          </cell>
        </row>
        <row r="201395">
          <cell r="J201395">
            <v>0</v>
          </cell>
          <cell r="K201395">
            <v>25</v>
          </cell>
          <cell r="U201395">
            <v>43770</v>
          </cell>
        </row>
        <row r="201396">
          <cell r="J201396">
            <v>0</v>
          </cell>
          <cell r="K201396">
            <v>25</v>
          </cell>
          <cell r="U201396">
            <v>43770</v>
          </cell>
        </row>
        <row r="201397">
          <cell r="J201397">
            <v>0</v>
          </cell>
          <cell r="K201397">
            <v>25</v>
          </cell>
          <cell r="U201397">
            <v>43770</v>
          </cell>
        </row>
        <row r="201398">
          <cell r="J201398">
            <v>0</v>
          </cell>
          <cell r="K201398">
            <v>25</v>
          </cell>
          <cell r="U201398">
            <v>43770</v>
          </cell>
        </row>
        <row r="201399">
          <cell r="J201399">
            <v>0</v>
          </cell>
          <cell r="K201399">
            <v>25</v>
          </cell>
          <cell r="U201399">
            <v>43770</v>
          </cell>
        </row>
        <row r="201400">
          <cell r="J201400">
            <v>0</v>
          </cell>
          <cell r="K201400">
            <v>25</v>
          </cell>
          <cell r="U201400">
            <v>43770</v>
          </cell>
        </row>
        <row r="201401">
          <cell r="J201401">
            <v>0</v>
          </cell>
          <cell r="K201401">
            <v>25</v>
          </cell>
          <cell r="U201401">
            <v>43770</v>
          </cell>
        </row>
        <row r="201402">
          <cell r="J201402">
            <v>0</v>
          </cell>
          <cell r="K201402">
            <v>25</v>
          </cell>
          <cell r="U201402">
            <v>43770</v>
          </cell>
        </row>
        <row r="201403">
          <cell r="J201403">
            <v>0</v>
          </cell>
          <cell r="K201403">
            <v>25</v>
          </cell>
          <cell r="U201403">
            <v>43770</v>
          </cell>
        </row>
        <row r="201404">
          <cell r="J201404">
            <v>0</v>
          </cell>
          <cell r="K201404">
            <v>25</v>
          </cell>
          <cell r="U201404">
            <v>43770</v>
          </cell>
        </row>
        <row r="201405">
          <cell r="J201405">
            <v>0</v>
          </cell>
          <cell r="K201405">
            <v>25</v>
          </cell>
          <cell r="U201405">
            <v>43770</v>
          </cell>
        </row>
        <row r="201406">
          <cell r="J201406">
            <v>0</v>
          </cell>
          <cell r="K201406">
            <v>25</v>
          </cell>
          <cell r="U201406">
            <v>43770</v>
          </cell>
        </row>
        <row r="201407">
          <cell r="J201407">
            <v>0</v>
          </cell>
          <cell r="K201407">
            <v>25</v>
          </cell>
          <cell r="U201407">
            <v>43770</v>
          </cell>
        </row>
        <row r="201408">
          <cell r="J201408">
            <v>0</v>
          </cell>
          <cell r="K201408">
            <v>25</v>
          </cell>
          <cell r="U201408">
            <v>43770</v>
          </cell>
        </row>
        <row r="201409">
          <cell r="J201409">
            <v>0</v>
          </cell>
          <cell r="K201409">
            <v>25</v>
          </cell>
          <cell r="U201409">
            <v>43770</v>
          </cell>
        </row>
        <row r="201410">
          <cell r="J201410">
            <v>0</v>
          </cell>
          <cell r="K201410">
            <v>25</v>
          </cell>
          <cell r="U201410">
            <v>43770</v>
          </cell>
        </row>
        <row r="201411">
          <cell r="J201411">
            <v>0</v>
          </cell>
          <cell r="K201411">
            <v>25</v>
          </cell>
          <cell r="U201411">
            <v>43770</v>
          </cell>
        </row>
        <row r="201412">
          <cell r="J201412">
            <v>0</v>
          </cell>
          <cell r="K201412">
            <v>25</v>
          </cell>
          <cell r="U201412">
            <v>43770</v>
          </cell>
        </row>
        <row r="201413">
          <cell r="J201413">
            <v>0</v>
          </cell>
          <cell r="K201413">
            <v>25</v>
          </cell>
          <cell r="U201413">
            <v>43770</v>
          </cell>
        </row>
        <row r="201414">
          <cell r="J201414">
            <v>0</v>
          </cell>
          <cell r="K201414">
            <v>25</v>
          </cell>
          <cell r="U201414">
            <v>43770</v>
          </cell>
        </row>
        <row r="201415">
          <cell r="J201415">
            <v>0</v>
          </cell>
          <cell r="K201415">
            <v>25</v>
          </cell>
          <cell r="U201415">
            <v>43770</v>
          </cell>
        </row>
        <row r="201416">
          <cell r="J201416">
            <v>0</v>
          </cell>
          <cell r="K201416">
            <v>25</v>
          </cell>
          <cell r="U201416">
            <v>43770</v>
          </cell>
        </row>
        <row r="201417">
          <cell r="J201417">
            <v>0</v>
          </cell>
          <cell r="K201417">
            <v>25</v>
          </cell>
          <cell r="U201417">
            <v>43770</v>
          </cell>
        </row>
        <row r="201418">
          <cell r="J201418">
            <v>0</v>
          </cell>
          <cell r="K201418">
            <v>25</v>
          </cell>
          <cell r="U201418">
            <v>43770</v>
          </cell>
        </row>
        <row r="201419">
          <cell r="J201419">
            <v>0</v>
          </cell>
          <cell r="K201419">
            <v>25</v>
          </cell>
          <cell r="U201419">
            <v>43770</v>
          </cell>
        </row>
        <row r="201420">
          <cell r="J201420">
            <v>0</v>
          </cell>
          <cell r="K201420">
            <v>25</v>
          </cell>
          <cell r="U201420">
            <v>43770</v>
          </cell>
        </row>
        <row r="201421">
          <cell r="J201421">
            <v>0</v>
          </cell>
          <cell r="K201421">
            <v>25</v>
          </cell>
          <cell r="U201421">
            <v>43770</v>
          </cell>
        </row>
        <row r="201422">
          <cell r="J201422">
            <v>0</v>
          </cell>
          <cell r="K201422">
            <v>25</v>
          </cell>
          <cell r="U201422">
            <v>43770</v>
          </cell>
        </row>
        <row r="201423">
          <cell r="J201423">
            <v>0</v>
          </cell>
          <cell r="K201423">
            <v>25</v>
          </cell>
          <cell r="U201423">
            <v>43770</v>
          </cell>
        </row>
        <row r="201424">
          <cell r="J201424">
            <v>0</v>
          </cell>
          <cell r="K201424">
            <v>25</v>
          </cell>
          <cell r="U201424">
            <v>43770</v>
          </cell>
        </row>
        <row r="201425">
          <cell r="J201425">
            <v>0</v>
          </cell>
          <cell r="K201425">
            <v>25</v>
          </cell>
          <cell r="U201425">
            <v>43770</v>
          </cell>
        </row>
        <row r="201426">
          <cell r="J201426">
            <v>0</v>
          </cell>
          <cell r="K201426">
            <v>25</v>
          </cell>
          <cell r="U201426">
            <v>43770</v>
          </cell>
        </row>
        <row r="201427">
          <cell r="J201427">
            <v>0</v>
          </cell>
          <cell r="K201427">
            <v>25</v>
          </cell>
          <cell r="U201427">
            <v>43770</v>
          </cell>
        </row>
        <row r="201428">
          <cell r="J201428">
            <v>0</v>
          </cell>
          <cell r="K201428">
            <v>25</v>
          </cell>
          <cell r="U201428">
            <v>43770</v>
          </cell>
        </row>
        <row r="201429">
          <cell r="J201429">
            <v>0</v>
          </cell>
          <cell r="K201429">
            <v>25</v>
          </cell>
          <cell r="U201429">
            <v>43770</v>
          </cell>
        </row>
        <row r="201430">
          <cell r="J201430">
            <v>0</v>
          </cell>
          <cell r="K201430">
            <v>25</v>
          </cell>
          <cell r="U201430">
            <v>43770</v>
          </cell>
        </row>
        <row r="201431">
          <cell r="J201431">
            <v>0</v>
          </cell>
          <cell r="K201431">
            <v>25</v>
          </cell>
          <cell r="U201431">
            <v>43770</v>
          </cell>
        </row>
        <row r="201432">
          <cell r="J201432">
            <v>0</v>
          </cell>
          <cell r="K201432">
            <v>25</v>
          </cell>
          <cell r="U201432">
            <v>43770</v>
          </cell>
        </row>
        <row r="201433">
          <cell r="J201433">
            <v>0</v>
          </cell>
          <cell r="K201433">
            <v>25</v>
          </cell>
          <cell r="U201433">
            <v>43770</v>
          </cell>
        </row>
        <row r="201434">
          <cell r="J201434">
            <v>0</v>
          </cell>
          <cell r="K201434">
            <v>25</v>
          </cell>
          <cell r="U201434">
            <v>43770</v>
          </cell>
        </row>
        <row r="201435">
          <cell r="J201435">
            <v>0</v>
          </cell>
          <cell r="K201435">
            <v>25</v>
          </cell>
          <cell r="U201435">
            <v>43770</v>
          </cell>
        </row>
        <row r="201436">
          <cell r="J201436">
            <v>0</v>
          </cell>
          <cell r="K201436">
            <v>25</v>
          </cell>
          <cell r="U201436">
            <v>43770</v>
          </cell>
        </row>
        <row r="201437">
          <cell r="J201437">
            <v>0</v>
          </cell>
          <cell r="K201437">
            <v>25</v>
          </cell>
          <cell r="U201437">
            <v>43770</v>
          </cell>
        </row>
        <row r="201438">
          <cell r="J201438">
            <v>0</v>
          </cell>
          <cell r="K201438">
            <v>25</v>
          </cell>
          <cell r="U201438">
            <v>43770</v>
          </cell>
        </row>
        <row r="201439">
          <cell r="J201439">
            <v>0</v>
          </cell>
          <cell r="K201439">
            <v>25</v>
          </cell>
          <cell r="U201439">
            <v>43770</v>
          </cell>
        </row>
        <row r="201440">
          <cell r="J201440">
            <v>0</v>
          </cell>
          <cell r="K201440">
            <v>25</v>
          </cell>
          <cell r="U201440">
            <v>43770</v>
          </cell>
        </row>
        <row r="201441">
          <cell r="J201441">
            <v>0</v>
          </cell>
          <cell r="K201441">
            <v>25</v>
          </cell>
          <cell r="U201441">
            <v>43770</v>
          </cell>
        </row>
        <row r="201442">
          <cell r="J201442">
            <v>0</v>
          </cell>
          <cell r="K201442">
            <v>25</v>
          </cell>
          <cell r="U201442">
            <v>43770</v>
          </cell>
        </row>
        <row r="201443">
          <cell r="J201443">
            <v>0</v>
          </cell>
          <cell r="K201443">
            <v>25</v>
          </cell>
          <cell r="U201443">
            <v>43770</v>
          </cell>
        </row>
        <row r="201444">
          <cell r="J201444">
            <v>0</v>
          </cell>
          <cell r="K201444">
            <v>25</v>
          </cell>
          <cell r="U201444">
            <v>43770</v>
          </cell>
        </row>
        <row r="201445">
          <cell r="J201445">
            <v>0</v>
          </cell>
          <cell r="K201445">
            <v>25</v>
          </cell>
          <cell r="U201445">
            <v>43770</v>
          </cell>
        </row>
        <row r="201446">
          <cell r="J201446">
            <v>0</v>
          </cell>
          <cell r="K201446">
            <v>25</v>
          </cell>
          <cell r="U201446">
            <v>43770</v>
          </cell>
        </row>
        <row r="201447">
          <cell r="J201447">
            <v>0</v>
          </cell>
          <cell r="K201447">
            <v>25</v>
          </cell>
          <cell r="U201447">
            <v>43770</v>
          </cell>
        </row>
        <row r="201448">
          <cell r="J201448">
            <v>0</v>
          </cell>
          <cell r="K201448">
            <v>25</v>
          </cell>
          <cell r="U201448">
            <v>43770</v>
          </cell>
        </row>
        <row r="201449">
          <cell r="J201449">
            <v>0</v>
          </cell>
          <cell r="K201449">
            <v>25</v>
          </cell>
          <cell r="U201449">
            <v>43770</v>
          </cell>
        </row>
        <row r="201450">
          <cell r="J201450">
            <v>0</v>
          </cell>
          <cell r="K201450">
            <v>25</v>
          </cell>
          <cell r="U201450">
            <v>43770</v>
          </cell>
        </row>
        <row r="201451">
          <cell r="J201451">
            <v>0</v>
          </cell>
          <cell r="K201451">
            <v>25</v>
          </cell>
          <cell r="U201451">
            <v>43770</v>
          </cell>
        </row>
        <row r="201452">
          <cell r="J201452">
            <v>0</v>
          </cell>
          <cell r="K201452">
            <v>25</v>
          </cell>
          <cell r="U201452">
            <v>43770</v>
          </cell>
        </row>
        <row r="201453">
          <cell r="J201453">
            <v>0</v>
          </cell>
          <cell r="K201453">
            <v>25</v>
          </cell>
          <cell r="U201453">
            <v>43770</v>
          </cell>
        </row>
        <row r="201454">
          <cell r="J201454">
            <v>0</v>
          </cell>
          <cell r="K201454">
            <v>25</v>
          </cell>
          <cell r="U201454">
            <v>43770</v>
          </cell>
        </row>
        <row r="201455">
          <cell r="J201455">
            <v>0</v>
          </cell>
          <cell r="K201455">
            <v>25</v>
          </cell>
          <cell r="U201455">
            <v>43770</v>
          </cell>
        </row>
        <row r="201456">
          <cell r="J201456">
            <v>0</v>
          </cell>
          <cell r="K201456">
            <v>25</v>
          </cell>
          <cell r="U201456">
            <v>43770</v>
          </cell>
        </row>
        <row r="201457">
          <cell r="J201457">
            <v>0</v>
          </cell>
          <cell r="K201457">
            <v>25</v>
          </cell>
          <cell r="U201457">
            <v>43770</v>
          </cell>
        </row>
        <row r="201458">
          <cell r="J201458">
            <v>0</v>
          </cell>
          <cell r="K201458">
            <v>25</v>
          </cell>
          <cell r="U201458">
            <v>43770</v>
          </cell>
        </row>
        <row r="201459">
          <cell r="J201459">
            <v>0</v>
          </cell>
          <cell r="K201459">
            <v>25</v>
          </cell>
          <cell r="U201459">
            <v>43770</v>
          </cell>
        </row>
        <row r="201460">
          <cell r="J201460">
            <v>0</v>
          </cell>
          <cell r="K201460">
            <v>25</v>
          </cell>
          <cell r="U201460">
            <v>43770</v>
          </cell>
        </row>
        <row r="201461">
          <cell r="J201461">
            <v>0</v>
          </cell>
          <cell r="K201461">
            <v>25</v>
          </cell>
          <cell r="U201461">
            <v>43770</v>
          </cell>
        </row>
        <row r="201462">
          <cell r="J201462">
            <v>0</v>
          </cell>
          <cell r="K201462">
            <v>25</v>
          </cell>
          <cell r="U201462">
            <v>43770</v>
          </cell>
        </row>
        <row r="201463">
          <cell r="J201463">
            <v>0</v>
          </cell>
          <cell r="K201463">
            <v>25</v>
          </cell>
          <cell r="U201463">
            <v>43770</v>
          </cell>
        </row>
        <row r="201464">
          <cell r="J201464">
            <v>0</v>
          </cell>
          <cell r="K201464">
            <v>25</v>
          </cell>
          <cell r="U201464">
            <v>43770</v>
          </cell>
        </row>
        <row r="201465">
          <cell r="J201465">
            <v>0</v>
          </cell>
          <cell r="K201465">
            <v>25</v>
          </cell>
          <cell r="U201465">
            <v>43770</v>
          </cell>
        </row>
        <row r="201466">
          <cell r="J201466">
            <v>0</v>
          </cell>
          <cell r="K201466">
            <v>25</v>
          </cell>
          <cell r="U201466">
            <v>43770</v>
          </cell>
        </row>
        <row r="201467">
          <cell r="J201467">
            <v>0</v>
          </cell>
          <cell r="K201467">
            <v>25</v>
          </cell>
          <cell r="U201467">
            <v>43770</v>
          </cell>
        </row>
        <row r="201468">
          <cell r="J201468">
            <v>0</v>
          </cell>
          <cell r="K201468">
            <v>25</v>
          </cell>
          <cell r="U201468">
            <v>43770</v>
          </cell>
        </row>
        <row r="201469">
          <cell r="J201469">
            <v>0</v>
          </cell>
          <cell r="K201469">
            <v>25</v>
          </cell>
          <cell r="U201469">
            <v>43770</v>
          </cell>
        </row>
        <row r="201470">
          <cell r="J201470">
            <v>0</v>
          </cell>
          <cell r="K201470">
            <v>25</v>
          </cell>
          <cell r="U201470">
            <v>43770</v>
          </cell>
        </row>
        <row r="201471">
          <cell r="J201471">
            <v>0</v>
          </cell>
          <cell r="K201471">
            <v>25</v>
          </cell>
          <cell r="U201471">
            <v>43770</v>
          </cell>
        </row>
        <row r="201472">
          <cell r="J201472">
            <v>0</v>
          </cell>
          <cell r="K201472">
            <v>25</v>
          </cell>
          <cell r="U201472">
            <v>43770</v>
          </cell>
        </row>
        <row r="201473">
          <cell r="J201473">
            <v>0</v>
          </cell>
          <cell r="K201473">
            <v>25</v>
          </cell>
          <cell r="U201473">
            <v>43770</v>
          </cell>
        </row>
        <row r="201474">
          <cell r="J201474">
            <v>0</v>
          </cell>
          <cell r="K201474">
            <v>25</v>
          </cell>
          <cell r="U201474">
            <v>43770</v>
          </cell>
        </row>
        <row r="201475">
          <cell r="J201475">
            <v>0</v>
          </cell>
          <cell r="K201475">
            <v>25</v>
          </cell>
          <cell r="U201475">
            <v>43770</v>
          </cell>
        </row>
        <row r="201476">
          <cell r="J201476">
            <v>0</v>
          </cell>
          <cell r="K201476">
            <v>25</v>
          </cell>
          <cell r="U201476">
            <v>43770</v>
          </cell>
        </row>
        <row r="201477">
          <cell r="J201477">
            <v>0</v>
          </cell>
          <cell r="K201477">
            <v>25</v>
          </cell>
          <cell r="U201477">
            <v>43770</v>
          </cell>
        </row>
        <row r="201478">
          <cell r="J201478">
            <v>0</v>
          </cell>
          <cell r="K201478">
            <v>25</v>
          </cell>
          <cell r="U201478">
            <v>43770</v>
          </cell>
        </row>
        <row r="201479">
          <cell r="J201479">
            <v>0</v>
          </cell>
          <cell r="K201479">
            <v>25</v>
          </cell>
          <cell r="U201479">
            <v>43770</v>
          </cell>
        </row>
        <row r="201480">
          <cell r="J201480">
            <v>0</v>
          </cell>
          <cell r="K201480">
            <v>25</v>
          </cell>
          <cell r="U201480">
            <v>43770</v>
          </cell>
        </row>
        <row r="201481">
          <cell r="J201481">
            <v>0</v>
          </cell>
          <cell r="K201481">
            <v>25</v>
          </cell>
          <cell r="U201481">
            <v>43770</v>
          </cell>
        </row>
        <row r="201482">
          <cell r="J201482">
            <v>0</v>
          </cell>
          <cell r="K201482">
            <v>25</v>
          </cell>
          <cell r="U201482">
            <v>43770</v>
          </cell>
        </row>
        <row r="201483">
          <cell r="J201483">
            <v>0</v>
          </cell>
          <cell r="K201483">
            <v>25</v>
          </cell>
          <cell r="U201483">
            <v>43770</v>
          </cell>
        </row>
        <row r="201484">
          <cell r="J201484">
            <v>0</v>
          </cell>
          <cell r="K201484">
            <v>25</v>
          </cell>
          <cell r="U201484">
            <v>43770</v>
          </cell>
        </row>
        <row r="201485">
          <cell r="J201485">
            <v>0</v>
          </cell>
          <cell r="K201485">
            <v>25</v>
          </cell>
          <cell r="U201485">
            <v>43770</v>
          </cell>
        </row>
        <row r="201486">
          <cell r="J201486">
            <v>0</v>
          </cell>
          <cell r="K201486">
            <v>25</v>
          </cell>
          <cell r="U201486">
            <v>43770</v>
          </cell>
        </row>
        <row r="201487">
          <cell r="J201487">
            <v>0</v>
          </cell>
          <cell r="K201487">
            <v>25</v>
          </cell>
          <cell r="U201487">
            <v>43770</v>
          </cell>
        </row>
        <row r="201488">
          <cell r="J201488">
            <v>0</v>
          </cell>
          <cell r="K201488">
            <v>25</v>
          </cell>
          <cell r="U201488">
            <v>43770</v>
          </cell>
        </row>
        <row r="201489">
          <cell r="J201489">
            <v>0</v>
          </cell>
          <cell r="K201489">
            <v>25</v>
          </cell>
          <cell r="U201489">
            <v>43770</v>
          </cell>
        </row>
        <row r="201490">
          <cell r="J201490">
            <v>0</v>
          </cell>
          <cell r="K201490">
            <v>25</v>
          </cell>
          <cell r="U201490">
            <v>43770</v>
          </cell>
        </row>
        <row r="201491">
          <cell r="J201491">
            <v>0</v>
          </cell>
          <cell r="K201491">
            <v>25</v>
          </cell>
          <cell r="U201491">
            <v>43770</v>
          </cell>
        </row>
        <row r="201492">
          <cell r="J201492">
            <v>0</v>
          </cell>
          <cell r="K201492">
            <v>25</v>
          </cell>
          <cell r="U201492">
            <v>43770</v>
          </cell>
        </row>
        <row r="201493">
          <cell r="J201493">
            <v>0</v>
          </cell>
          <cell r="K201493">
            <v>25</v>
          </cell>
          <cell r="U201493">
            <v>43770</v>
          </cell>
        </row>
        <row r="201494">
          <cell r="J201494">
            <v>0</v>
          </cell>
          <cell r="K201494">
            <v>25</v>
          </cell>
          <cell r="U201494">
            <v>43770</v>
          </cell>
        </row>
        <row r="201495">
          <cell r="J201495">
            <v>0</v>
          </cell>
          <cell r="K201495">
            <v>25</v>
          </cell>
          <cell r="U201495">
            <v>43770</v>
          </cell>
        </row>
        <row r="201496">
          <cell r="J201496">
            <v>0</v>
          </cell>
          <cell r="K201496">
            <v>25</v>
          </cell>
          <cell r="U201496">
            <v>43770</v>
          </cell>
        </row>
        <row r="201497">
          <cell r="J201497">
            <v>0</v>
          </cell>
          <cell r="K201497">
            <v>25</v>
          </cell>
          <cell r="U201497">
            <v>43770</v>
          </cell>
        </row>
        <row r="201498">
          <cell r="J201498">
            <v>0</v>
          </cell>
          <cell r="K201498">
            <v>25</v>
          </cell>
          <cell r="U201498">
            <v>43770</v>
          </cell>
        </row>
        <row r="201499">
          <cell r="J201499">
            <v>0</v>
          </cell>
          <cell r="K201499">
            <v>25</v>
          </cell>
          <cell r="U201499">
            <v>43770</v>
          </cell>
        </row>
        <row r="201500">
          <cell r="J201500">
            <v>0</v>
          </cell>
          <cell r="K201500">
            <v>25</v>
          </cell>
          <cell r="U201500">
            <v>43770</v>
          </cell>
        </row>
        <row r="201501">
          <cell r="J201501">
            <v>0</v>
          </cell>
          <cell r="K201501">
            <v>25</v>
          </cell>
          <cell r="U201501">
            <v>43770</v>
          </cell>
        </row>
        <row r="201502">
          <cell r="J201502">
            <v>0</v>
          </cell>
          <cell r="K201502">
            <v>25</v>
          </cell>
          <cell r="U201502">
            <v>43770</v>
          </cell>
        </row>
        <row r="201503">
          <cell r="J201503">
            <v>0</v>
          </cell>
          <cell r="K201503">
            <v>25</v>
          </cell>
          <cell r="U201503">
            <v>43770</v>
          </cell>
        </row>
        <row r="201504">
          <cell r="J201504">
            <v>0</v>
          </cell>
          <cell r="K201504">
            <v>25</v>
          </cell>
          <cell r="U201504">
            <v>43770</v>
          </cell>
        </row>
        <row r="201505">
          <cell r="J201505">
            <v>0</v>
          </cell>
          <cell r="K201505">
            <v>25</v>
          </cell>
          <cell r="U201505">
            <v>43770</v>
          </cell>
        </row>
        <row r="201506">
          <cell r="J201506">
            <v>0</v>
          </cell>
          <cell r="K201506">
            <v>25</v>
          </cell>
          <cell r="U201506">
            <v>43770</v>
          </cell>
        </row>
        <row r="201507">
          <cell r="J201507">
            <v>0</v>
          </cell>
          <cell r="K201507">
            <v>25</v>
          </cell>
          <cell r="U201507">
            <v>43770</v>
          </cell>
        </row>
        <row r="201508">
          <cell r="J201508">
            <v>0</v>
          </cell>
          <cell r="K201508">
            <v>25</v>
          </cell>
          <cell r="U201508">
            <v>43770</v>
          </cell>
        </row>
        <row r="201509">
          <cell r="J201509">
            <v>0</v>
          </cell>
          <cell r="K201509">
            <v>25</v>
          </cell>
          <cell r="U201509">
            <v>43770</v>
          </cell>
        </row>
        <row r="201510">
          <cell r="J201510">
            <v>0</v>
          </cell>
          <cell r="K201510">
            <v>25</v>
          </cell>
          <cell r="U201510">
            <v>43770</v>
          </cell>
        </row>
        <row r="201511">
          <cell r="J201511">
            <v>0</v>
          </cell>
          <cell r="K201511">
            <v>25</v>
          </cell>
          <cell r="U201511">
            <v>43770</v>
          </cell>
        </row>
        <row r="201512">
          <cell r="J201512">
            <v>0</v>
          </cell>
          <cell r="K201512">
            <v>25</v>
          </cell>
          <cell r="U201512">
            <v>43770</v>
          </cell>
        </row>
        <row r="201513">
          <cell r="J201513">
            <v>0</v>
          </cell>
          <cell r="K201513">
            <v>25</v>
          </cell>
          <cell r="U201513">
            <v>43770</v>
          </cell>
        </row>
        <row r="201514">
          <cell r="J201514">
            <v>0</v>
          </cell>
          <cell r="K201514">
            <v>25</v>
          </cell>
          <cell r="U201514">
            <v>43770</v>
          </cell>
        </row>
        <row r="201515">
          <cell r="J201515">
            <v>0</v>
          </cell>
          <cell r="K201515">
            <v>25</v>
          </cell>
          <cell r="U201515">
            <v>43770</v>
          </cell>
        </row>
        <row r="201516">
          <cell r="J201516">
            <v>0</v>
          </cell>
          <cell r="K201516">
            <v>25</v>
          </cell>
          <cell r="U201516">
            <v>43770</v>
          </cell>
        </row>
        <row r="201517">
          <cell r="J201517">
            <v>0</v>
          </cell>
          <cell r="K201517">
            <v>25</v>
          </cell>
          <cell r="U201517">
            <v>43770</v>
          </cell>
        </row>
        <row r="201518">
          <cell r="J201518">
            <v>0</v>
          </cell>
          <cell r="K201518">
            <v>25</v>
          </cell>
          <cell r="U201518">
            <v>43770</v>
          </cell>
        </row>
        <row r="201519">
          <cell r="J201519">
            <v>0</v>
          </cell>
          <cell r="K201519">
            <v>25</v>
          </cell>
          <cell r="U201519">
            <v>43770</v>
          </cell>
        </row>
        <row r="201520">
          <cell r="J201520">
            <v>0</v>
          </cell>
          <cell r="K201520">
            <v>25</v>
          </cell>
          <cell r="U201520">
            <v>43770</v>
          </cell>
        </row>
        <row r="201521">
          <cell r="J201521">
            <v>0</v>
          </cell>
          <cell r="K201521">
            <v>25</v>
          </cell>
          <cell r="U201521">
            <v>43770</v>
          </cell>
        </row>
        <row r="201522">
          <cell r="J201522">
            <v>0</v>
          </cell>
          <cell r="K201522">
            <v>25</v>
          </cell>
          <cell r="U201522">
            <v>43770</v>
          </cell>
        </row>
        <row r="201523">
          <cell r="J201523">
            <v>0</v>
          </cell>
          <cell r="K201523">
            <v>25</v>
          </cell>
          <cell r="U201523">
            <v>43770</v>
          </cell>
        </row>
        <row r="201524">
          <cell r="J201524">
            <v>0</v>
          </cell>
          <cell r="K201524">
            <v>25</v>
          </cell>
          <cell r="U201524">
            <v>43770</v>
          </cell>
        </row>
        <row r="201525">
          <cell r="J201525">
            <v>0</v>
          </cell>
          <cell r="K201525">
            <v>25</v>
          </cell>
          <cell r="U201525">
            <v>43770</v>
          </cell>
        </row>
        <row r="201526">
          <cell r="J201526">
            <v>0</v>
          </cell>
          <cell r="K201526">
            <v>25</v>
          </cell>
          <cell r="U201526">
            <v>43770</v>
          </cell>
        </row>
        <row r="201527">
          <cell r="J201527">
            <v>0</v>
          </cell>
          <cell r="K201527">
            <v>25</v>
          </cell>
          <cell r="U201527">
            <v>43770</v>
          </cell>
        </row>
        <row r="201528">
          <cell r="J201528">
            <v>0</v>
          </cell>
          <cell r="K201528">
            <v>25</v>
          </cell>
          <cell r="U201528">
            <v>43770</v>
          </cell>
        </row>
        <row r="201529">
          <cell r="J201529">
            <v>0</v>
          </cell>
          <cell r="K201529">
            <v>25</v>
          </cell>
          <cell r="U201529">
            <v>43770</v>
          </cell>
        </row>
        <row r="201530">
          <cell r="J201530">
            <v>0</v>
          </cell>
          <cell r="K201530">
            <v>25</v>
          </cell>
          <cell r="U201530">
            <v>43770</v>
          </cell>
        </row>
        <row r="201531">
          <cell r="J201531">
            <v>0</v>
          </cell>
          <cell r="K201531">
            <v>25</v>
          </cell>
          <cell r="U201531">
            <v>43770</v>
          </cell>
        </row>
        <row r="201532">
          <cell r="J201532">
            <v>0</v>
          </cell>
          <cell r="K201532">
            <v>25</v>
          </cell>
          <cell r="U201532">
            <v>43770</v>
          </cell>
        </row>
        <row r="201533">
          <cell r="J201533">
            <v>0</v>
          </cell>
          <cell r="K201533">
            <v>25</v>
          </cell>
          <cell r="U201533">
            <v>43770</v>
          </cell>
        </row>
        <row r="201534">
          <cell r="J201534">
            <v>0</v>
          </cell>
          <cell r="K201534">
            <v>25</v>
          </cell>
          <cell r="U201534">
            <v>43770</v>
          </cell>
        </row>
        <row r="201535">
          <cell r="J201535">
            <v>0</v>
          </cell>
          <cell r="K201535">
            <v>25</v>
          </cell>
          <cell r="U201535">
            <v>43770</v>
          </cell>
        </row>
        <row r="201536">
          <cell r="J201536">
            <v>0</v>
          </cell>
          <cell r="K201536">
            <v>25</v>
          </cell>
          <cell r="U201536">
            <v>43770</v>
          </cell>
        </row>
        <row r="201537">
          <cell r="J201537">
            <v>0</v>
          </cell>
          <cell r="K201537">
            <v>25</v>
          </cell>
          <cell r="U201537">
            <v>43770</v>
          </cell>
        </row>
        <row r="201538">
          <cell r="J201538">
            <v>0</v>
          </cell>
          <cell r="K201538">
            <v>25</v>
          </cell>
          <cell r="U201538">
            <v>43770</v>
          </cell>
        </row>
        <row r="201539">
          <cell r="J201539">
            <v>0</v>
          </cell>
          <cell r="K201539">
            <v>25</v>
          </cell>
          <cell r="U201539">
            <v>43770</v>
          </cell>
        </row>
        <row r="201540">
          <cell r="J201540">
            <v>0</v>
          </cell>
          <cell r="K201540">
            <v>25</v>
          </cell>
          <cell r="U201540">
            <v>43770</v>
          </cell>
        </row>
        <row r="201541">
          <cell r="J201541">
            <v>0</v>
          </cell>
          <cell r="K201541">
            <v>25</v>
          </cell>
          <cell r="U201541">
            <v>43770</v>
          </cell>
        </row>
        <row r="201542">
          <cell r="J201542">
            <v>0</v>
          </cell>
          <cell r="K201542">
            <v>25</v>
          </cell>
          <cell r="U201542">
            <v>43770</v>
          </cell>
        </row>
        <row r="201543">
          <cell r="J201543">
            <v>0</v>
          </cell>
          <cell r="K201543">
            <v>25</v>
          </cell>
          <cell r="U201543">
            <v>43770</v>
          </cell>
        </row>
        <row r="201544">
          <cell r="J201544">
            <v>0</v>
          </cell>
          <cell r="K201544">
            <v>25</v>
          </cell>
          <cell r="U201544">
            <v>43770</v>
          </cell>
        </row>
        <row r="201545">
          <cell r="J201545">
            <v>0</v>
          </cell>
          <cell r="K201545">
            <v>25</v>
          </cell>
          <cell r="U201545">
            <v>43770</v>
          </cell>
        </row>
        <row r="201546">
          <cell r="J201546">
            <v>0</v>
          </cell>
          <cell r="K201546">
            <v>25</v>
          </cell>
          <cell r="U201546">
            <v>43770</v>
          </cell>
        </row>
        <row r="201547">
          <cell r="J201547">
            <v>0</v>
          </cell>
          <cell r="K201547">
            <v>25</v>
          </cell>
          <cell r="U201547">
            <v>43770</v>
          </cell>
        </row>
        <row r="201548">
          <cell r="J201548">
            <v>0</v>
          </cell>
          <cell r="K201548">
            <v>25</v>
          </cell>
          <cell r="U201548">
            <v>43770</v>
          </cell>
        </row>
        <row r="201549">
          <cell r="J201549">
            <v>0</v>
          </cell>
          <cell r="K201549">
            <v>25</v>
          </cell>
          <cell r="U201549">
            <v>43770</v>
          </cell>
        </row>
        <row r="201550">
          <cell r="J201550">
            <v>0</v>
          </cell>
          <cell r="K201550">
            <v>25</v>
          </cell>
          <cell r="U201550">
            <v>43770</v>
          </cell>
        </row>
        <row r="201551">
          <cell r="J201551">
            <v>0</v>
          </cell>
          <cell r="K201551">
            <v>25</v>
          </cell>
          <cell r="U201551">
            <v>43770</v>
          </cell>
        </row>
        <row r="201552">
          <cell r="J201552">
            <v>0</v>
          </cell>
          <cell r="K201552">
            <v>25</v>
          </cell>
          <cell r="U201552">
            <v>43770</v>
          </cell>
        </row>
        <row r="201553">
          <cell r="J201553">
            <v>0</v>
          </cell>
          <cell r="K201553">
            <v>25</v>
          </cell>
          <cell r="U201553">
            <v>43770</v>
          </cell>
        </row>
        <row r="201554">
          <cell r="J201554">
            <v>0</v>
          </cell>
          <cell r="K201554">
            <v>25</v>
          </cell>
          <cell r="U201554">
            <v>43770</v>
          </cell>
        </row>
        <row r="201555">
          <cell r="J201555">
            <v>0</v>
          </cell>
          <cell r="K201555">
            <v>25</v>
          </cell>
          <cell r="U201555">
            <v>43770</v>
          </cell>
        </row>
        <row r="201556">
          <cell r="J201556">
            <v>0</v>
          </cell>
          <cell r="K201556">
            <v>25</v>
          </cell>
          <cell r="U201556">
            <v>43770</v>
          </cell>
        </row>
        <row r="201557">
          <cell r="J201557">
            <v>0</v>
          </cell>
          <cell r="K201557">
            <v>25</v>
          </cell>
          <cell r="U201557">
            <v>43770</v>
          </cell>
        </row>
        <row r="201558">
          <cell r="J201558">
            <v>0</v>
          </cell>
          <cell r="K201558">
            <v>25</v>
          </cell>
          <cell r="U201558">
            <v>43770</v>
          </cell>
        </row>
        <row r="201559">
          <cell r="J201559">
            <v>0</v>
          </cell>
          <cell r="K201559">
            <v>25</v>
          </cell>
          <cell r="U201559">
            <v>43770</v>
          </cell>
        </row>
        <row r="201560">
          <cell r="J201560">
            <v>0</v>
          </cell>
          <cell r="K201560">
            <v>25</v>
          </cell>
          <cell r="U201560">
            <v>43770</v>
          </cell>
        </row>
        <row r="201561">
          <cell r="J201561">
            <v>0</v>
          </cell>
          <cell r="K201561">
            <v>25</v>
          </cell>
          <cell r="U201561">
            <v>43770</v>
          </cell>
        </row>
        <row r="201562">
          <cell r="J201562">
            <v>0</v>
          </cell>
          <cell r="K201562">
            <v>25</v>
          </cell>
          <cell r="U201562">
            <v>43770</v>
          </cell>
        </row>
        <row r="201563">
          <cell r="J201563">
            <v>0</v>
          </cell>
          <cell r="K201563">
            <v>25</v>
          </cell>
          <cell r="U201563">
            <v>43770</v>
          </cell>
        </row>
        <row r="201564">
          <cell r="J201564">
            <v>0</v>
          </cell>
          <cell r="K201564">
            <v>25</v>
          </cell>
          <cell r="U201564">
            <v>43770</v>
          </cell>
        </row>
        <row r="201565">
          <cell r="J201565">
            <v>0</v>
          </cell>
          <cell r="K201565">
            <v>25</v>
          </cell>
          <cell r="U201565">
            <v>43770</v>
          </cell>
        </row>
        <row r="201566">
          <cell r="J201566">
            <v>0</v>
          </cell>
          <cell r="K201566">
            <v>25</v>
          </cell>
          <cell r="U201566">
            <v>43770</v>
          </cell>
        </row>
        <row r="201567">
          <cell r="J201567">
            <v>0</v>
          </cell>
          <cell r="K201567">
            <v>25</v>
          </cell>
          <cell r="U201567">
            <v>43770</v>
          </cell>
        </row>
        <row r="201568">
          <cell r="J201568">
            <v>0</v>
          </cell>
          <cell r="K201568">
            <v>25</v>
          </cell>
          <cell r="U201568">
            <v>43770</v>
          </cell>
        </row>
        <row r="201569">
          <cell r="J201569">
            <v>0</v>
          </cell>
          <cell r="K201569">
            <v>25</v>
          </cell>
          <cell r="U201569">
            <v>43770</v>
          </cell>
        </row>
        <row r="201570">
          <cell r="J201570">
            <v>0</v>
          </cell>
          <cell r="K201570">
            <v>25</v>
          </cell>
          <cell r="U201570">
            <v>43770</v>
          </cell>
        </row>
        <row r="201571">
          <cell r="J201571">
            <v>0</v>
          </cell>
          <cell r="K201571">
            <v>25</v>
          </cell>
          <cell r="U201571">
            <v>43770</v>
          </cell>
        </row>
        <row r="201572">
          <cell r="J201572">
            <v>0</v>
          </cell>
          <cell r="K201572">
            <v>25</v>
          </cell>
          <cell r="U201572">
            <v>43770</v>
          </cell>
        </row>
        <row r="201573">
          <cell r="J201573">
            <v>0</v>
          </cell>
          <cell r="K201573">
            <v>25</v>
          </cell>
          <cell r="U201573">
            <v>43770</v>
          </cell>
        </row>
        <row r="201574">
          <cell r="J201574">
            <v>0</v>
          </cell>
          <cell r="K201574">
            <v>25</v>
          </cell>
          <cell r="U201574">
            <v>43770</v>
          </cell>
        </row>
        <row r="201575">
          <cell r="J201575">
            <v>0</v>
          </cell>
          <cell r="K201575">
            <v>25</v>
          </cell>
          <cell r="U201575">
            <v>43770</v>
          </cell>
        </row>
        <row r="201576">
          <cell r="J201576">
            <v>0</v>
          </cell>
          <cell r="K201576">
            <v>25</v>
          </cell>
          <cell r="U201576">
            <v>43770</v>
          </cell>
        </row>
        <row r="201577">
          <cell r="J201577">
            <v>0</v>
          </cell>
          <cell r="K201577">
            <v>25</v>
          </cell>
          <cell r="U201577">
            <v>43770</v>
          </cell>
        </row>
        <row r="201578">
          <cell r="J201578">
            <v>0</v>
          </cell>
          <cell r="K201578">
            <v>25</v>
          </cell>
          <cell r="U201578">
            <v>43770</v>
          </cell>
        </row>
        <row r="201579">
          <cell r="J201579">
            <v>0</v>
          </cell>
          <cell r="K201579">
            <v>25</v>
          </cell>
          <cell r="U201579">
            <v>43770</v>
          </cell>
        </row>
        <row r="201580">
          <cell r="J201580">
            <v>0</v>
          </cell>
          <cell r="K201580">
            <v>25</v>
          </cell>
          <cell r="U201580">
            <v>43770</v>
          </cell>
        </row>
        <row r="201581">
          <cell r="J201581">
            <v>0</v>
          </cell>
          <cell r="K201581">
            <v>25</v>
          </cell>
          <cell r="U201581">
            <v>43770</v>
          </cell>
        </row>
        <row r="201582">
          <cell r="J201582">
            <v>0</v>
          </cell>
          <cell r="K201582">
            <v>25</v>
          </cell>
          <cell r="U201582">
            <v>43770</v>
          </cell>
        </row>
        <row r="201583">
          <cell r="J201583">
            <v>0</v>
          </cell>
          <cell r="K201583">
            <v>25</v>
          </cell>
          <cell r="U201583">
            <v>43770</v>
          </cell>
        </row>
        <row r="201584">
          <cell r="J201584">
            <v>0</v>
          </cell>
          <cell r="K201584">
            <v>25</v>
          </cell>
          <cell r="U201584">
            <v>43770</v>
          </cell>
        </row>
        <row r="201585">
          <cell r="J201585">
            <v>0</v>
          </cell>
          <cell r="K201585">
            <v>25</v>
          </cell>
          <cell r="U201585">
            <v>43770</v>
          </cell>
        </row>
        <row r="201586">
          <cell r="J201586">
            <v>0</v>
          </cell>
          <cell r="K201586">
            <v>25</v>
          </cell>
          <cell r="U201586">
            <v>43770</v>
          </cell>
        </row>
        <row r="201587">
          <cell r="J201587">
            <v>0</v>
          </cell>
          <cell r="K201587">
            <v>25</v>
          </cell>
          <cell r="U201587">
            <v>43770</v>
          </cell>
        </row>
        <row r="201588">
          <cell r="J201588">
            <v>0</v>
          </cell>
          <cell r="K201588">
            <v>25</v>
          </cell>
          <cell r="U201588">
            <v>43770</v>
          </cell>
        </row>
        <row r="201589">
          <cell r="J201589">
            <v>0</v>
          </cell>
          <cell r="K201589">
            <v>25</v>
          </cell>
          <cell r="U201589">
            <v>43770</v>
          </cell>
        </row>
        <row r="201590">
          <cell r="J201590">
            <v>0</v>
          </cell>
          <cell r="K201590">
            <v>25</v>
          </cell>
          <cell r="U201590">
            <v>43770</v>
          </cell>
        </row>
        <row r="201591">
          <cell r="J201591">
            <v>0</v>
          </cell>
          <cell r="K201591">
            <v>25</v>
          </cell>
          <cell r="U201591">
            <v>43770</v>
          </cell>
        </row>
        <row r="201592">
          <cell r="J201592">
            <v>0</v>
          </cell>
          <cell r="K201592">
            <v>25</v>
          </cell>
          <cell r="U201592">
            <v>43770</v>
          </cell>
        </row>
        <row r="201593">
          <cell r="J201593">
            <v>0</v>
          </cell>
          <cell r="K201593">
            <v>25</v>
          </cell>
          <cell r="U201593">
            <v>43770</v>
          </cell>
        </row>
        <row r="201594">
          <cell r="J201594">
            <v>0</v>
          </cell>
          <cell r="K201594">
            <v>25</v>
          </cell>
          <cell r="U201594">
            <v>43770</v>
          </cell>
        </row>
        <row r="201595">
          <cell r="J201595">
            <v>0</v>
          </cell>
          <cell r="K201595">
            <v>25</v>
          </cell>
          <cell r="U201595">
            <v>43770</v>
          </cell>
        </row>
        <row r="201596">
          <cell r="J201596">
            <v>0</v>
          </cell>
          <cell r="K201596">
            <v>25</v>
          </cell>
          <cell r="U201596">
            <v>43770</v>
          </cell>
        </row>
        <row r="201597">
          <cell r="J201597">
            <v>0</v>
          </cell>
          <cell r="K201597">
            <v>25</v>
          </cell>
          <cell r="U201597">
            <v>43770</v>
          </cell>
        </row>
        <row r="201598">
          <cell r="J201598">
            <v>0</v>
          </cell>
          <cell r="K201598">
            <v>25</v>
          </cell>
          <cell r="U201598">
            <v>43770</v>
          </cell>
        </row>
        <row r="201599">
          <cell r="J201599">
            <v>0</v>
          </cell>
          <cell r="K201599">
            <v>25</v>
          </cell>
          <cell r="U201599">
            <v>43770</v>
          </cell>
        </row>
        <row r="201600">
          <cell r="J201600">
            <v>0</v>
          </cell>
          <cell r="K201600">
            <v>25</v>
          </cell>
          <cell r="U201600">
            <v>43770</v>
          </cell>
        </row>
        <row r="201601">
          <cell r="J201601">
            <v>0</v>
          </cell>
          <cell r="K201601">
            <v>25</v>
          </cell>
          <cell r="U201601">
            <v>43770</v>
          </cell>
        </row>
        <row r="201602">
          <cell r="J201602">
            <v>0</v>
          </cell>
          <cell r="K201602">
            <v>25</v>
          </cell>
          <cell r="U201602">
            <v>43770</v>
          </cell>
        </row>
        <row r="201603">
          <cell r="J201603">
            <v>0</v>
          </cell>
          <cell r="K201603">
            <v>25</v>
          </cell>
          <cell r="U201603">
            <v>43770</v>
          </cell>
        </row>
        <row r="201604">
          <cell r="J201604">
            <v>0</v>
          </cell>
          <cell r="K201604">
            <v>25</v>
          </cell>
          <cell r="U201604">
            <v>43770</v>
          </cell>
        </row>
        <row r="201605">
          <cell r="J201605">
            <v>0</v>
          </cell>
          <cell r="K201605">
            <v>25</v>
          </cell>
          <cell r="U201605">
            <v>43770</v>
          </cell>
        </row>
        <row r="201606">
          <cell r="J201606">
            <v>0</v>
          </cell>
          <cell r="K201606">
            <v>25</v>
          </cell>
          <cell r="U201606">
            <v>43770</v>
          </cell>
        </row>
        <row r="201607">
          <cell r="J201607">
            <v>0</v>
          </cell>
          <cell r="K201607">
            <v>25</v>
          </cell>
          <cell r="U201607">
            <v>43770</v>
          </cell>
        </row>
        <row r="201608">
          <cell r="J201608">
            <v>0</v>
          </cell>
          <cell r="K201608">
            <v>25</v>
          </cell>
          <cell r="U201608">
            <v>43770</v>
          </cell>
        </row>
        <row r="201609">
          <cell r="J201609">
            <v>0</v>
          </cell>
          <cell r="K201609">
            <v>25</v>
          </cell>
          <cell r="U201609">
            <v>43770</v>
          </cell>
        </row>
        <row r="201610">
          <cell r="J201610">
            <v>0</v>
          </cell>
          <cell r="K201610">
            <v>25</v>
          </cell>
          <cell r="U201610">
            <v>43770</v>
          </cell>
        </row>
        <row r="201611">
          <cell r="J201611">
            <v>0</v>
          </cell>
          <cell r="K201611">
            <v>25</v>
          </cell>
          <cell r="U201611">
            <v>43770</v>
          </cell>
        </row>
        <row r="201612">
          <cell r="J201612">
            <v>0</v>
          </cell>
          <cell r="K201612">
            <v>25</v>
          </cell>
          <cell r="U201612">
            <v>43770</v>
          </cell>
        </row>
        <row r="201613">
          <cell r="J201613">
            <v>0</v>
          </cell>
          <cell r="K201613">
            <v>25</v>
          </cell>
          <cell r="U201613">
            <v>43770</v>
          </cell>
        </row>
        <row r="201614">
          <cell r="J201614">
            <v>0</v>
          </cell>
          <cell r="K201614">
            <v>25</v>
          </cell>
          <cell r="U201614">
            <v>43770</v>
          </cell>
        </row>
        <row r="201615">
          <cell r="J201615">
            <v>0</v>
          </cell>
          <cell r="K201615">
            <v>25</v>
          </cell>
          <cell r="U201615">
            <v>43770</v>
          </cell>
        </row>
        <row r="201616">
          <cell r="J201616">
            <v>0</v>
          </cell>
          <cell r="K201616">
            <v>25</v>
          </cell>
          <cell r="U201616">
            <v>43770</v>
          </cell>
        </row>
        <row r="201617">
          <cell r="J201617">
            <v>0</v>
          </cell>
          <cell r="K201617">
            <v>25</v>
          </cell>
          <cell r="U201617">
            <v>43770</v>
          </cell>
        </row>
        <row r="201618">
          <cell r="J201618">
            <v>0</v>
          </cell>
          <cell r="K201618">
            <v>25</v>
          </cell>
          <cell r="U201618">
            <v>43770</v>
          </cell>
        </row>
        <row r="201619">
          <cell r="J201619">
            <v>0</v>
          </cell>
          <cell r="K201619">
            <v>25</v>
          </cell>
          <cell r="U201619">
            <v>43770</v>
          </cell>
        </row>
        <row r="201620">
          <cell r="J201620">
            <v>0</v>
          </cell>
          <cell r="K201620">
            <v>25</v>
          </cell>
          <cell r="U201620">
            <v>43770</v>
          </cell>
        </row>
        <row r="201621">
          <cell r="J201621">
            <v>0</v>
          </cell>
          <cell r="K201621">
            <v>25</v>
          </cell>
          <cell r="U201621">
            <v>43770</v>
          </cell>
        </row>
        <row r="201622">
          <cell r="J201622">
            <v>0</v>
          </cell>
          <cell r="K201622">
            <v>25</v>
          </cell>
          <cell r="U201622">
            <v>43770</v>
          </cell>
        </row>
        <row r="201623">
          <cell r="J201623">
            <v>0</v>
          </cell>
          <cell r="K201623">
            <v>25</v>
          </cell>
          <cell r="U201623">
            <v>43770</v>
          </cell>
        </row>
        <row r="201624">
          <cell r="J201624">
            <v>0</v>
          </cell>
          <cell r="K201624">
            <v>25</v>
          </cell>
          <cell r="U201624">
            <v>43770</v>
          </cell>
        </row>
        <row r="201625">
          <cell r="J201625">
            <v>0</v>
          </cell>
          <cell r="K201625">
            <v>25</v>
          </cell>
          <cell r="U201625">
            <v>43770</v>
          </cell>
        </row>
        <row r="201626">
          <cell r="J201626">
            <v>0</v>
          </cell>
          <cell r="K201626">
            <v>25</v>
          </cell>
          <cell r="U201626">
            <v>43770</v>
          </cell>
        </row>
        <row r="201627">
          <cell r="J201627">
            <v>0</v>
          </cell>
          <cell r="K201627">
            <v>25</v>
          </cell>
          <cell r="U201627">
            <v>43770</v>
          </cell>
        </row>
        <row r="201628">
          <cell r="J201628">
            <v>0</v>
          </cell>
          <cell r="K201628">
            <v>25</v>
          </cell>
          <cell r="U201628">
            <v>43770</v>
          </cell>
        </row>
        <row r="201629">
          <cell r="J201629">
            <v>0</v>
          </cell>
          <cell r="K201629">
            <v>25</v>
          </cell>
          <cell r="U201629">
            <v>43770</v>
          </cell>
        </row>
        <row r="201630">
          <cell r="J201630">
            <v>0</v>
          </cell>
          <cell r="K201630">
            <v>25</v>
          </cell>
          <cell r="U201630">
            <v>43770</v>
          </cell>
        </row>
        <row r="201631">
          <cell r="J201631">
            <v>0</v>
          </cell>
          <cell r="K201631">
            <v>25</v>
          </cell>
          <cell r="U201631">
            <v>43770</v>
          </cell>
        </row>
        <row r="201632">
          <cell r="J201632">
            <v>0</v>
          </cell>
          <cell r="K201632">
            <v>25</v>
          </cell>
          <cell r="U201632">
            <v>43770</v>
          </cell>
        </row>
        <row r="201633">
          <cell r="J201633">
            <v>0</v>
          </cell>
          <cell r="K201633">
            <v>25</v>
          </cell>
          <cell r="U201633">
            <v>43770</v>
          </cell>
        </row>
        <row r="201634">
          <cell r="J201634">
            <v>0</v>
          </cell>
          <cell r="K201634">
            <v>25</v>
          </cell>
          <cell r="U201634">
            <v>43770</v>
          </cell>
        </row>
        <row r="201635">
          <cell r="J201635">
            <v>0</v>
          </cell>
          <cell r="K201635">
            <v>25</v>
          </cell>
          <cell r="U201635">
            <v>43770</v>
          </cell>
        </row>
        <row r="201636">
          <cell r="J201636">
            <v>0</v>
          </cell>
          <cell r="K201636">
            <v>25</v>
          </cell>
          <cell r="U201636">
            <v>43770</v>
          </cell>
        </row>
        <row r="201637">
          <cell r="J201637">
            <v>0</v>
          </cell>
          <cell r="K201637">
            <v>25</v>
          </cell>
          <cell r="U201637">
            <v>43770</v>
          </cell>
        </row>
        <row r="201638">
          <cell r="J201638">
            <v>0</v>
          </cell>
          <cell r="K201638">
            <v>25</v>
          </cell>
          <cell r="U201638">
            <v>43770</v>
          </cell>
        </row>
        <row r="201639">
          <cell r="J201639">
            <v>0</v>
          </cell>
          <cell r="K201639">
            <v>25</v>
          </cell>
          <cell r="U201639">
            <v>43770</v>
          </cell>
        </row>
        <row r="201640">
          <cell r="J201640">
            <v>0</v>
          </cell>
          <cell r="K201640">
            <v>25</v>
          </cell>
          <cell r="U201640">
            <v>43770</v>
          </cell>
        </row>
        <row r="201641">
          <cell r="J201641">
            <v>0</v>
          </cell>
          <cell r="K201641">
            <v>25</v>
          </cell>
          <cell r="U201641">
            <v>43770</v>
          </cell>
        </row>
        <row r="201642">
          <cell r="J201642">
            <v>0</v>
          </cell>
          <cell r="K201642">
            <v>25</v>
          </cell>
          <cell r="U201642">
            <v>43770</v>
          </cell>
        </row>
        <row r="201643">
          <cell r="J201643">
            <v>0</v>
          </cell>
          <cell r="K201643">
            <v>25</v>
          </cell>
          <cell r="U201643">
            <v>43770</v>
          </cell>
        </row>
        <row r="201644">
          <cell r="J201644">
            <v>0</v>
          </cell>
          <cell r="K201644">
            <v>25</v>
          </cell>
          <cell r="U201644">
            <v>43770</v>
          </cell>
        </row>
        <row r="201645">
          <cell r="J201645">
            <v>0</v>
          </cell>
          <cell r="K201645">
            <v>25</v>
          </cell>
          <cell r="U201645">
            <v>43770</v>
          </cell>
        </row>
        <row r="201646">
          <cell r="J201646">
            <v>0</v>
          </cell>
          <cell r="K201646">
            <v>25</v>
          </cell>
          <cell r="U201646">
            <v>43770</v>
          </cell>
        </row>
        <row r="201647">
          <cell r="J201647">
            <v>0</v>
          </cell>
          <cell r="K201647">
            <v>25</v>
          </cell>
          <cell r="U201647">
            <v>43770</v>
          </cell>
        </row>
        <row r="201648">
          <cell r="J201648">
            <v>0</v>
          </cell>
          <cell r="K201648">
            <v>25</v>
          </cell>
          <cell r="U201648">
            <v>43770</v>
          </cell>
        </row>
        <row r="201649">
          <cell r="J201649">
            <v>0</v>
          </cell>
          <cell r="K201649">
            <v>25</v>
          </cell>
          <cell r="U201649">
            <v>43770</v>
          </cell>
        </row>
        <row r="201650">
          <cell r="J201650">
            <v>0</v>
          </cell>
          <cell r="K201650">
            <v>25</v>
          </cell>
          <cell r="U201650">
            <v>43770</v>
          </cell>
        </row>
        <row r="201651">
          <cell r="J201651">
            <v>0</v>
          </cell>
          <cell r="K201651">
            <v>25</v>
          </cell>
          <cell r="U201651">
            <v>43770</v>
          </cell>
        </row>
        <row r="201652">
          <cell r="J201652">
            <v>0</v>
          </cell>
          <cell r="K201652">
            <v>25</v>
          </cell>
          <cell r="U201652">
            <v>43770</v>
          </cell>
        </row>
        <row r="201653">
          <cell r="J201653">
            <v>0</v>
          </cell>
          <cell r="K201653">
            <v>25</v>
          </cell>
          <cell r="U201653">
            <v>43770</v>
          </cell>
        </row>
        <row r="201654">
          <cell r="J201654">
            <v>0</v>
          </cell>
          <cell r="K201654">
            <v>25</v>
          </cell>
          <cell r="U201654">
            <v>43770</v>
          </cell>
        </row>
        <row r="201655">
          <cell r="J201655">
            <v>0</v>
          </cell>
          <cell r="K201655">
            <v>25</v>
          </cell>
          <cell r="U201655">
            <v>43770</v>
          </cell>
        </row>
        <row r="201656">
          <cell r="J201656">
            <v>0</v>
          </cell>
          <cell r="K201656">
            <v>25</v>
          </cell>
          <cell r="U201656">
            <v>43770</v>
          </cell>
        </row>
        <row r="201657">
          <cell r="J201657">
            <v>0</v>
          </cell>
          <cell r="K201657">
            <v>25</v>
          </cell>
          <cell r="U201657">
            <v>43770</v>
          </cell>
        </row>
        <row r="201658">
          <cell r="J201658">
            <v>0</v>
          </cell>
          <cell r="K201658">
            <v>25</v>
          </cell>
          <cell r="U201658">
            <v>43770</v>
          </cell>
        </row>
        <row r="201659">
          <cell r="J201659">
            <v>0</v>
          </cell>
          <cell r="K201659">
            <v>25</v>
          </cell>
          <cell r="U201659">
            <v>43770</v>
          </cell>
        </row>
        <row r="201660">
          <cell r="J201660">
            <v>0</v>
          </cell>
          <cell r="K201660">
            <v>25</v>
          </cell>
          <cell r="U201660">
            <v>43770</v>
          </cell>
        </row>
        <row r="201661">
          <cell r="J201661">
            <v>0</v>
          </cell>
          <cell r="K201661">
            <v>25</v>
          </cell>
          <cell r="U201661">
            <v>43770</v>
          </cell>
        </row>
        <row r="201662">
          <cell r="J201662">
            <v>0</v>
          </cell>
          <cell r="K201662">
            <v>25</v>
          </cell>
          <cell r="U201662">
            <v>43770</v>
          </cell>
        </row>
        <row r="201663">
          <cell r="J201663">
            <v>0</v>
          </cell>
          <cell r="K201663">
            <v>25</v>
          </cell>
          <cell r="U201663">
            <v>43770</v>
          </cell>
        </row>
        <row r="201664">
          <cell r="J201664">
            <v>0</v>
          </cell>
          <cell r="K201664">
            <v>25</v>
          </cell>
          <cell r="U201664">
            <v>43770</v>
          </cell>
        </row>
        <row r="201665">
          <cell r="J201665">
            <v>0</v>
          </cell>
          <cell r="K201665">
            <v>25</v>
          </cell>
          <cell r="U201665">
            <v>43770</v>
          </cell>
        </row>
        <row r="201666">
          <cell r="J201666">
            <v>0</v>
          </cell>
          <cell r="K201666">
            <v>25</v>
          </cell>
          <cell r="U201666">
            <v>43770</v>
          </cell>
        </row>
        <row r="201667">
          <cell r="J201667">
            <v>0</v>
          </cell>
          <cell r="K201667">
            <v>25</v>
          </cell>
          <cell r="U201667">
            <v>43770</v>
          </cell>
        </row>
        <row r="201668">
          <cell r="J201668">
            <v>0</v>
          </cell>
          <cell r="K201668">
            <v>25</v>
          </cell>
          <cell r="U201668">
            <v>43770</v>
          </cell>
        </row>
        <row r="201669">
          <cell r="J201669">
            <v>0</v>
          </cell>
          <cell r="K201669">
            <v>25</v>
          </cell>
          <cell r="U201669">
            <v>43770</v>
          </cell>
        </row>
        <row r="201670">
          <cell r="J201670">
            <v>0</v>
          </cell>
          <cell r="K201670">
            <v>25</v>
          </cell>
          <cell r="U201670">
            <v>43770</v>
          </cell>
        </row>
        <row r="201671">
          <cell r="J201671">
            <v>0</v>
          </cell>
          <cell r="K201671">
            <v>25</v>
          </cell>
          <cell r="U201671">
            <v>43770</v>
          </cell>
        </row>
        <row r="201672">
          <cell r="J201672">
            <v>0</v>
          </cell>
          <cell r="K201672">
            <v>25</v>
          </cell>
          <cell r="U201672">
            <v>43770</v>
          </cell>
        </row>
        <row r="201673">
          <cell r="J201673">
            <v>0</v>
          </cell>
          <cell r="K201673">
            <v>25</v>
          </cell>
          <cell r="U201673">
            <v>43770</v>
          </cell>
        </row>
        <row r="201674">
          <cell r="J201674">
            <v>0</v>
          </cell>
          <cell r="K201674">
            <v>25</v>
          </cell>
          <cell r="U201674">
            <v>43770</v>
          </cell>
        </row>
        <row r="201675">
          <cell r="J201675">
            <v>0</v>
          </cell>
          <cell r="K201675">
            <v>25</v>
          </cell>
          <cell r="U201675">
            <v>43770</v>
          </cell>
        </row>
        <row r="201676">
          <cell r="J201676">
            <v>0</v>
          </cell>
          <cell r="K201676">
            <v>25</v>
          </cell>
          <cell r="U201676">
            <v>43770</v>
          </cell>
        </row>
        <row r="201677">
          <cell r="J201677">
            <v>0</v>
          </cell>
          <cell r="K201677">
            <v>25</v>
          </cell>
          <cell r="U201677">
            <v>43770</v>
          </cell>
        </row>
        <row r="201678">
          <cell r="J201678">
            <v>0</v>
          </cell>
          <cell r="K201678">
            <v>25</v>
          </cell>
          <cell r="U201678">
            <v>43770</v>
          </cell>
        </row>
        <row r="201679">
          <cell r="J201679">
            <v>0</v>
          </cell>
          <cell r="K201679">
            <v>25</v>
          </cell>
          <cell r="U201679">
            <v>43770</v>
          </cell>
        </row>
        <row r="201680">
          <cell r="J201680">
            <v>0</v>
          </cell>
          <cell r="K201680">
            <v>25</v>
          </cell>
          <cell r="U201680">
            <v>43770</v>
          </cell>
        </row>
        <row r="201681">
          <cell r="J201681">
            <v>0</v>
          </cell>
          <cell r="K201681">
            <v>25</v>
          </cell>
          <cell r="U201681">
            <v>43770</v>
          </cell>
        </row>
        <row r="201682">
          <cell r="J201682">
            <v>0</v>
          </cell>
          <cell r="K201682">
            <v>25</v>
          </cell>
          <cell r="U201682">
            <v>43770</v>
          </cell>
        </row>
        <row r="201683">
          <cell r="J201683">
            <v>0</v>
          </cell>
          <cell r="K201683">
            <v>25</v>
          </cell>
          <cell r="U201683">
            <v>43770</v>
          </cell>
        </row>
        <row r="201684">
          <cell r="J201684">
            <v>0</v>
          </cell>
          <cell r="K201684">
            <v>25</v>
          </cell>
          <cell r="U201684">
            <v>43770</v>
          </cell>
        </row>
        <row r="201685">
          <cell r="J201685">
            <v>0</v>
          </cell>
          <cell r="K201685">
            <v>25</v>
          </cell>
          <cell r="U201685">
            <v>43770</v>
          </cell>
        </row>
        <row r="201686">
          <cell r="J201686">
            <v>0</v>
          </cell>
          <cell r="K201686">
            <v>25</v>
          </cell>
          <cell r="U201686">
            <v>43770</v>
          </cell>
        </row>
        <row r="201687">
          <cell r="J201687">
            <v>0</v>
          </cell>
          <cell r="K201687">
            <v>25</v>
          </cell>
          <cell r="U201687">
            <v>43770</v>
          </cell>
        </row>
        <row r="201688">
          <cell r="J201688">
            <v>0</v>
          </cell>
          <cell r="K201688">
            <v>25</v>
          </cell>
          <cell r="U201688">
            <v>43770</v>
          </cell>
        </row>
        <row r="201689">
          <cell r="J201689">
            <v>0</v>
          </cell>
          <cell r="K201689">
            <v>25</v>
          </cell>
          <cell r="U201689">
            <v>43770</v>
          </cell>
        </row>
        <row r="201690">
          <cell r="J201690">
            <v>0</v>
          </cell>
          <cell r="K201690">
            <v>25</v>
          </cell>
          <cell r="U201690">
            <v>43770</v>
          </cell>
        </row>
        <row r="201691">
          <cell r="J201691">
            <v>0</v>
          </cell>
          <cell r="K201691">
            <v>25</v>
          </cell>
          <cell r="U201691">
            <v>43770</v>
          </cell>
        </row>
        <row r="201692">
          <cell r="J201692">
            <v>0</v>
          </cell>
          <cell r="K201692">
            <v>25</v>
          </cell>
          <cell r="U201692">
            <v>43770</v>
          </cell>
        </row>
        <row r="201693">
          <cell r="J201693">
            <v>0</v>
          </cell>
          <cell r="K201693">
            <v>25</v>
          </cell>
          <cell r="U201693">
            <v>43770</v>
          </cell>
        </row>
        <row r="201694">
          <cell r="J201694">
            <v>0</v>
          </cell>
          <cell r="K201694">
            <v>25</v>
          </cell>
          <cell r="U201694">
            <v>43770</v>
          </cell>
        </row>
        <row r="201695">
          <cell r="J201695">
            <v>0</v>
          </cell>
          <cell r="K201695">
            <v>25</v>
          </cell>
          <cell r="U201695">
            <v>43770</v>
          </cell>
        </row>
        <row r="201696">
          <cell r="J201696">
            <v>0</v>
          </cell>
          <cell r="K201696">
            <v>25</v>
          </cell>
          <cell r="U201696">
            <v>43770</v>
          </cell>
        </row>
        <row r="201697">
          <cell r="J201697">
            <v>0</v>
          </cell>
          <cell r="K201697">
            <v>25</v>
          </cell>
          <cell r="U201697">
            <v>43770</v>
          </cell>
        </row>
        <row r="201698">
          <cell r="J201698">
            <v>0</v>
          </cell>
          <cell r="K201698">
            <v>25</v>
          </cell>
          <cell r="U201698">
            <v>43770</v>
          </cell>
        </row>
        <row r="201699">
          <cell r="J201699">
            <v>0</v>
          </cell>
          <cell r="K201699">
            <v>25</v>
          </cell>
          <cell r="U201699">
            <v>43770</v>
          </cell>
        </row>
        <row r="201700">
          <cell r="J201700">
            <v>0</v>
          </cell>
          <cell r="K201700">
            <v>25</v>
          </cell>
          <cell r="U201700">
            <v>43770</v>
          </cell>
        </row>
        <row r="201701">
          <cell r="J201701">
            <v>0</v>
          </cell>
          <cell r="K201701">
            <v>25</v>
          </cell>
          <cell r="U201701">
            <v>43770</v>
          </cell>
        </row>
        <row r="201702">
          <cell r="J201702">
            <v>0</v>
          </cell>
          <cell r="K201702">
            <v>25</v>
          </cell>
          <cell r="U201702">
            <v>43770</v>
          </cell>
        </row>
        <row r="201703">
          <cell r="J201703">
            <v>0</v>
          </cell>
          <cell r="K201703">
            <v>25</v>
          </cell>
          <cell r="U201703">
            <v>43770</v>
          </cell>
        </row>
        <row r="201704">
          <cell r="J201704">
            <v>0</v>
          </cell>
          <cell r="K201704">
            <v>25</v>
          </cell>
          <cell r="U201704">
            <v>43770</v>
          </cell>
        </row>
        <row r="201705">
          <cell r="J201705">
            <v>0</v>
          </cell>
          <cell r="K201705">
            <v>25</v>
          </cell>
          <cell r="U201705">
            <v>43770</v>
          </cell>
        </row>
        <row r="201706">
          <cell r="J201706">
            <v>0</v>
          </cell>
          <cell r="K201706">
            <v>25</v>
          </cell>
          <cell r="U201706">
            <v>43770</v>
          </cell>
        </row>
        <row r="201707">
          <cell r="J201707">
            <v>0</v>
          </cell>
          <cell r="K201707">
            <v>25</v>
          </cell>
          <cell r="U201707">
            <v>43770</v>
          </cell>
        </row>
        <row r="201708">
          <cell r="J201708">
            <v>0</v>
          </cell>
          <cell r="K201708">
            <v>25</v>
          </cell>
          <cell r="U201708">
            <v>43770</v>
          </cell>
        </row>
        <row r="201709">
          <cell r="J201709">
            <v>0</v>
          </cell>
          <cell r="K201709">
            <v>25</v>
          </cell>
          <cell r="U201709">
            <v>43770</v>
          </cell>
        </row>
        <row r="201710">
          <cell r="J201710">
            <v>0</v>
          </cell>
          <cell r="K201710">
            <v>25</v>
          </cell>
          <cell r="U201710">
            <v>43770</v>
          </cell>
        </row>
        <row r="201711">
          <cell r="J201711">
            <v>0</v>
          </cell>
          <cell r="K201711">
            <v>25</v>
          </cell>
          <cell r="U201711">
            <v>43770</v>
          </cell>
        </row>
        <row r="201712">
          <cell r="J201712">
            <v>0</v>
          </cell>
          <cell r="K201712">
            <v>25</v>
          </cell>
          <cell r="U201712">
            <v>43770</v>
          </cell>
        </row>
        <row r="201713">
          <cell r="J201713">
            <v>0</v>
          </cell>
          <cell r="K201713">
            <v>25</v>
          </cell>
          <cell r="U201713">
            <v>43770</v>
          </cell>
        </row>
        <row r="201714">
          <cell r="J201714">
            <v>0</v>
          </cell>
          <cell r="K201714">
            <v>25</v>
          </cell>
          <cell r="U201714">
            <v>43770</v>
          </cell>
        </row>
        <row r="201715">
          <cell r="J201715">
            <v>0</v>
          </cell>
          <cell r="K201715">
            <v>25</v>
          </cell>
          <cell r="U201715">
            <v>43770</v>
          </cell>
        </row>
        <row r="201716">
          <cell r="J201716">
            <v>0</v>
          </cell>
          <cell r="K201716">
            <v>25</v>
          </cell>
          <cell r="U201716">
            <v>43770</v>
          </cell>
        </row>
        <row r="201717">
          <cell r="J201717">
            <v>0</v>
          </cell>
          <cell r="K201717">
            <v>25</v>
          </cell>
          <cell r="U201717">
            <v>43770</v>
          </cell>
        </row>
        <row r="201718">
          <cell r="J201718">
            <v>0</v>
          </cell>
          <cell r="K201718">
            <v>25</v>
          </cell>
          <cell r="U201718">
            <v>43770</v>
          </cell>
        </row>
        <row r="201719">
          <cell r="J201719">
            <v>0</v>
          </cell>
          <cell r="K201719">
            <v>25</v>
          </cell>
          <cell r="U201719">
            <v>43770</v>
          </cell>
        </row>
        <row r="201720">
          <cell r="J201720">
            <v>0</v>
          </cell>
          <cell r="K201720">
            <v>25</v>
          </cell>
          <cell r="U201720">
            <v>43770</v>
          </cell>
        </row>
        <row r="201721">
          <cell r="J201721">
            <v>0</v>
          </cell>
          <cell r="K201721">
            <v>25</v>
          </cell>
          <cell r="U201721">
            <v>43770</v>
          </cell>
        </row>
        <row r="201722">
          <cell r="J201722">
            <v>0</v>
          </cell>
          <cell r="K201722">
            <v>25</v>
          </cell>
          <cell r="U201722">
            <v>43770</v>
          </cell>
        </row>
        <row r="201723">
          <cell r="J201723">
            <v>0</v>
          </cell>
          <cell r="K201723">
            <v>25</v>
          </cell>
          <cell r="U201723">
            <v>43770</v>
          </cell>
        </row>
        <row r="201724">
          <cell r="J201724">
            <v>0</v>
          </cell>
          <cell r="K201724">
            <v>25</v>
          </cell>
          <cell r="U201724">
            <v>43770</v>
          </cell>
        </row>
        <row r="201725">
          <cell r="J201725">
            <v>0</v>
          </cell>
          <cell r="K201725">
            <v>25</v>
          </cell>
          <cell r="U201725">
            <v>43770</v>
          </cell>
        </row>
        <row r="201726">
          <cell r="J201726">
            <v>0</v>
          </cell>
          <cell r="K201726">
            <v>25</v>
          </cell>
          <cell r="U201726">
            <v>43770</v>
          </cell>
        </row>
        <row r="201727">
          <cell r="J201727">
            <v>0</v>
          </cell>
          <cell r="K201727">
            <v>25</v>
          </cell>
          <cell r="U201727">
            <v>43770</v>
          </cell>
        </row>
        <row r="201728">
          <cell r="J201728">
            <v>0</v>
          </cell>
          <cell r="K201728">
            <v>25</v>
          </cell>
          <cell r="U201728">
            <v>43770</v>
          </cell>
        </row>
        <row r="201729">
          <cell r="J201729">
            <v>0</v>
          </cell>
          <cell r="K201729">
            <v>25</v>
          </cell>
          <cell r="U201729">
            <v>43770</v>
          </cell>
        </row>
        <row r="201730">
          <cell r="J201730">
            <v>0</v>
          </cell>
          <cell r="K201730">
            <v>25</v>
          </cell>
          <cell r="U201730">
            <v>43770</v>
          </cell>
        </row>
        <row r="201731">
          <cell r="J201731">
            <v>0</v>
          </cell>
          <cell r="K201731">
            <v>25</v>
          </cell>
          <cell r="U201731">
            <v>43770</v>
          </cell>
        </row>
        <row r="201732">
          <cell r="J201732">
            <v>0</v>
          </cell>
          <cell r="K201732">
            <v>25</v>
          </cell>
          <cell r="U201732">
            <v>43770</v>
          </cell>
        </row>
        <row r="201733">
          <cell r="J201733">
            <v>0</v>
          </cell>
          <cell r="K201733">
            <v>25</v>
          </cell>
          <cell r="U201733">
            <v>43770</v>
          </cell>
        </row>
        <row r="201734">
          <cell r="J201734">
            <v>0</v>
          </cell>
          <cell r="K201734">
            <v>25</v>
          </cell>
          <cell r="U201734">
            <v>43770</v>
          </cell>
        </row>
        <row r="201735">
          <cell r="J201735">
            <v>0</v>
          </cell>
          <cell r="K201735">
            <v>25</v>
          </cell>
          <cell r="U201735">
            <v>43770</v>
          </cell>
        </row>
        <row r="201736">
          <cell r="J201736">
            <v>0</v>
          </cell>
          <cell r="K201736">
            <v>25</v>
          </cell>
          <cell r="U201736">
            <v>43770</v>
          </cell>
        </row>
        <row r="201737">
          <cell r="J201737">
            <v>0</v>
          </cell>
          <cell r="K201737">
            <v>25</v>
          </cell>
          <cell r="U201737">
            <v>43770</v>
          </cell>
        </row>
        <row r="201738">
          <cell r="J201738">
            <v>0</v>
          </cell>
          <cell r="K201738">
            <v>25</v>
          </cell>
          <cell r="U201738">
            <v>43770</v>
          </cell>
        </row>
        <row r="201739">
          <cell r="J201739">
            <v>0</v>
          </cell>
          <cell r="K201739">
            <v>25</v>
          </cell>
          <cell r="U201739">
            <v>43770</v>
          </cell>
        </row>
        <row r="201740">
          <cell r="J201740">
            <v>0</v>
          </cell>
          <cell r="K201740">
            <v>25</v>
          </cell>
          <cell r="U201740">
            <v>43770</v>
          </cell>
        </row>
        <row r="201741">
          <cell r="J201741">
            <v>0</v>
          </cell>
          <cell r="K201741">
            <v>25</v>
          </cell>
          <cell r="U201741">
            <v>43770</v>
          </cell>
        </row>
        <row r="201742">
          <cell r="J201742">
            <v>0</v>
          </cell>
          <cell r="K201742">
            <v>25</v>
          </cell>
          <cell r="U201742">
            <v>43770</v>
          </cell>
        </row>
        <row r="201743">
          <cell r="J201743">
            <v>0</v>
          </cell>
          <cell r="K201743">
            <v>25</v>
          </cell>
          <cell r="U201743">
            <v>43770</v>
          </cell>
        </row>
        <row r="201744">
          <cell r="J201744">
            <v>0</v>
          </cell>
          <cell r="K201744">
            <v>25</v>
          </cell>
          <cell r="U201744">
            <v>43770</v>
          </cell>
        </row>
        <row r="201745">
          <cell r="J201745">
            <v>0</v>
          </cell>
          <cell r="K201745">
            <v>25</v>
          </cell>
          <cell r="U201745">
            <v>43770</v>
          </cell>
        </row>
        <row r="201746">
          <cell r="J201746">
            <v>0</v>
          </cell>
          <cell r="K201746">
            <v>25</v>
          </cell>
          <cell r="U201746">
            <v>43770</v>
          </cell>
        </row>
        <row r="201747">
          <cell r="J201747">
            <v>0</v>
          </cell>
          <cell r="K201747">
            <v>25</v>
          </cell>
          <cell r="U201747">
            <v>43770</v>
          </cell>
        </row>
        <row r="201748">
          <cell r="J201748">
            <v>0</v>
          </cell>
          <cell r="K201748">
            <v>25</v>
          </cell>
          <cell r="U201748">
            <v>43770</v>
          </cell>
        </row>
        <row r="201749">
          <cell r="J201749">
            <v>0</v>
          </cell>
          <cell r="K201749">
            <v>25</v>
          </cell>
          <cell r="U201749">
            <v>43770</v>
          </cell>
        </row>
        <row r="201750">
          <cell r="J201750">
            <v>0</v>
          </cell>
          <cell r="K201750">
            <v>25</v>
          </cell>
          <cell r="U201750">
            <v>43770</v>
          </cell>
        </row>
        <row r="201751">
          <cell r="J201751">
            <v>0</v>
          </cell>
          <cell r="K201751">
            <v>25</v>
          </cell>
          <cell r="U201751">
            <v>43770</v>
          </cell>
        </row>
        <row r="201752">
          <cell r="J201752">
            <v>0</v>
          </cell>
          <cell r="K201752">
            <v>25</v>
          </cell>
          <cell r="U201752">
            <v>43770</v>
          </cell>
        </row>
        <row r="201753">
          <cell r="J201753">
            <v>0</v>
          </cell>
          <cell r="K201753">
            <v>25</v>
          </cell>
          <cell r="U201753">
            <v>43770</v>
          </cell>
        </row>
        <row r="201754">
          <cell r="J201754">
            <v>0</v>
          </cell>
          <cell r="K201754">
            <v>25</v>
          </cell>
          <cell r="U201754">
            <v>43770</v>
          </cell>
        </row>
        <row r="201755">
          <cell r="J201755">
            <v>0</v>
          </cell>
          <cell r="K201755">
            <v>25</v>
          </cell>
          <cell r="U201755">
            <v>43770</v>
          </cell>
        </row>
        <row r="201756">
          <cell r="J201756">
            <v>0</v>
          </cell>
          <cell r="K201756">
            <v>25</v>
          </cell>
          <cell r="U201756">
            <v>43770</v>
          </cell>
        </row>
        <row r="201757">
          <cell r="J201757">
            <v>0</v>
          </cell>
          <cell r="K201757">
            <v>25</v>
          </cell>
          <cell r="U201757">
            <v>43770</v>
          </cell>
        </row>
        <row r="201758">
          <cell r="J201758">
            <v>0</v>
          </cell>
          <cell r="K201758">
            <v>25</v>
          </cell>
          <cell r="U201758">
            <v>43770</v>
          </cell>
        </row>
        <row r="201759">
          <cell r="J201759">
            <v>0</v>
          </cell>
          <cell r="K201759">
            <v>25</v>
          </cell>
          <cell r="U201759">
            <v>43770</v>
          </cell>
        </row>
        <row r="201760">
          <cell r="J201760">
            <v>0</v>
          </cell>
          <cell r="K201760">
            <v>25</v>
          </cell>
          <cell r="U201760">
            <v>43770</v>
          </cell>
        </row>
        <row r="201761">
          <cell r="J201761">
            <v>0</v>
          </cell>
          <cell r="K201761">
            <v>25</v>
          </cell>
          <cell r="U201761">
            <v>43770</v>
          </cell>
        </row>
        <row r="201762">
          <cell r="J201762">
            <v>0</v>
          </cell>
          <cell r="K201762">
            <v>25</v>
          </cell>
          <cell r="U201762">
            <v>43770</v>
          </cell>
        </row>
        <row r="201763">
          <cell r="J201763">
            <v>0</v>
          </cell>
          <cell r="K201763">
            <v>25</v>
          </cell>
          <cell r="U201763">
            <v>43770</v>
          </cell>
        </row>
        <row r="201764">
          <cell r="J201764">
            <v>0</v>
          </cell>
          <cell r="K201764">
            <v>25</v>
          </cell>
          <cell r="U201764">
            <v>43770</v>
          </cell>
        </row>
        <row r="201765">
          <cell r="J201765">
            <v>0</v>
          </cell>
          <cell r="K201765">
            <v>25</v>
          </cell>
          <cell r="U201765">
            <v>43770</v>
          </cell>
        </row>
        <row r="201766">
          <cell r="J201766">
            <v>0</v>
          </cell>
          <cell r="K201766">
            <v>25</v>
          </cell>
          <cell r="U201766">
            <v>43770</v>
          </cell>
        </row>
        <row r="201767">
          <cell r="J201767">
            <v>0</v>
          </cell>
          <cell r="K201767">
            <v>25</v>
          </cell>
          <cell r="U201767">
            <v>43770</v>
          </cell>
        </row>
        <row r="201768">
          <cell r="J201768">
            <v>0</v>
          </cell>
          <cell r="K201768">
            <v>25</v>
          </cell>
          <cell r="U201768">
            <v>43770</v>
          </cell>
        </row>
        <row r="201769">
          <cell r="J201769">
            <v>0</v>
          </cell>
          <cell r="K201769">
            <v>25</v>
          </cell>
          <cell r="U201769">
            <v>43770</v>
          </cell>
        </row>
        <row r="201770">
          <cell r="J201770">
            <v>0</v>
          </cell>
          <cell r="K201770">
            <v>25</v>
          </cell>
          <cell r="U201770">
            <v>43770</v>
          </cell>
        </row>
        <row r="201771">
          <cell r="J201771">
            <v>0</v>
          </cell>
          <cell r="K201771">
            <v>25</v>
          </cell>
          <cell r="U201771">
            <v>43770</v>
          </cell>
        </row>
        <row r="201772">
          <cell r="J201772">
            <v>0</v>
          </cell>
          <cell r="K201772">
            <v>25</v>
          </cell>
          <cell r="U201772">
            <v>43770</v>
          </cell>
        </row>
        <row r="201773">
          <cell r="J201773">
            <v>0</v>
          </cell>
          <cell r="K201773">
            <v>25</v>
          </cell>
          <cell r="U201773">
            <v>43770</v>
          </cell>
        </row>
        <row r="201774">
          <cell r="J201774">
            <v>0</v>
          </cell>
          <cell r="K201774">
            <v>25</v>
          </cell>
          <cell r="U201774">
            <v>43770</v>
          </cell>
        </row>
        <row r="201775">
          <cell r="J201775">
            <v>0</v>
          </cell>
          <cell r="K201775">
            <v>25</v>
          </cell>
          <cell r="U201775">
            <v>43770</v>
          </cell>
        </row>
        <row r="201776">
          <cell r="J201776">
            <v>0</v>
          </cell>
          <cell r="K201776">
            <v>25</v>
          </cell>
          <cell r="U201776">
            <v>43770</v>
          </cell>
        </row>
        <row r="201777">
          <cell r="J201777">
            <v>0</v>
          </cell>
          <cell r="K201777">
            <v>25</v>
          </cell>
          <cell r="U201777">
            <v>43770</v>
          </cell>
        </row>
        <row r="201778">
          <cell r="J201778">
            <v>0</v>
          </cell>
          <cell r="K201778">
            <v>25</v>
          </cell>
          <cell r="U201778">
            <v>43770</v>
          </cell>
        </row>
        <row r="201779">
          <cell r="J201779">
            <v>0</v>
          </cell>
          <cell r="K201779">
            <v>25</v>
          </cell>
          <cell r="U201779">
            <v>43770</v>
          </cell>
        </row>
        <row r="201780">
          <cell r="J201780">
            <v>0</v>
          </cell>
          <cell r="K201780">
            <v>25</v>
          </cell>
          <cell r="U201780">
            <v>43770</v>
          </cell>
        </row>
        <row r="201781">
          <cell r="J201781">
            <v>0</v>
          </cell>
          <cell r="K201781">
            <v>25</v>
          </cell>
          <cell r="U201781">
            <v>43770</v>
          </cell>
        </row>
        <row r="201782">
          <cell r="J201782">
            <v>0</v>
          </cell>
          <cell r="K201782">
            <v>25</v>
          </cell>
          <cell r="U201782">
            <v>43770</v>
          </cell>
        </row>
        <row r="201783">
          <cell r="J201783">
            <v>0</v>
          </cell>
          <cell r="K201783">
            <v>25</v>
          </cell>
          <cell r="U201783">
            <v>43770</v>
          </cell>
        </row>
        <row r="201784">
          <cell r="J201784">
            <v>0</v>
          </cell>
          <cell r="K201784">
            <v>25</v>
          </cell>
          <cell r="U201784">
            <v>43770</v>
          </cell>
        </row>
        <row r="201785">
          <cell r="J201785">
            <v>0</v>
          </cell>
          <cell r="K201785">
            <v>25</v>
          </cell>
          <cell r="U201785">
            <v>43770</v>
          </cell>
        </row>
        <row r="201786">
          <cell r="J201786">
            <v>0</v>
          </cell>
          <cell r="K201786">
            <v>25</v>
          </cell>
          <cell r="U201786">
            <v>43770</v>
          </cell>
        </row>
        <row r="201787">
          <cell r="J201787">
            <v>0</v>
          </cell>
          <cell r="K201787">
            <v>25</v>
          </cell>
          <cell r="U201787">
            <v>43770</v>
          </cell>
        </row>
        <row r="201788">
          <cell r="J201788">
            <v>0</v>
          </cell>
          <cell r="K201788">
            <v>25</v>
          </cell>
          <cell r="U201788">
            <v>43770</v>
          </cell>
        </row>
        <row r="201789">
          <cell r="J201789">
            <v>0</v>
          </cell>
          <cell r="K201789">
            <v>25</v>
          </cell>
          <cell r="U201789">
            <v>43770</v>
          </cell>
        </row>
        <row r="201790">
          <cell r="J201790">
            <v>0</v>
          </cell>
          <cell r="K201790">
            <v>25</v>
          </cell>
          <cell r="U201790">
            <v>43770</v>
          </cell>
        </row>
        <row r="201791">
          <cell r="J201791">
            <v>0</v>
          </cell>
          <cell r="K201791">
            <v>25</v>
          </cell>
          <cell r="U201791">
            <v>43770</v>
          </cell>
        </row>
        <row r="201792">
          <cell r="J201792">
            <v>0</v>
          </cell>
          <cell r="K201792">
            <v>25</v>
          </cell>
          <cell r="U201792">
            <v>43770</v>
          </cell>
        </row>
        <row r="201793">
          <cell r="J201793">
            <v>0</v>
          </cell>
          <cell r="K201793">
            <v>25</v>
          </cell>
          <cell r="U201793">
            <v>43770</v>
          </cell>
        </row>
        <row r="201794">
          <cell r="J201794">
            <v>0</v>
          </cell>
          <cell r="K201794">
            <v>25</v>
          </cell>
          <cell r="U201794">
            <v>43770</v>
          </cell>
        </row>
        <row r="201795">
          <cell r="J201795">
            <v>0</v>
          </cell>
          <cell r="K201795">
            <v>25</v>
          </cell>
          <cell r="U201795">
            <v>43770</v>
          </cell>
        </row>
        <row r="201796">
          <cell r="J201796">
            <v>0</v>
          </cell>
          <cell r="K201796">
            <v>25</v>
          </cell>
          <cell r="U201796">
            <v>43770</v>
          </cell>
        </row>
        <row r="201797">
          <cell r="J201797">
            <v>0</v>
          </cell>
          <cell r="K201797">
            <v>25</v>
          </cell>
          <cell r="U201797">
            <v>43770</v>
          </cell>
        </row>
        <row r="201798">
          <cell r="J201798">
            <v>0</v>
          </cell>
          <cell r="K201798">
            <v>25</v>
          </cell>
          <cell r="U201798">
            <v>43770</v>
          </cell>
        </row>
        <row r="201799">
          <cell r="J201799">
            <v>0</v>
          </cell>
          <cell r="K201799">
            <v>25</v>
          </cell>
          <cell r="U201799">
            <v>43770</v>
          </cell>
        </row>
        <row r="201800">
          <cell r="J201800">
            <v>0</v>
          </cell>
          <cell r="K201800">
            <v>25</v>
          </cell>
          <cell r="U201800">
            <v>43770</v>
          </cell>
        </row>
        <row r="201801">
          <cell r="J201801">
            <v>0</v>
          </cell>
          <cell r="K201801">
            <v>25</v>
          </cell>
          <cell r="U201801">
            <v>43770</v>
          </cell>
        </row>
        <row r="201802">
          <cell r="J201802">
            <v>0</v>
          </cell>
          <cell r="K201802">
            <v>25</v>
          </cell>
          <cell r="U201802">
            <v>43770</v>
          </cell>
        </row>
        <row r="201803">
          <cell r="J201803">
            <v>0</v>
          </cell>
          <cell r="K201803">
            <v>25</v>
          </cell>
          <cell r="U201803">
            <v>43770</v>
          </cell>
        </row>
        <row r="201804">
          <cell r="J201804">
            <v>0</v>
          </cell>
          <cell r="K201804">
            <v>25</v>
          </cell>
          <cell r="U201804">
            <v>43770</v>
          </cell>
        </row>
        <row r="201805">
          <cell r="J201805">
            <v>0</v>
          </cell>
          <cell r="K201805">
            <v>25</v>
          </cell>
          <cell r="U201805">
            <v>43770</v>
          </cell>
        </row>
        <row r="201806">
          <cell r="J201806">
            <v>0</v>
          </cell>
          <cell r="K201806">
            <v>25</v>
          </cell>
          <cell r="U201806">
            <v>43770</v>
          </cell>
        </row>
        <row r="201807">
          <cell r="J201807">
            <v>0</v>
          </cell>
          <cell r="K201807">
            <v>25</v>
          </cell>
          <cell r="U201807">
            <v>43770</v>
          </cell>
        </row>
        <row r="201808">
          <cell r="J201808">
            <v>0</v>
          </cell>
          <cell r="K201808">
            <v>25</v>
          </cell>
          <cell r="U201808">
            <v>43770</v>
          </cell>
        </row>
        <row r="201809">
          <cell r="J201809">
            <v>0</v>
          </cell>
          <cell r="K201809">
            <v>25</v>
          </cell>
          <cell r="U201809">
            <v>43770</v>
          </cell>
        </row>
        <row r="201810">
          <cell r="J201810">
            <v>0</v>
          </cell>
          <cell r="K201810">
            <v>25</v>
          </cell>
          <cell r="U201810">
            <v>43770</v>
          </cell>
        </row>
        <row r="201811">
          <cell r="J201811">
            <v>0</v>
          </cell>
          <cell r="K201811">
            <v>25</v>
          </cell>
          <cell r="U201811">
            <v>43770</v>
          </cell>
        </row>
        <row r="201812">
          <cell r="J201812">
            <v>0</v>
          </cell>
          <cell r="K201812">
            <v>25</v>
          </cell>
          <cell r="U201812">
            <v>43770</v>
          </cell>
        </row>
        <row r="201813">
          <cell r="J201813">
            <v>0</v>
          </cell>
          <cell r="K201813">
            <v>25</v>
          </cell>
          <cell r="U201813">
            <v>43770</v>
          </cell>
        </row>
        <row r="201814">
          <cell r="J201814">
            <v>0</v>
          </cell>
          <cell r="K201814">
            <v>25</v>
          </cell>
          <cell r="U201814">
            <v>43770</v>
          </cell>
        </row>
        <row r="201815">
          <cell r="J201815">
            <v>0</v>
          </cell>
          <cell r="K201815">
            <v>25</v>
          </cell>
          <cell r="U201815">
            <v>43770</v>
          </cell>
        </row>
        <row r="201816">
          <cell r="J201816">
            <v>0</v>
          </cell>
          <cell r="K201816">
            <v>25</v>
          </cell>
          <cell r="U201816">
            <v>43770</v>
          </cell>
        </row>
        <row r="201817">
          <cell r="J201817">
            <v>0</v>
          </cell>
          <cell r="K201817">
            <v>25</v>
          </cell>
          <cell r="U201817">
            <v>43770</v>
          </cell>
        </row>
        <row r="201818">
          <cell r="J201818">
            <v>0</v>
          </cell>
          <cell r="K201818">
            <v>25</v>
          </cell>
          <cell r="U201818">
            <v>43770</v>
          </cell>
        </row>
        <row r="201819">
          <cell r="J201819">
            <v>0</v>
          </cell>
          <cell r="K201819">
            <v>25</v>
          </cell>
          <cell r="U201819">
            <v>43770</v>
          </cell>
        </row>
        <row r="201820">
          <cell r="J201820">
            <v>0</v>
          </cell>
          <cell r="K201820">
            <v>25</v>
          </cell>
          <cell r="U201820">
            <v>43770</v>
          </cell>
        </row>
        <row r="201821">
          <cell r="J201821">
            <v>0</v>
          </cell>
          <cell r="K201821">
            <v>25</v>
          </cell>
          <cell r="U201821">
            <v>43770</v>
          </cell>
        </row>
        <row r="201822">
          <cell r="J201822">
            <v>0</v>
          </cell>
          <cell r="K201822">
            <v>25</v>
          </cell>
          <cell r="U201822">
            <v>43770</v>
          </cell>
        </row>
        <row r="201823">
          <cell r="J201823">
            <v>0</v>
          </cell>
          <cell r="K201823">
            <v>25</v>
          </cell>
          <cell r="U201823">
            <v>43770</v>
          </cell>
        </row>
        <row r="201824">
          <cell r="J201824">
            <v>0</v>
          </cell>
          <cell r="K201824">
            <v>25</v>
          </cell>
          <cell r="U201824">
            <v>43770</v>
          </cell>
        </row>
        <row r="201825">
          <cell r="J201825">
            <v>0</v>
          </cell>
          <cell r="K201825">
            <v>25</v>
          </cell>
          <cell r="U201825">
            <v>43770</v>
          </cell>
        </row>
        <row r="201826">
          <cell r="J201826">
            <v>0</v>
          </cell>
          <cell r="K201826">
            <v>25</v>
          </cell>
          <cell r="U201826">
            <v>43770</v>
          </cell>
        </row>
        <row r="201827">
          <cell r="J201827">
            <v>0</v>
          </cell>
          <cell r="K201827">
            <v>25</v>
          </cell>
          <cell r="U201827">
            <v>43770</v>
          </cell>
        </row>
        <row r="201828">
          <cell r="J201828">
            <v>0</v>
          </cell>
          <cell r="K201828">
            <v>25</v>
          </cell>
          <cell r="U201828">
            <v>43770</v>
          </cell>
        </row>
        <row r="201829">
          <cell r="J201829">
            <v>0</v>
          </cell>
          <cell r="K201829">
            <v>25</v>
          </cell>
          <cell r="U201829">
            <v>43770</v>
          </cell>
        </row>
        <row r="201830">
          <cell r="J201830">
            <v>0</v>
          </cell>
          <cell r="K201830">
            <v>25</v>
          </cell>
          <cell r="U201830">
            <v>43770</v>
          </cell>
        </row>
        <row r="201831">
          <cell r="J201831">
            <v>0</v>
          </cell>
          <cell r="K201831">
            <v>25</v>
          </cell>
          <cell r="U201831">
            <v>43770</v>
          </cell>
        </row>
        <row r="201832">
          <cell r="J201832">
            <v>0</v>
          </cell>
          <cell r="K201832">
            <v>25</v>
          </cell>
          <cell r="U201832">
            <v>43770</v>
          </cell>
        </row>
        <row r="201833">
          <cell r="J201833">
            <v>0</v>
          </cell>
          <cell r="K201833">
            <v>25</v>
          </cell>
          <cell r="U201833">
            <v>43770</v>
          </cell>
        </row>
        <row r="201834">
          <cell r="J201834">
            <v>0</v>
          </cell>
          <cell r="K201834">
            <v>25</v>
          </cell>
          <cell r="U201834">
            <v>43770</v>
          </cell>
        </row>
        <row r="201835">
          <cell r="J201835">
            <v>0</v>
          </cell>
          <cell r="K201835">
            <v>25</v>
          </cell>
          <cell r="U201835">
            <v>43770</v>
          </cell>
        </row>
        <row r="201836">
          <cell r="J201836">
            <v>0</v>
          </cell>
          <cell r="K201836">
            <v>25</v>
          </cell>
          <cell r="U201836">
            <v>43770</v>
          </cell>
        </row>
        <row r="201837">
          <cell r="J201837">
            <v>0</v>
          </cell>
          <cell r="K201837">
            <v>25</v>
          </cell>
          <cell r="U201837">
            <v>43770</v>
          </cell>
        </row>
        <row r="201838">
          <cell r="J201838">
            <v>0</v>
          </cell>
          <cell r="K201838">
            <v>25</v>
          </cell>
          <cell r="U201838">
            <v>43770</v>
          </cell>
        </row>
        <row r="201839">
          <cell r="J201839">
            <v>0</v>
          </cell>
          <cell r="K201839">
            <v>25</v>
          </cell>
          <cell r="U201839">
            <v>43770</v>
          </cell>
        </row>
        <row r="201840">
          <cell r="J201840">
            <v>0</v>
          </cell>
          <cell r="K201840">
            <v>25</v>
          </cell>
          <cell r="U201840">
            <v>43770</v>
          </cell>
        </row>
        <row r="201841">
          <cell r="J201841">
            <v>0</v>
          </cell>
          <cell r="K201841">
            <v>25</v>
          </cell>
          <cell r="U201841">
            <v>43770</v>
          </cell>
        </row>
        <row r="201842">
          <cell r="J201842">
            <v>0</v>
          </cell>
          <cell r="K201842">
            <v>25</v>
          </cell>
          <cell r="U201842">
            <v>43770</v>
          </cell>
        </row>
        <row r="201843">
          <cell r="J201843">
            <v>0</v>
          </cell>
          <cell r="K201843">
            <v>25</v>
          </cell>
          <cell r="U201843">
            <v>43770</v>
          </cell>
        </row>
        <row r="201844">
          <cell r="J201844">
            <v>0</v>
          </cell>
          <cell r="K201844">
            <v>25</v>
          </cell>
          <cell r="U201844">
            <v>43770</v>
          </cell>
        </row>
        <row r="201845">
          <cell r="J201845">
            <v>0</v>
          </cell>
          <cell r="K201845">
            <v>25</v>
          </cell>
          <cell r="U201845">
            <v>43770</v>
          </cell>
        </row>
        <row r="201846">
          <cell r="J201846">
            <v>0</v>
          </cell>
          <cell r="K201846">
            <v>25</v>
          </cell>
          <cell r="U201846">
            <v>43770</v>
          </cell>
        </row>
        <row r="201847">
          <cell r="J201847">
            <v>0</v>
          </cell>
          <cell r="K201847">
            <v>25</v>
          </cell>
          <cell r="U201847">
            <v>43770</v>
          </cell>
        </row>
        <row r="201848">
          <cell r="J201848">
            <v>0</v>
          </cell>
          <cell r="K201848">
            <v>25</v>
          </cell>
          <cell r="U201848">
            <v>43770</v>
          </cell>
        </row>
        <row r="201849">
          <cell r="J201849">
            <v>0</v>
          </cell>
          <cell r="K201849">
            <v>25</v>
          </cell>
          <cell r="U201849">
            <v>43770</v>
          </cell>
        </row>
        <row r="201850">
          <cell r="J201850">
            <v>0</v>
          </cell>
          <cell r="K201850">
            <v>25</v>
          </cell>
          <cell r="U201850">
            <v>43770</v>
          </cell>
        </row>
        <row r="201851">
          <cell r="J201851">
            <v>0</v>
          </cell>
          <cell r="K201851">
            <v>25</v>
          </cell>
          <cell r="U201851">
            <v>43770</v>
          </cell>
        </row>
        <row r="201852">
          <cell r="J201852">
            <v>0</v>
          </cell>
          <cell r="K201852">
            <v>25</v>
          </cell>
          <cell r="U201852">
            <v>43770</v>
          </cell>
        </row>
        <row r="201853">
          <cell r="J201853">
            <v>0</v>
          </cell>
          <cell r="K201853">
            <v>25</v>
          </cell>
          <cell r="U201853">
            <v>43770</v>
          </cell>
        </row>
        <row r="201854">
          <cell r="J201854">
            <v>0</v>
          </cell>
          <cell r="K201854">
            <v>25</v>
          </cell>
          <cell r="U201854">
            <v>43770</v>
          </cell>
        </row>
        <row r="201855">
          <cell r="J201855">
            <v>0</v>
          </cell>
          <cell r="K201855">
            <v>25</v>
          </cell>
          <cell r="U201855">
            <v>43770</v>
          </cell>
        </row>
        <row r="201856">
          <cell r="J201856">
            <v>0</v>
          </cell>
          <cell r="K201856">
            <v>25</v>
          </cell>
          <cell r="U201856">
            <v>43770</v>
          </cell>
        </row>
        <row r="201857">
          <cell r="J201857">
            <v>0</v>
          </cell>
          <cell r="K201857">
            <v>25</v>
          </cell>
          <cell r="U201857">
            <v>43770</v>
          </cell>
        </row>
        <row r="201858">
          <cell r="J201858">
            <v>0</v>
          </cell>
          <cell r="K201858">
            <v>25</v>
          </cell>
          <cell r="U201858">
            <v>43770</v>
          </cell>
        </row>
        <row r="201859">
          <cell r="J201859">
            <v>0</v>
          </cell>
          <cell r="K201859">
            <v>25</v>
          </cell>
          <cell r="U201859">
            <v>43770</v>
          </cell>
        </row>
        <row r="201860">
          <cell r="J201860">
            <v>0</v>
          </cell>
          <cell r="K201860">
            <v>25</v>
          </cell>
          <cell r="U201860">
            <v>43770</v>
          </cell>
        </row>
        <row r="201861">
          <cell r="J201861">
            <v>0</v>
          </cell>
          <cell r="K201861">
            <v>25</v>
          </cell>
          <cell r="U201861">
            <v>43770</v>
          </cell>
        </row>
        <row r="201862">
          <cell r="J201862">
            <v>0</v>
          </cell>
          <cell r="K201862">
            <v>25</v>
          </cell>
          <cell r="U201862">
            <v>43770</v>
          </cell>
        </row>
        <row r="201863">
          <cell r="J201863">
            <v>0</v>
          </cell>
          <cell r="K201863">
            <v>25</v>
          </cell>
          <cell r="U201863">
            <v>43770</v>
          </cell>
        </row>
        <row r="201864">
          <cell r="J201864">
            <v>0</v>
          </cell>
          <cell r="K201864">
            <v>25</v>
          </cell>
          <cell r="U201864">
            <v>43770</v>
          </cell>
        </row>
        <row r="201865">
          <cell r="J201865">
            <v>0</v>
          </cell>
          <cell r="K201865">
            <v>25</v>
          </cell>
          <cell r="U201865">
            <v>43770</v>
          </cell>
        </row>
        <row r="201866">
          <cell r="J201866">
            <v>0</v>
          </cell>
          <cell r="K201866">
            <v>25</v>
          </cell>
          <cell r="U201866">
            <v>43770</v>
          </cell>
        </row>
        <row r="201867">
          <cell r="J201867">
            <v>0</v>
          </cell>
          <cell r="K201867">
            <v>25</v>
          </cell>
          <cell r="U201867">
            <v>43770</v>
          </cell>
        </row>
        <row r="201868">
          <cell r="J201868">
            <v>0</v>
          </cell>
          <cell r="K201868">
            <v>25</v>
          </cell>
          <cell r="U201868">
            <v>43770</v>
          </cell>
        </row>
        <row r="201869">
          <cell r="J201869">
            <v>0</v>
          </cell>
          <cell r="K201869">
            <v>25</v>
          </cell>
          <cell r="U201869">
            <v>43770</v>
          </cell>
        </row>
        <row r="201870">
          <cell r="J201870">
            <v>0</v>
          </cell>
          <cell r="K201870">
            <v>25</v>
          </cell>
          <cell r="U201870">
            <v>43770</v>
          </cell>
        </row>
        <row r="201871">
          <cell r="J201871">
            <v>0</v>
          </cell>
          <cell r="K201871">
            <v>25</v>
          </cell>
          <cell r="U201871">
            <v>43770</v>
          </cell>
        </row>
        <row r="201872">
          <cell r="J201872">
            <v>0</v>
          </cell>
          <cell r="K201872">
            <v>25</v>
          </cell>
          <cell r="U201872">
            <v>43770</v>
          </cell>
        </row>
        <row r="201873">
          <cell r="J201873">
            <v>0</v>
          </cell>
          <cell r="K201873">
            <v>25</v>
          </cell>
          <cell r="U201873">
            <v>43770</v>
          </cell>
        </row>
        <row r="201874">
          <cell r="J201874">
            <v>0</v>
          </cell>
          <cell r="K201874">
            <v>25</v>
          </cell>
          <cell r="U201874">
            <v>43770</v>
          </cell>
        </row>
        <row r="201875">
          <cell r="J201875">
            <v>0</v>
          </cell>
          <cell r="K201875">
            <v>25</v>
          </cell>
          <cell r="U201875">
            <v>43770</v>
          </cell>
        </row>
        <row r="201876">
          <cell r="J201876">
            <v>0</v>
          </cell>
          <cell r="K201876">
            <v>25</v>
          </cell>
          <cell r="U201876">
            <v>43770</v>
          </cell>
        </row>
        <row r="201877">
          <cell r="J201877">
            <v>0</v>
          </cell>
          <cell r="K201877">
            <v>25</v>
          </cell>
          <cell r="U201877">
            <v>43770</v>
          </cell>
        </row>
        <row r="201878">
          <cell r="J201878">
            <v>0</v>
          </cell>
          <cell r="K201878">
            <v>25</v>
          </cell>
          <cell r="U201878">
            <v>43770</v>
          </cell>
        </row>
        <row r="201879">
          <cell r="J201879">
            <v>0</v>
          </cell>
          <cell r="K201879">
            <v>25</v>
          </cell>
          <cell r="U201879">
            <v>43770</v>
          </cell>
        </row>
        <row r="201880">
          <cell r="J201880">
            <v>0</v>
          </cell>
          <cell r="K201880">
            <v>25</v>
          </cell>
          <cell r="U201880">
            <v>43770</v>
          </cell>
        </row>
        <row r="201881">
          <cell r="J201881">
            <v>0</v>
          </cell>
          <cell r="K201881">
            <v>25</v>
          </cell>
          <cell r="U201881">
            <v>43770</v>
          </cell>
        </row>
        <row r="201882">
          <cell r="J201882">
            <v>0</v>
          </cell>
          <cell r="K201882">
            <v>25</v>
          </cell>
          <cell r="U201882">
            <v>43770</v>
          </cell>
        </row>
        <row r="201883">
          <cell r="J201883">
            <v>0</v>
          </cell>
          <cell r="K201883">
            <v>25</v>
          </cell>
          <cell r="U201883">
            <v>43770</v>
          </cell>
        </row>
        <row r="201884">
          <cell r="J201884">
            <v>0</v>
          </cell>
          <cell r="K201884">
            <v>25</v>
          </cell>
          <cell r="U201884">
            <v>43770</v>
          </cell>
        </row>
        <row r="201885">
          <cell r="J201885">
            <v>0</v>
          </cell>
          <cell r="K201885">
            <v>25</v>
          </cell>
          <cell r="U201885">
            <v>43770</v>
          </cell>
        </row>
        <row r="201886">
          <cell r="J201886">
            <v>0</v>
          </cell>
          <cell r="K201886">
            <v>25</v>
          </cell>
          <cell r="U201886">
            <v>43770</v>
          </cell>
        </row>
        <row r="201887">
          <cell r="J201887">
            <v>0</v>
          </cell>
          <cell r="K201887">
            <v>25</v>
          </cell>
          <cell r="U201887">
            <v>43770</v>
          </cell>
        </row>
        <row r="201888">
          <cell r="J201888">
            <v>0</v>
          </cell>
          <cell r="K201888">
            <v>25</v>
          </cell>
          <cell r="U201888">
            <v>43770</v>
          </cell>
        </row>
        <row r="201889">
          <cell r="J201889">
            <v>0</v>
          </cell>
          <cell r="K201889">
            <v>25</v>
          </cell>
          <cell r="U201889">
            <v>43770</v>
          </cell>
        </row>
        <row r="201890">
          <cell r="J201890">
            <v>0</v>
          </cell>
          <cell r="K201890">
            <v>25</v>
          </cell>
          <cell r="U201890">
            <v>43770</v>
          </cell>
        </row>
        <row r="201891">
          <cell r="J201891">
            <v>0</v>
          </cell>
          <cell r="K201891">
            <v>25</v>
          </cell>
          <cell r="U201891">
            <v>43770</v>
          </cell>
        </row>
        <row r="201892">
          <cell r="J201892">
            <v>0</v>
          </cell>
          <cell r="K201892">
            <v>25</v>
          </cell>
          <cell r="U201892">
            <v>43770</v>
          </cell>
        </row>
        <row r="201893">
          <cell r="J201893">
            <v>0</v>
          </cell>
          <cell r="K201893">
            <v>25</v>
          </cell>
          <cell r="U201893">
            <v>43770</v>
          </cell>
        </row>
        <row r="201894">
          <cell r="J201894">
            <v>0</v>
          </cell>
          <cell r="K201894">
            <v>25</v>
          </cell>
          <cell r="U201894">
            <v>43770</v>
          </cell>
        </row>
        <row r="201895">
          <cell r="J201895">
            <v>0</v>
          </cell>
          <cell r="K201895">
            <v>25</v>
          </cell>
          <cell r="U201895">
            <v>43770</v>
          </cell>
        </row>
        <row r="201896">
          <cell r="J201896">
            <v>0</v>
          </cell>
          <cell r="K201896">
            <v>25</v>
          </cell>
          <cell r="U201896">
            <v>43770</v>
          </cell>
        </row>
        <row r="201897">
          <cell r="J201897">
            <v>0</v>
          </cell>
          <cell r="K201897">
            <v>25</v>
          </cell>
          <cell r="U201897">
            <v>43770</v>
          </cell>
        </row>
        <row r="201898">
          <cell r="J201898">
            <v>0</v>
          </cell>
          <cell r="K201898">
            <v>25</v>
          </cell>
          <cell r="U201898">
            <v>43770</v>
          </cell>
        </row>
        <row r="201899">
          <cell r="J201899">
            <v>0</v>
          </cell>
          <cell r="K201899">
            <v>25</v>
          </cell>
          <cell r="U201899">
            <v>43770</v>
          </cell>
        </row>
        <row r="201900">
          <cell r="J201900">
            <v>0</v>
          </cell>
          <cell r="K201900">
            <v>25</v>
          </cell>
          <cell r="U201900">
            <v>43770</v>
          </cell>
        </row>
        <row r="201901">
          <cell r="J201901">
            <v>0</v>
          </cell>
          <cell r="K201901">
            <v>25</v>
          </cell>
          <cell r="U201901">
            <v>43770</v>
          </cell>
        </row>
        <row r="201902">
          <cell r="J201902">
            <v>0</v>
          </cell>
          <cell r="K201902">
            <v>25</v>
          </cell>
          <cell r="U201902">
            <v>43770</v>
          </cell>
        </row>
        <row r="201903">
          <cell r="J201903">
            <v>0</v>
          </cell>
          <cell r="K201903">
            <v>25</v>
          </cell>
          <cell r="U201903">
            <v>43770</v>
          </cell>
        </row>
        <row r="201904">
          <cell r="J201904">
            <v>0</v>
          </cell>
          <cell r="K201904">
            <v>25</v>
          </cell>
          <cell r="U201904">
            <v>43770</v>
          </cell>
        </row>
        <row r="201905">
          <cell r="J201905">
            <v>0</v>
          </cell>
          <cell r="K201905">
            <v>25</v>
          </cell>
          <cell r="U201905">
            <v>43770</v>
          </cell>
        </row>
        <row r="201906">
          <cell r="J201906">
            <v>0</v>
          </cell>
          <cell r="K201906">
            <v>25</v>
          </cell>
          <cell r="U201906">
            <v>43770</v>
          </cell>
        </row>
        <row r="201907">
          <cell r="J201907">
            <v>0</v>
          </cell>
          <cell r="K201907">
            <v>25</v>
          </cell>
          <cell r="U201907">
            <v>43770</v>
          </cell>
        </row>
        <row r="201908">
          <cell r="J201908">
            <v>0</v>
          </cell>
          <cell r="K201908">
            <v>25</v>
          </cell>
          <cell r="U201908">
            <v>43770</v>
          </cell>
        </row>
        <row r="201909">
          <cell r="J201909">
            <v>0</v>
          </cell>
          <cell r="K201909">
            <v>25</v>
          </cell>
          <cell r="U201909">
            <v>43770</v>
          </cell>
        </row>
        <row r="201910">
          <cell r="J201910">
            <v>0</v>
          </cell>
          <cell r="K201910">
            <v>25</v>
          </cell>
          <cell r="U201910">
            <v>43770</v>
          </cell>
        </row>
        <row r="201911">
          <cell r="J201911">
            <v>0</v>
          </cell>
          <cell r="K201911">
            <v>25</v>
          </cell>
          <cell r="U201911">
            <v>43770</v>
          </cell>
        </row>
        <row r="201912">
          <cell r="J201912">
            <v>0</v>
          </cell>
          <cell r="K201912">
            <v>25</v>
          </cell>
          <cell r="U201912">
            <v>43770</v>
          </cell>
        </row>
        <row r="201913">
          <cell r="J201913">
            <v>0</v>
          </cell>
          <cell r="K201913">
            <v>25</v>
          </cell>
          <cell r="U201913">
            <v>43770</v>
          </cell>
        </row>
        <row r="201914">
          <cell r="J201914">
            <v>0</v>
          </cell>
          <cell r="K201914">
            <v>25</v>
          </cell>
          <cell r="U201914">
            <v>43770</v>
          </cell>
        </row>
        <row r="201915">
          <cell r="J201915">
            <v>0</v>
          </cell>
          <cell r="K201915">
            <v>25</v>
          </cell>
          <cell r="U201915">
            <v>43770</v>
          </cell>
        </row>
        <row r="201916">
          <cell r="J201916">
            <v>0</v>
          </cell>
          <cell r="K201916">
            <v>25</v>
          </cell>
          <cell r="U201916">
            <v>43770</v>
          </cell>
        </row>
        <row r="201917">
          <cell r="J201917">
            <v>0</v>
          </cell>
          <cell r="K201917">
            <v>25</v>
          </cell>
          <cell r="U201917">
            <v>43770</v>
          </cell>
        </row>
        <row r="201918">
          <cell r="J201918">
            <v>0</v>
          </cell>
          <cell r="K201918">
            <v>25</v>
          </cell>
          <cell r="U201918">
            <v>43770</v>
          </cell>
        </row>
        <row r="201919">
          <cell r="J201919">
            <v>0</v>
          </cell>
          <cell r="K201919">
            <v>25</v>
          </cell>
          <cell r="U201919">
            <v>43770</v>
          </cell>
        </row>
        <row r="201920">
          <cell r="J201920">
            <v>0</v>
          </cell>
          <cell r="K201920">
            <v>25</v>
          </cell>
          <cell r="U201920">
            <v>43770</v>
          </cell>
        </row>
        <row r="201921">
          <cell r="J201921">
            <v>0</v>
          </cell>
          <cell r="K201921">
            <v>25</v>
          </cell>
          <cell r="U201921">
            <v>43770</v>
          </cell>
        </row>
        <row r="201922">
          <cell r="J201922">
            <v>0</v>
          </cell>
          <cell r="K201922">
            <v>25</v>
          </cell>
          <cell r="U201922">
            <v>43770</v>
          </cell>
        </row>
        <row r="201923">
          <cell r="J201923">
            <v>0</v>
          </cell>
          <cell r="K201923">
            <v>25</v>
          </cell>
          <cell r="U201923">
            <v>43770</v>
          </cell>
        </row>
        <row r="201924">
          <cell r="J201924">
            <v>0</v>
          </cell>
          <cell r="K201924">
            <v>25</v>
          </cell>
          <cell r="U201924">
            <v>43770</v>
          </cell>
        </row>
        <row r="201925">
          <cell r="J201925">
            <v>0</v>
          </cell>
          <cell r="K201925">
            <v>25</v>
          </cell>
          <cell r="U201925">
            <v>43770</v>
          </cell>
        </row>
        <row r="201926">
          <cell r="J201926">
            <v>0</v>
          </cell>
          <cell r="K201926">
            <v>25</v>
          </cell>
          <cell r="U201926">
            <v>43770</v>
          </cell>
        </row>
        <row r="201927">
          <cell r="J201927">
            <v>0</v>
          </cell>
          <cell r="K201927">
            <v>25</v>
          </cell>
          <cell r="U201927">
            <v>43770</v>
          </cell>
        </row>
        <row r="201928">
          <cell r="J201928">
            <v>0</v>
          </cell>
          <cell r="K201928">
            <v>25</v>
          </cell>
          <cell r="U201928">
            <v>43770</v>
          </cell>
        </row>
        <row r="201929">
          <cell r="J201929">
            <v>0</v>
          </cell>
          <cell r="K201929">
            <v>25</v>
          </cell>
          <cell r="U201929">
            <v>43770</v>
          </cell>
        </row>
        <row r="201930">
          <cell r="J201930">
            <v>0</v>
          </cell>
          <cell r="K201930">
            <v>25</v>
          </cell>
          <cell r="U201930">
            <v>43770</v>
          </cell>
        </row>
        <row r="201931">
          <cell r="J201931">
            <v>0</v>
          </cell>
          <cell r="K201931">
            <v>25</v>
          </cell>
          <cell r="U201931">
            <v>43770</v>
          </cell>
        </row>
        <row r="201932">
          <cell r="J201932">
            <v>0</v>
          </cell>
          <cell r="K201932">
            <v>25</v>
          </cell>
          <cell r="U201932">
            <v>43770</v>
          </cell>
        </row>
        <row r="201933">
          <cell r="J201933">
            <v>0</v>
          </cell>
          <cell r="K201933">
            <v>25</v>
          </cell>
          <cell r="U201933">
            <v>43770</v>
          </cell>
        </row>
        <row r="201934">
          <cell r="J201934">
            <v>0</v>
          </cell>
          <cell r="K201934">
            <v>25</v>
          </cell>
          <cell r="U201934">
            <v>43770</v>
          </cell>
        </row>
        <row r="201935">
          <cell r="J201935">
            <v>0</v>
          </cell>
          <cell r="K201935">
            <v>25</v>
          </cell>
          <cell r="U201935">
            <v>43770</v>
          </cell>
        </row>
        <row r="201936">
          <cell r="J201936">
            <v>0</v>
          </cell>
          <cell r="K201936">
            <v>25</v>
          </cell>
          <cell r="U201936">
            <v>43770</v>
          </cell>
        </row>
        <row r="201937">
          <cell r="J201937">
            <v>0</v>
          </cell>
          <cell r="K201937">
            <v>25</v>
          </cell>
          <cell r="U201937">
            <v>43770</v>
          </cell>
        </row>
        <row r="201938">
          <cell r="J201938">
            <v>0</v>
          </cell>
          <cell r="K201938">
            <v>25</v>
          </cell>
          <cell r="U201938">
            <v>43770</v>
          </cell>
        </row>
        <row r="201939">
          <cell r="J201939">
            <v>0</v>
          </cell>
          <cell r="K201939">
            <v>25</v>
          </cell>
          <cell r="U201939">
            <v>43770</v>
          </cell>
        </row>
        <row r="201940">
          <cell r="J201940">
            <v>0</v>
          </cell>
          <cell r="K201940">
            <v>25</v>
          </cell>
          <cell r="U201940">
            <v>43770</v>
          </cell>
        </row>
        <row r="201941">
          <cell r="J201941">
            <v>0</v>
          </cell>
          <cell r="K201941">
            <v>25</v>
          </cell>
          <cell r="U201941">
            <v>43770</v>
          </cell>
        </row>
        <row r="201942">
          <cell r="J201942">
            <v>0</v>
          </cell>
          <cell r="K201942">
            <v>25</v>
          </cell>
          <cell r="U201942">
            <v>43770</v>
          </cell>
        </row>
        <row r="201943">
          <cell r="J201943">
            <v>0</v>
          </cell>
          <cell r="K201943">
            <v>25</v>
          </cell>
          <cell r="U201943">
            <v>43770</v>
          </cell>
        </row>
        <row r="201944">
          <cell r="J201944">
            <v>0</v>
          </cell>
          <cell r="K201944">
            <v>25</v>
          </cell>
          <cell r="U201944">
            <v>43770</v>
          </cell>
        </row>
        <row r="201945">
          <cell r="J201945">
            <v>0</v>
          </cell>
          <cell r="K201945">
            <v>25</v>
          </cell>
          <cell r="U201945">
            <v>43770</v>
          </cell>
        </row>
        <row r="201946">
          <cell r="J201946">
            <v>0</v>
          </cell>
          <cell r="K201946">
            <v>25</v>
          </cell>
          <cell r="U201946">
            <v>43770</v>
          </cell>
        </row>
        <row r="201947">
          <cell r="J201947">
            <v>0</v>
          </cell>
          <cell r="K201947">
            <v>25</v>
          </cell>
          <cell r="U201947">
            <v>43770</v>
          </cell>
        </row>
        <row r="201948">
          <cell r="J201948">
            <v>0</v>
          </cell>
          <cell r="K201948">
            <v>25</v>
          </cell>
          <cell r="U201948">
            <v>43770</v>
          </cell>
        </row>
        <row r="201949">
          <cell r="J201949">
            <v>0</v>
          </cell>
          <cell r="K201949">
            <v>25</v>
          </cell>
          <cell r="U201949">
            <v>43770</v>
          </cell>
        </row>
        <row r="201950">
          <cell r="J201950">
            <v>0</v>
          </cell>
          <cell r="K201950">
            <v>25</v>
          </cell>
          <cell r="U201950">
            <v>43770</v>
          </cell>
        </row>
        <row r="201951">
          <cell r="J201951">
            <v>0</v>
          </cell>
          <cell r="K201951">
            <v>25</v>
          </cell>
          <cell r="U201951">
            <v>43770</v>
          </cell>
        </row>
        <row r="201952">
          <cell r="J201952">
            <v>0</v>
          </cell>
          <cell r="K201952">
            <v>25</v>
          </cell>
          <cell r="U201952">
            <v>43770</v>
          </cell>
        </row>
        <row r="201953">
          <cell r="J201953">
            <v>0</v>
          </cell>
          <cell r="K201953">
            <v>25</v>
          </cell>
          <cell r="U201953">
            <v>43770</v>
          </cell>
        </row>
        <row r="201954">
          <cell r="J201954">
            <v>0</v>
          </cell>
          <cell r="K201954">
            <v>25</v>
          </cell>
          <cell r="U201954">
            <v>43770</v>
          </cell>
        </row>
        <row r="201955">
          <cell r="J201955">
            <v>0</v>
          </cell>
          <cell r="K201955">
            <v>25</v>
          </cell>
          <cell r="U201955">
            <v>43770</v>
          </cell>
        </row>
        <row r="201956">
          <cell r="J201956">
            <v>0</v>
          </cell>
          <cell r="K201956">
            <v>25</v>
          </cell>
          <cell r="U201956">
            <v>43770</v>
          </cell>
        </row>
        <row r="201957">
          <cell r="J201957">
            <v>0</v>
          </cell>
          <cell r="K201957">
            <v>25</v>
          </cell>
          <cell r="U201957">
            <v>43770</v>
          </cell>
        </row>
        <row r="201958">
          <cell r="J201958">
            <v>0</v>
          </cell>
          <cell r="K201958">
            <v>25</v>
          </cell>
          <cell r="U201958">
            <v>43770</v>
          </cell>
        </row>
        <row r="201959">
          <cell r="J201959">
            <v>0</v>
          </cell>
          <cell r="K201959">
            <v>25</v>
          </cell>
          <cell r="U201959">
            <v>43770</v>
          </cell>
        </row>
        <row r="201960">
          <cell r="J201960">
            <v>0</v>
          </cell>
          <cell r="K201960">
            <v>25</v>
          </cell>
          <cell r="U201960">
            <v>43770</v>
          </cell>
        </row>
        <row r="201961">
          <cell r="J201961">
            <v>0</v>
          </cell>
          <cell r="K201961">
            <v>25</v>
          </cell>
          <cell r="U201961">
            <v>43770</v>
          </cell>
        </row>
        <row r="201962">
          <cell r="J201962">
            <v>0</v>
          </cell>
          <cell r="K201962">
            <v>25</v>
          </cell>
          <cell r="U201962">
            <v>43770</v>
          </cell>
        </row>
        <row r="201963">
          <cell r="J201963">
            <v>0</v>
          </cell>
          <cell r="K201963">
            <v>25</v>
          </cell>
          <cell r="U201963">
            <v>43770</v>
          </cell>
        </row>
        <row r="201964">
          <cell r="J201964">
            <v>0</v>
          </cell>
          <cell r="K201964">
            <v>25</v>
          </cell>
          <cell r="U201964">
            <v>43770</v>
          </cell>
        </row>
        <row r="201965">
          <cell r="J201965">
            <v>0</v>
          </cell>
          <cell r="K201965">
            <v>25</v>
          </cell>
          <cell r="U201965">
            <v>43770</v>
          </cell>
        </row>
        <row r="201966">
          <cell r="J201966">
            <v>0</v>
          </cell>
          <cell r="K201966">
            <v>25</v>
          </cell>
          <cell r="U201966">
            <v>43770</v>
          </cell>
        </row>
        <row r="201967">
          <cell r="J201967">
            <v>0</v>
          </cell>
          <cell r="K201967">
            <v>25</v>
          </cell>
          <cell r="U201967">
            <v>43770</v>
          </cell>
        </row>
        <row r="201968">
          <cell r="J201968">
            <v>0</v>
          </cell>
          <cell r="K201968">
            <v>25</v>
          </cell>
          <cell r="U201968">
            <v>43770</v>
          </cell>
        </row>
        <row r="201969">
          <cell r="J201969">
            <v>0</v>
          </cell>
          <cell r="K201969">
            <v>25</v>
          </cell>
          <cell r="U201969">
            <v>43770</v>
          </cell>
        </row>
        <row r="201970">
          <cell r="J201970">
            <v>0</v>
          </cell>
          <cell r="K201970">
            <v>25</v>
          </cell>
          <cell r="U201970">
            <v>43770</v>
          </cell>
        </row>
        <row r="201971">
          <cell r="J201971">
            <v>0</v>
          </cell>
          <cell r="K201971">
            <v>25</v>
          </cell>
          <cell r="U201971">
            <v>43770</v>
          </cell>
        </row>
        <row r="201972">
          <cell r="J201972">
            <v>0</v>
          </cell>
          <cell r="K201972">
            <v>25</v>
          </cell>
          <cell r="U201972">
            <v>43770</v>
          </cell>
        </row>
        <row r="201973">
          <cell r="J201973">
            <v>0</v>
          </cell>
          <cell r="K201973">
            <v>25</v>
          </cell>
          <cell r="U201973">
            <v>43770</v>
          </cell>
        </row>
        <row r="201974">
          <cell r="J201974">
            <v>0</v>
          </cell>
          <cell r="K201974">
            <v>25</v>
          </cell>
          <cell r="U201974">
            <v>43770</v>
          </cell>
        </row>
        <row r="201975">
          <cell r="J201975">
            <v>0</v>
          </cell>
          <cell r="K201975">
            <v>25</v>
          </cell>
          <cell r="U201975">
            <v>43770</v>
          </cell>
        </row>
        <row r="201976">
          <cell r="J201976">
            <v>0</v>
          </cell>
          <cell r="K201976">
            <v>25</v>
          </cell>
          <cell r="U201976">
            <v>43770</v>
          </cell>
        </row>
        <row r="201977">
          <cell r="J201977">
            <v>0</v>
          </cell>
          <cell r="K201977">
            <v>25</v>
          </cell>
          <cell r="U201977">
            <v>43770</v>
          </cell>
        </row>
        <row r="201978">
          <cell r="J201978">
            <v>0</v>
          </cell>
          <cell r="K201978">
            <v>25</v>
          </cell>
          <cell r="U201978">
            <v>43770</v>
          </cell>
        </row>
        <row r="201979">
          <cell r="J201979">
            <v>0</v>
          </cell>
          <cell r="K201979">
            <v>25</v>
          </cell>
          <cell r="U201979">
            <v>43770</v>
          </cell>
        </row>
        <row r="201980">
          <cell r="J201980">
            <v>0</v>
          </cell>
          <cell r="K201980">
            <v>25</v>
          </cell>
          <cell r="U201980">
            <v>43770</v>
          </cell>
        </row>
        <row r="201981">
          <cell r="J201981">
            <v>0</v>
          </cell>
          <cell r="K201981">
            <v>25</v>
          </cell>
          <cell r="U201981">
            <v>43770</v>
          </cell>
        </row>
        <row r="201982">
          <cell r="J201982">
            <v>0</v>
          </cell>
          <cell r="K201982">
            <v>25</v>
          </cell>
          <cell r="U201982">
            <v>43770</v>
          </cell>
        </row>
        <row r="201983">
          <cell r="J201983">
            <v>0</v>
          </cell>
          <cell r="K201983">
            <v>25</v>
          </cell>
          <cell r="U201983">
            <v>43770</v>
          </cell>
        </row>
        <row r="201984">
          <cell r="J201984">
            <v>0</v>
          </cell>
          <cell r="K201984">
            <v>25</v>
          </cell>
          <cell r="U201984">
            <v>43770</v>
          </cell>
        </row>
        <row r="201985">
          <cell r="J201985">
            <v>0</v>
          </cell>
          <cell r="K201985">
            <v>25</v>
          </cell>
          <cell r="U201985">
            <v>43770</v>
          </cell>
        </row>
        <row r="201986">
          <cell r="J201986">
            <v>0</v>
          </cell>
          <cell r="K201986">
            <v>25</v>
          </cell>
          <cell r="U201986">
            <v>43770</v>
          </cell>
        </row>
        <row r="201987">
          <cell r="J201987">
            <v>0</v>
          </cell>
          <cell r="K201987">
            <v>25</v>
          </cell>
          <cell r="U201987">
            <v>43770</v>
          </cell>
        </row>
        <row r="201988">
          <cell r="J201988">
            <v>0</v>
          </cell>
          <cell r="K201988">
            <v>25</v>
          </cell>
          <cell r="U201988">
            <v>43770</v>
          </cell>
        </row>
        <row r="201989">
          <cell r="J201989">
            <v>0</v>
          </cell>
          <cell r="K201989">
            <v>25</v>
          </cell>
          <cell r="U201989">
            <v>43770</v>
          </cell>
        </row>
        <row r="201990">
          <cell r="J201990">
            <v>0</v>
          </cell>
          <cell r="K201990">
            <v>25</v>
          </cell>
          <cell r="U201990">
            <v>43770</v>
          </cell>
        </row>
        <row r="201991">
          <cell r="J201991">
            <v>0</v>
          </cell>
          <cell r="K201991">
            <v>25</v>
          </cell>
          <cell r="U201991">
            <v>43770</v>
          </cell>
        </row>
        <row r="201992">
          <cell r="J201992">
            <v>0</v>
          </cell>
          <cell r="K201992">
            <v>25</v>
          </cell>
          <cell r="U201992">
            <v>43770</v>
          </cell>
        </row>
        <row r="201993">
          <cell r="J201993">
            <v>0</v>
          </cell>
          <cell r="K201993">
            <v>25</v>
          </cell>
          <cell r="U201993">
            <v>43770</v>
          </cell>
        </row>
        <row r="201994">
          <cell r="J201994">
            <v>0</v>
          </cell>
          <cell r="K201994">
            <v>25</v>
          </cell>
          <cell r="U201994">
            <v>43770</v>
          </cell>
        </row>
        <row r="201995">
          <cell r="J201995">
            <v>0</v>
          </cell>
          <cell r="K201995">
            <v>25</v>
          </cell>
          <cell r="U201995">
            <v>43770</v>
          </cell>
        </row>
        <row r="201996">
          <cell r="J201996">
            <v>0</v>
          </cell>
          <cell r="K201996">
            <v>25</v>
          </cell>
          <cell r="U201996">
            <v>43770</v>
          </cell>
        </row>
        <row r="201997">
          <cell r="J201997">
            <v>0</v>
          </cell>
          <cell r="K201997">
            <v>25</v>
          </cell>
          <cell r="U201997">
            <v>43770</v>
          </cell>
        </row>
        <row r="201998">
          <cell r="J201998">
            <v>0</v>
          </cell>
          <cell r="K201998">
            <v>25</v>
          </cell>
          <cell r="U201998">
            <v>43770</v>
          </cell>
        </row>
        <row r="201999">
          <cell r="J201999">
            <v>0</v>
          </cell>
          <cell r="K201999">
            <v>25</v>
          </cell>
          <cell r="U201999">
            <v>43770</v>
          </cell>
        </row>
        <row r="202000">
          <cell r="J202000">
            <v>0</v>
          </cell>
          <cell r="K202000">
            <v>25</v>
          </cell>
          <cell r="U202000">
            <v>43770</v>
          </cell>
        </row>
        <row r="202001">
          <cell r="J202001">
            <v>0</v>
          </cell>
          <cell r="K202001">
            <v>25</v>
          </cell>
          <cell r="U202001">
            <v>43770</v>
          </cell>
        </row>
        <row r="202002">
          <cell r="J202002">
            <v>0</v>
          </cell>
          <cell r="K202002">
            <v>25</v>
          </cell>
          <cell r="U202002">
            <v>43770</v>
          </cell>
        </row>
        <row r="202003">
          <cell r="J202003">
            <v>0</v>
          </cell>
          <cell r="K202003">
            <v>25</v>
          </cell>
          <cell r="U202003">
            <v>43770</v>
          </cell>
        </row>
        <row r="202004">
          <cell r="J202004">
            <v>0</v>
          </cell>
          <cell r="K202004">
            <v>25</v>
          </cell>
          <cell r="U202004">
            <v>43770</v>
          </cell>
        </row>
        <row r="202005">
          <cell r="J202005">
            <v>0</v>
          </cell>
          <cell r="K202005">
            <v>25</v>
          </cell>
          <cell r="U202005">
            <v>43770</v>
          </cell>
        </row>
        <row r="202006">
          <cell r="J202006">
            <v>0</v>
          </cell>
          <cell r="K202006">
            <v>25</v>
          </cell>
          <cell r="U202006">
            <v>43770</v>
          </cell>
        </row>
        <row r="202007">
          <cell r="J202007">
            <v>0</v>
          </cell>
          <cell r="K202007">
            <v>25</v>
          </cell>
          <cell r="U202007">
            <v>43770</v>
          </cell>
        </row>
        <row r="202008">
          <cell r="J202008">
            <v>0</v>
          </cell>
          <cell r="K202008">
            <v>25</v>
          </cell>
          <cell r="U202008">
            <v>43770</v>
          </cell>
        </row>
        <row r="202009">
          <cell r="J202009">
            <v>0</v>
          </cell>
          <cell r="K202009">
            <v>25</v>
          </cell>
          <cell r="U202009">
            <v>43770</v>
          </cell>
        </row>
        <row r="202010">
          <cell r="J202010">
            <v>0</v>
          </cell>
          <cell r="K202010">
            <v>25</v>
          </cell>
          <cell r="U202010">
            <v>43770</v>
          </cell>
        </row>
        <row r="202011">
          <cell r="J202011">
            <v>0</v>
          </cell>
          <cell r="K202011">
            <v>25</v>
          </cell>
          <cell r="U202011">
            <v>43770</v>
          </cell>
        </row>
        <row r="202012">
          <cell r="J202012">
            <v>0</v>
          </cell>
          <cell r="K202012">
            <v>25</v>
          </cell>
          <cell r="U202012">
            <v>43770</v>
          </cell>
        </row>
        <row r="202013">
          <cell r="J202013">
            <v>0</v>
          </cell>
          <cell r="K202013">
            <v>25</v>
          </cell>
          <cell r="U202013">
            <v>43770</v>
          </cell>
        </row>
        <row r="202014">
          <cell r="J202014">
            <v>0</v>
          </cell>
          <cell r="K202014">
            <v>25</v>
          </cell>
          <cell r="U202014">
            <v>43770</v>
          </cell>
        </row>
        <row r="202015">
          <cell r="J202015">
            <v>0</v>
          </cell>
          <cell r="K202015">
            <v>25</v>
          </cell>
          <cell r="U202015">
            <v>43770</v>
          </cell>
        </row>
        <row r="202016">
          <cell r="J202016">
            <v>0</v>
          </cell>
          <cell r="K202016">
            <v>25</v>
          </cell>
          <cell r="U202016">
            <v>43770</v>
          </cell>
        </row>
        <row r="202017">
          <cell r="J202017">
            <v>0</v>
          </cell>
          <cell r="K202017">
            <v>25</v>
          </cell>
          <cell r="U202017">
            <v>43770</v>
          </cell>
        </row>
        <row r="202018">
          <cell r="J202018">
            <v>0</v>
          </cell>
          <cell r="K202018">
            <v>25</v>
          </cell>
          <cell r="U202018">
            <v>43770</v>
          </cell>
        </row>
        <row r="202019">
          <cell r="J202019">
            <v>0</v>
          </cell>
          <cell r="K202019">
            <v>25</v>
          </cell>
          <cell r="U202019">
            <v>43770</v>
          </cell>
        </row>
        <row r="202020">
          <cell r="J202020">
            <v>0</v>
          </cell>
          <cell r="K202020">
            <v>25</v>
          </cell>
          <cell r="U202020">
            <v>43770</v>
          </cell>
        </row>
        <row r="202021">
          <cell r="J202021">
            <v>0</v>
          </cell>
          <cell r="K202021">
            <v>25</v>
          </cell>
          <cell r="U202021">
            <v>43770</v>
          </cell>
        </row>
        <row r="202022">
          <cell r="J202022">
            <v>0</v>
          </cell>
          <cell r="K202022">
            <v>25</v>
          </cell>
          <cell r="U202022">
            <v>43770</v>
          </cell>
        </row>
        <row r="202023">
          <cell r="J202023">
            <v>0</v>
          </cell>
          <cell r="K202023">
            <v>25</v>
          </cell>
          <cell r="U202023">
            <v>43770</v>
          </cell>
        </row>
        <row r="202024">
          <cell r="J202024">
            <v>0</v>
          </cell>
          <cell r="K202024">
            <v>25</v>
          </cell>
          <cell r="U202024">
            <v>43770</v>
          </cell>
        </row>
        <row r="202025">
          <cell r="J202025">
            <v>0</v>
          </cell>
          <cell r="K202025">
            <v>25</v>
          </cell>
          <cell r="U202025">
            <v>43770</v>
          </cell>
        </row>
        <row r="202026">
          <cell r="J202026">
            <v>0</v>
          </cell>
          <cell r="K202026">
            <v>25</v>
          </cell>
          <cell r="U202026">
            <v>43770</v>
          </cell>
        </row>
        <row r="202027">
          <cell r="J202027">
            <v>0</v>
          </cell>
          <cell r="K202027">
            <v>25</v>
          </cell>
          <cell r="U202027">
            <v>43770</v>
          </cell>
        </row>
        <row r="202028">
          <cell r="J202028">
            <v>0</v>
          </cell>
          <cell r="K202028">
            <v>25</v>
          </cell>
          <cell r="U202028">
            <v>43770</v>
          </cell>
        </row>
        <row r="202029">
          <cell r="J202029">
            <v>0</v>
          </cell>
          <cell r="K202029">
            <v>25</v>
          </cell>
          <cell r="U202029">
            <v>43770</v>
          </cell>
        </row>
        <row r="202030">
          <cell r="J202030">
            <v>0</v>
          </cell>
          <cell r="K202030">
            <v>25</v>
          </cell>
          <cell r="U202030">
            <v>43770</v>
          </cell>
        </row>
        <row r="202031">
          <cell r="J202031">
            <v>0</v>
          </cell>
          <cell r="K202031">
            <v>25</v>
          </cell>
          <cell r="U202031">
            <v>43770</v>
          </cell>
        </row>
        <row r="202032">
          <cell r="J202032">
            <v>0</v>
          </cell>
          <cell r="K202032">
            <v>25</v>
          </cell>
          <cell r="U202032">
            <v>43770</v>
          </cell>
        </row>
        <row r="202033">
          <cell r="J202033">
            <v>0</v>
          </cell>
          <cell r="K202033">
            <v>25</v>
          </cell>
          <cell r="U202033">
            <v>43770</v>
          </cell>
        </row>
        <row r="202034">
          <cell r="J202034">
            <v>0</v>
          </cell>
          <cell r="K202034">
            <v>25</v>
          </cell>
          <cell r="U202034">
            <v>43770</v>
          </cell>
        </row>
        <row r="202035">
          <cell r="J202035">
            <v>0</v>
          </cell>
          <cell r="K202035">
            <v>25</v>
          </cell>
          <cell r="U202035">
            <v>43770</v>
          </cell>
        </row>
        <row r="202036">
          <cell r="J202036">
            <v>0</v>
          </cell>
          <cell r="K202036">
            <v>25</v>
          </cell>
          <cell r="U202036">
            <v>43770</v>
          </cell>
        </row>
        <row r="202037">
          <cell r="J202037">
            <v>0</v>
          </cell>
          <cell r="K202037">
            <v>25</v>
          </cell>
          <cell r="U202037">
            <v>43770</v>
          </cell>
        </row>
        <row r="202038">
          <cell r="J202038">
            <v>0</v>
          </cell>
          <cell r="K202038">
            <v>25</v>
          </cell>
          <cell r="U202038">
            <v>43770</v>
          </cell>
        </row>
        <row r="202039">
          <cell r="J202039">
            <v>0</v>
          </cell>
          <cell r="K202039">
            <v>25</v>
          </cell>
          <cell r="U202039">
            <v>43770</v>
          </cell>
        </row>
        <row r="202040">
          <cell r="J202040">
            <v>0</v>
          </cell>
          <cell r="K202040">
            <v>25</v>
          </cell>
          <cell r="U202040">
            <v>43770</v>
          </cell>
        </row>
        <row r="202041">
          <cell r="J202041">
            <v>0</v>
          </cell>
          <cell r="K202041">
            <v>25</v>
          </cell>
          <cell r="U202041">
            <v>43770</v>
          </cell>
        </row>
        <row r="202042">
          <cell r="J202042">
            <v>0</v>
          </cell>
          <cell r="K202042">
            <v>25</v>
          </cell>
          <cell r="U202042">
            <v>43770</v>
          </cell>
        </row>
        <row r="202043">
          <cell r="J202043">
            <v>0</v>
          </cell>
          <cell r="K202043">
            <v>25</v>
          </cell>
          <cell r="U202043">
            <v>43770</v>
          </cell>
        </row>
        <row r="202044">
          <cell r="J202044">
            <v>0</v>
          </cell>
          <cell r="K202044">
            <v>25</v>
          </cell>
          <cell r="U202044">
            <v>43770</v>
          </cell>
        </row>
        <row r="202045">
          <cell r="J202045">
            <v>0</v>
          </cell>
          <cell r="K202045">
            <v>25</v>
          </cell>
          <cell r="U202045">
            <v>43770</v>
          </cell>
        </row>
        <row r="202046">
          <cell r="J202046">
            <v>0</v>
          </cell>
          <cell r="K202046">
            <v>25</v>
          </cell>
          <cell r="U202046">
            <v>43770</v>
          </cell>
        </row>
        <row r="202047">
          <cell r="J202047">
            <v>0</v>
          </cell>
          <cell r="K202047">
            <v>25</v>
          </cell>
          <cell r="U202047">
            <v>43770</v>
          </cell>
        </row>
        <row r="202048">
          <cell r="J202048">
            <v>0</v>
          </cell>
          <cell r="K202048">
            <v>25</v>
          </cell>
          <cell r="U202048">
            <v>43770</v>
          </cell>
        </row>
        <row r="202049">
          <cell r="J202049">
            <v>0</v>
          </cell>
          <cell r="K202049">
            <v>25</v>
          </cell>
          <cell r="U202049">
            <v>43770</v>
          </cell>
        </row>
        <row r="202050">
          <cell r="J202050">
            <v>0</v>
          </cell>
          <cell r="K202050">
            <v>25</v>
          </cell>
          <cell r="U202050">
            <v>43770</v>
          </cell>
        </row>
        <row r="202051">
          <cell r="J202051">
            <v>0</v>
          </cell>
          <cell r="K202051">
            <v>25</v>
          </cell>
          <cell r="U202051">
            <v>43770</v>
          </cell>
        </row>
        <row r="202052">
          <cell r="J202052">
            <v>0</v>
          </cell>
          <cell r="K202052">
            <v>25</v>
          </cell>
          <cell r="U202052">
            <v>43770</v>
          </cell>
        </row>
        <row r="202053">
          <cell r="J202053">
            <v>0</v>
          </cell>
          <cell r="K202053">
            <v>25</v>
          </cell>
          <cell r="U202053">
            <v>43770</v>
          </cell>
        </row>
        <row r="202054">
          <cell r="J202054">
            <v>0</v>
          </cell>
          <cell r="K202054">
            <v>25</v>
          </cell>
          <cell r="U202054">
            <v>43770</v>
          </cell>
        </row>
        <row r="202055">
          <cell r="J202055">
            <v>0</v>
          </cell>
          <cell r="K202055">
            <v>25</v>
          </cell>
          <cell r="U202055">
            <v>43770</v>
          </cell>
        </row>
        <row r="202056">
          <cell r="J202056">
            <v>0</v>
          </cell>
          <cell r="K202056">
            <v>25</v>
          </cell>
          <cell r="U202056">
            <v>43770</v>
          </cell>
        </row>
        <row r="202057">
          <cell r="J202057">
            <v>0</v>
          </cell>
          <cell r="K202057">
            <v>25</v>
          </cell>
          <cell r="U202057">
            <v>43770</v>
          </cell>
        </row>
        <row r="202058">
          <cell r="J202058">
            <v>0</v>
          </cell>
          <cell r="K202058">
            <v>25</v>
          </cell>
          <cell r="U202058">
            <v>43770</v>
          </cell>
        </row>
        <row r="202059">
          <cell r="J202059">
            <v>0</v>
          </cell>
          <cell r="K202059">
            <v>25</v>
          </cell>
          <cell r="U202059">
            <v>43770</v>
          </cell>
        </row>
        <row r="202060">
          <cell r="J202060">
            <v>0</v>
          </cell>
          <cell r="K202060">
            <v>25</v>
          </cell>
          <cell r="U202060">
            <v>43770</v>
          </cell>
        </row>
        <row r="202061">
          <cell r="J202061">
            <v>0</v>
          </cell>
          <cell r="K202061">
            <v>25</v>
          </cell>
          <cell r="U202061">
            <v>43770</v>
          </cell>
        </row>
        <row r="202062">
          <cell r="J202062">
            <v>0</v>
          </cell>
          <cell r="K202062">
            <v>25</v>
          </cell>
          <cell r="U202062">
            <v>43770</v>
          </cell>
        </row>
        <row r="202063">
          <cell r="J202063">
            <v>0</v>
          </cell>
          <cell r="K202063">
            <v>25</v>
          </cell>
          <cell r="U202063">
            <v>43770</v>
          </cell>
        </row>
        <row r="202064">
          <cell r="J202064">
            <v>0</v>
          </cell>
          <cell r="K202064">
            <v>25</v>
          </cell>
          <cell r="U202064">
            <v>43770</v>
          </cell>
        </row>
        <row r="202065">
          <cell r="J202065">
            <v>0</v>
          </cell>
          <cell r="K202065">
            <v>25</v>
          </cell>
          <cell r="U202065">
            <v>43770</v>
          </cell>
        </row>
        <row r="202066">
          <cell r="J202066">
            <v>0</v>
          </cell>
          <cell r="K202066">
            <v>25</v>
          </cell>
          <cell r="U202066">
            <v>43770</v>
          </cell>
        </row>
        <row r="202067">
          <cell r="J202067">
            <v>0</v>
          </cell>
          <cell r="K202067">
            <v>25</v>
          </cell>
          <cell r="U202067">
            <v>43770</v>
          </cell>
        </row>
        <row r="202068">
          <cell r="J202068">
            <v>0</v>
          </cell>
          <cell r="K202068">
            <v>25</v>
          </cell>
          <cell r="U202068">
            <v>43770</v>
          </cell>
        </row>
        <row r="202069">
          <cell r="J202069">
            <v>0</v>
          </cell>
          <cell r="K202069">
            <v>25</v>
          </cell>
          <cell r="U202069">
            <v>43770</v>
          </cell>
        </row>
        <row r="202070">
          <cell r="J202070">
            <v>0</v>
          </cell>
          <cell r="K202070">
            <v>25</v>
          </cell>
          <cell r="U202070">
            <v>43770</v>
          </cell>
        </row>
        <row r="202071">
          <cell r="J202071">
            <v>0</v>
          </cell>
          <cell r="K202071">
            <v>25</v>
          </cell>
          <cell r="U202071">
            <v>43770</v>
          </cell>
        </row>
        <row r="202072">
          <cell r="J202072">
            <v>0</v>
          </cell>
          <cell r="K202072">
            <v>25</v>
          </cell>
          <cell r="U202072">
            <v>43770</v>
          </cell>
        </row>
        <row r="202073">
          <cell r="J202073">
            <v>0</v>
          </cell>
          <cell r="K202073">
            <v>25</v>
          </cell>
          <cell r="U202073">
            <v>43770</v>
          </cell>
        </row>
        <row r="202074">
          <cell r="J202074">
            <v>0</v>
          </cell>
          <cell r="K202074">
            <v>25</v>
          </cell>
          <cell r="U202074">
            <v>43770</v>
          </cell>
        </row>
        <row r="202075">
          <cell r="J202075">
            <v>0</v>
          </cell>
          <cell r="K202075">
            <v>25</v>
          </cell>
          <cell r="U202075">
            <v>43770</v>
          </cell>
        </row>
        <row r="202076">
          <cell r="J202076">
            <v>0</v>
          </cell>
          <cell r="K202076">
            <v>25</v>
          </cell>
          <cell r="U202076">
            <v>43770</v>
          </cell>
        </row>
        <row r="202077">
          <cell r="J202077">
            <v>0</v>
          </cell>
          <cell r="K202077">
            <v>25</v>
          </cell>
          <cell r="U202077">
            <v>43770</v>
          </cell>
        </row>
        <row r="202078">
          <cell r="J202078">
            <v>0</v>
          </cell>
          <cell r="K202078">
            <v>25</v>
          </cell>
          <cell r="U202078">
            <v>43770</v>
          </cell>
        </row>
        <row r="202079">
          <cell r="J202079">
            <v>0</v>
          </cell>
          <cell r="K202079">
            <v>25</v>
          </cell>
          <cell r="U202079">
            <v>43770</v>
          </cell>
        </row>
        <row r="202080">
          <cell r="J202080">
            <v>0</v>
          </cell>
          <cell r="K202080">
            <v>25</v>
          </cell>
          <cell r="U202080">
            <v>43770</v>
          </cell>
        </row>
        <row r="202081">
          <cell r="J202081">
            <v>0</v>
          </cell>
          <cell r="K202081">
            <v>25</v>
          </cell>
          <cell r="U202081">
            <v>43770</v>
          </cell>
        </row>
        <row r="202082">
          <cell r="J202082">
            <v>0</v>
          </cell>
          <cell r="K202082">
            <v>25</v>
          </cell>
          <cell r="U202082">
            <v>43770</v>
          </cell>
        </row>
        <row r="202083">
          <cell r="J202083">
            <v>0</v>
          </cell>
          <cell r="K202083">
            <v>25</v>
          </cell>
          <cell r="U202083">
            <v>43770</v>
          </cell>
        </row>
        <row r="202084">
          <cell r="J202084">
            <v>0</v>
          </cell>
          <cell r="K202084">
            <v>25</v>
          </cell>
          <cell r="U202084">
            <v>43770</v>
          </cell>
        </row>
        <row r="202085">
          <cell r="J202085">
            <v>0</v>
          </cell>
          <cell r="K202085">
            <v>25</v>
          </cell>
          <cell r="U202085">
            <v>43770</v>
          </cell>
        </row>
        <row r="202086">
          <cell r="J202086">
            <v>0</v>
          </cell>
          <cell r="K202086">
            <v>25</v>
          </cell>
          <cell r="U202086">
            <v>43770</v>
          </cell>
        </row>
        <row r="202087">
          <cell r="J202087">
            <v>0</v>
          </cell>
          <cell r="K202087">
            <v>25</v>
          </cell>
          <cell r="U202087">
            <v>43770</v>
          </cell>
        </row>
        <row r="202088">
          <cell r="J202088">
            <v>0</v>
          </cell>
          <cell r="K202088">
            <v>25</v>
          </cell>
          <cell r="U202088">
            <v>43770</v>
          </cell>
        </row>
        <row r="202089">
          <cell r="J202089">
            <v>0</v>
          </cell>
          <cell r="K202089">
            <v>25</v>
          </cell>
          <cell r="U202089">
            <v>43770</v>
          </cell>
        </row>
        <row r="202090">
          <cell r="J202090">
            <v>0</v>
          </cell>
          <cell r="K202090">
            <v>25</v>
          </cell>
          <cell r="U202090">
            <v>43770</v>
          </cell>
        </row>
        <row r="202091">
          <cell r="J202091">
            <v>0</v>
          </cell>
          <cell r="K202091">
            <v>25</v>
          </cell>
          <cell r="U202091">
            <v>43770</v>
          </cell>
        </row>
        <row r="202092">
          <cell r="J202092">
            <v>0</v>
          </cell>
          <cell r="K202092">
            <v>25</v>
          </cell>
          <cell r="U202092">
            <v>43770</v>
          </cell>
        </row>
        <row r="202093">
          <cell r="J202093">
            <v>0</v>
          </cell>
          <cell r="K202093">
            <v>25</v>
          </cell>
          <cell r="U202093">
            <v>43770</v>
          </cell>
        </row>
        <row r="202094">
          <cell r="J202094">
            <v>0</v>
          </cell>
          <cell r="K202094">
            <v>25</v>
          </cell>
          <cell r="U202094">
            <v>43770</v>
          </cell>
        </row>
        <row r="202095">
          <cell r="J202095">
            <v>0</v>
          </cell>
          <cell r="K202095">
            <v>25</v>
          </cell>
          <cell r="U202095">
            <v>43770</v>
          </cell>
        </row>
        <row r="202096">
          <cell r="J202096">
            <v>0</v>
          </cell>
          <cell r="K202096">
            <v>25</v>
          </cell>
          <cell r="U202096">
            <v>43770</v>
          </cell>
        </row>
        <row r="202097">
          <cell r="J202097">
            <v>0</v>
          </cell>
          <cell r="K202097">
            <v>25</v>
          </cell>
          <cell r="U202097">
            <v>43770</v>
          </cell>
        </row>
        <row r="202098">
          <cell r="J202098">
            <v>0</v>
          </cell>
          <cell r="K202098">
            <v>25</v>
          </cell>
          <cell r="U202098">
            <v>43770</v>
          </cell>
        </row>
        <row r="202099">
          <cell r="J202099">
            <v>0</v>
          </cell>
          <cell r="K202099">
            <v>25</v>
          </cell>
          <cell r="U202099">
            <v>43770</v>
          </cell>
        </row>
        <row r="202100">
          <cell r="J202100">
            <v>0</v>
          </cell>
          <cell r="K202100">
            <v>25</v>
          </cell>
          <cell r="U202100">
            <v>43770</v>
          </cell>
        </row>
        <row r="202101">
          <cell r="J202101">
            <v>0</v>
          </cell>
          <cell r="K202101">
            <v>25</v>
          </cell>
          <cell r="U202101">
            <v>43770</v>
          </cell>
        </row>
        <row r="202102">
          <cell r="J202102">
            <v>0</v>
          </cell>
          <cell r="K202102">
            <v>25</v>
          </cell>
          <cell r="U202102">
            <v>43770</v>
          </cell>
        </row>
        <row r="202103">
          <cell r="J202103">
            <v>0</v>
          </cell>
          <cell r="K202103">
            <v>25</v>
          </cell>
          <cell r="U202103">
            <v>43770</v>
          </cell>
        </row>
        <row r="202104">
          <cell r="J202104">
            <v>0</v>
          </cell>
          <cell r="K202104">
            <v>25</v>
          </cell>
          <cell r="U202104">
            <v>43770</v>
          </cell>
        </row>
        <row r="202105">
          <cell r="J202105">
            <v>0</v>
          </cell>
          <cell r="K202105">
            <v>25</v>
          </cell>
          <cell r="U202105">
            <v>43770</v>
          </cell>
        </row>
        <row r="202106">
          <cell r="J202106">
            <v>0</v>
          </cell>
          <cell r="K202106">
            <v>25</v>
          </cell>
          <cell r="U202106">
            <v>43770</v>
          </cell>
        </row>
        <row r="202107">
          <cell r="J202107">
            <v>0</v>
          </cell>
          <cell r="K202107">
            <v>25</v>
          </cell>
          <cell r="U202107">
            <v>43770</v>
          </cell>
        </row>
        <row r="202108">
          <cell r="J202108">
            <v>0</v>
          </cell>
          <cell r="K202108">
            <v>25</v>
          </cell>
          <cell r="U202108">
            <v>43770</v>
          </cell>
        </row>
        <row r="202109">
          <cell r="J202109">
            <v>0</v>
          </cell>
          <cell r="K202109">
            <v>25</v>
          </cell>
          <cell r="U202109">
            <v>43770</v>
          </cell>
        </row>
        <row r="202110">
          <cell r="J202110">
            <v>0</v>
          </cell>
          <cell r="K202110">
            <v>25</v>
          </cell>
          <cell r="U202110">
            <v>43770</v>
          </cell>
        </row>
        <row r="202111">
          <cell r="J202111">
            <v>0</v>
          </cell>
          <cell r="K202111">
            <v>25</v>
          </cell>
          <cell r="U202111">
            <v>43770</v>
          </cell>
        </row>
        <row r="202112">
          <cell r="J202112">
            <v>0</v>
          </cell>
          <cell r="K202112">
            <v>25</v>
          </cell>
          <cell r="U202112">
            <v>43770</v>
          </cell>
        </row>
        <row r="202113">
          <cell r="J202113">
            <v>0</v>
          </cell>
          <cell r="K202113">
            <v>25</v>
          </cell>
          <cell r="U202113">
            <v>43770</v>
          </cell>
        </row>
        <row r="202114">
          <cell r="J202114">
            <v>0</v>
          </cell>
          <cell r="K202114">
            <v>25</v>
          </cell>
          <cell r="U202114">
            <v>43770</v>
          </cell>
        </row>
        <row r="202115">
          <cell r="J202115">
            <v>0</v>
          </cell>
          <cell r="K202115">
            <v>25</v>
          </cell>
          <cell r="U202115">
            <v>43770</v>
          </cell>
        </row>
        <row r="202116">
          <cell r="J202116">
            <v>0</v>
          </cell>
          <cell r="K202116">
            <v>25</v>
          </cell>
          <cell r="U202116">
            <v>43770</v>
          </cell>
        </row>
        <row r="202117">
          <cell r="J202117">
            <v>0</v>
          </cell>
          <cell r="K202117">
            <v>25</v>
          </cell>
          <cell r="U202117">
            <v>43770</v>
          </cell>
        </row>
        <row r="202118">
          <cell r="J202118">
            <v>0</v>
          </cell>
          <cell r="K202118">
            <v>25</v>
          </cell>
          <cell r="U202118">
            <v>43770</v>
          </cell>
        </row>
        <row r="202119">
          <cell r="J202119">
            <v>0</v>
          </cell>
          <cell r="K202119">
            <v>25</v>
          </cell>
          <cell r="U202119">
            <v>43770</v>
          </cell>
        </row>
        <row r="202120">
          <cell r="J202120">
            <v>0</v>
          </cell>
          <cell r="K202120">
            <v>25</v>
          </cell>
          <cell r="U202120">
            <v>43770</v>
          </cell>
        </row>
        <row r="202121">
          <cell r="J202121">
            <v>0</v>
          </cell>
          <cell r="K202121">
            <v>25</v>
          </cell>
          <cell r="U202121">
            <v>43770</v>
          </cell>
        </row>
        <row r="202122">
          <cell r="J202122">
            <v>0</v>
          </cell>
          <cell r="K202122">
            <v>25</v>
          </cell>
          <cell r="U202122">
            <v>43770</v>
          </cell>
        </row>
        <row r="202123">
          <cell r="J202123">
            <v>0</v>
          </cell>
          <cell r="K202123">
            <v>25</v>
          </cell>
          <cell r="U202123">
            <v>43770</v>
          </cell>
        </row>
        <row r="202124">
          <cell r="J202124">
            <v>0</v>
          </cell>
          <cell r="K202124">
            <v>25</v>
          </cell>
          <cell r="U202124">
            <v>43770</v>
          </cell>
        </row>
        <row r="202125">
          <cell r="J202125">
            <v>0</v>
          </cell>
          <cell r="K202125">
            <v>25</v>
          </cell>
          <cell r="U202125">
            <v>43770</v>
          </cell>
        </row>
        <row r="202126">
          <cell r="J202126">
            <v>0</v>
          </cell>
          <cell r="K202126">
            <v>25</v>
          </cell>
          <cell r="U202126">
            <v>43770</v>
          </cell>
        </row>
        <row r="202127">
          <cell r="J202127">
            <v>0</v>
          </cell>
          <cell r="K202127">
            <v>25</v>
          </cell>
          <cell r="U202127">
            <v>43770</v>
          </cell>
        </row>
        <row r="202128">
          <cell r="J202128">
            <v>0</v>
          </cell>
          <cell r="K202128">
            <v>25</v>
          </cell>
          <cell r="U202128">
            <v>43770</v>
          </cell>
        </row>
        <row r="202129">
          <cell r="J202129">
            <v>0</v>
          </cell>
          <cell r="K202129">
            <v>25</v>
          </cell>
          <cell r="U202129">
            <v>43770</v>
          </cell>
        </row>
        <row r="202130">
          <cell r="J202130">
            <v>0</v>
          </cell>
          <cell r="K202130">
            <v>25</v>
          </cell>
          <cell r="U202130">
            <v>43770</v>
          </cell>
        </row>
        <row r="202131">
          <cell r="J202131">
            <v>0</v>
          </cell>
          <cell r="K202131">
            <v>25</v>
          </cell>
          <cell r="U202131">
            <v>43770</v>
          </cell>
        </row>
        <row r="202132">
          <cell r="J202132">
            <v>0</v>
          </cell>
          <cell r="K202132">
            <v>25</v>
          </cell>
          <cell r="U202132">
            <v>43770</v>
          </cell>
        </row>
        <row r="202133">
          <cell r="J202133">
            <v>0</v>
          </cell>
          <cell r="K202133">
            <v>25</v>
          </cell>
          <cell r="U202133">
            <v>43770</v>
          </cell>
        </row>
        <row r="202134">
          <cell r="J202134">
            <v>0</v>
          </cell>
          <cell r="K202134">
            <v>25</v>
          </cell>
          <cell r="U202134">
            <v>43770</v>
          </cell>
        </row>
        <row r="202135">
          <cell r="J202135">
            <v>0</v>
          </cell>
          <cell r="K202135">
            <v>25</v>
          </cell>
          <cell r="U202135">
            <v>43770</v>
          </cell>
        </row>
        <row r="202136">
          <cell r="J202136">
            <v>0</v>
          </cell>
          <cell r="K202136">
            <v>25</v>
          </cell>
          <cell r="U202136">
            <v>43770</v>
          </cell>
        </row>
        <row r="202137">
          <cell r="J202137">
            <v>0</v>
          </cell>
          <cell r="K202137">
            <v>25</v>
          </cell>
          <cell r="U202137">
            <v>43770</v>
          </cell>
        </row>
        <row r="202138">
          <cell r="J202138">
            <v>0</v>
          </cell>
          <cell r="K202138">
            <v>25</v>
          </cell>
          <cell r="U202138">
            <v>43770</v>
          </cell>
        </row>
        <row r="202139">
          <cell r="J202139">
            <v>0</v>
          </cell>
          <cell r="K202139">
            <v>25</v>
          </cell>
          <cell r="U202139">
            <v>43770</v>
          </cell>
        </row>
        <row r="202140">
          <cell r="J202140">
            <v>0</v>
          </cell>
          <cell r="K202140">
            <v>25</v>
          </cell>
          <cell r="U202140">
            <v>43770</v>
          </cell>
        </row>
        <row r="202141">
          <cell r="J202141">
            <v>0</v>
          </cell>
          <cell r="K202141">
            <v>25</v>
          </cell>
          <cell r="U202141">
            <v>43770</v>
          </cell>
        </row>
        <row r="202142">
          <cell r="J202142">
            <v>0</v>
          </cell>
          <cell r="K202142">
            <v>25</v>
          </cell>
          <cell r="U202142">
            <v>43770</v>
          </cell>
        </row>
        <row r="202143">
          <cell r="J202143">
            <v>0</v>
          </cell>
          <cell r="K202143">
            <v>25</v>
          </cell>
          <cell r="U202143">
            <v>43770</v>
          </cell>
        </row>
        <row r="202144">
          <cell r="J202144">
            <v>0</v>
          </cell>
          <cell r="K202144">
            <v>25</v>
          </cell>
          <cell r="U202144">
            <v>43770</v>
          </cell>
        </row>
        <row r="202145">
          <cell r="J202145">
            <v>0</v>
          </cell>
          <cell r="K202145">
            <v>25</v>
          </cell>
          <cell r="U202145">
            <v>43770</v>
          </cell>
        </row>
        <row r="202146">
          <cell r="J202146">
            <v>0</v>
          </cell>
          <cell r="K202146">
            <v>25</v>
          </cell>
          <cell r="U202146">
            <v>43770</v>
          </cell>
        </row>
        <row r="202147">
          <cell r="J202147">
            <v>0</v>
          </cell>
          <cell r="K202147">
            <v>25</v>
          </cell>
          <cell r="U202147">
            <v>43770</v>
          </cell>
        </row>
        <row r="202148">
          <cell r="J202148">
            <v>0</v>
          </cell>
          <cell r="K202148">
            <v>25</v>
          </cell>
          <cell r="U202148">
            <v>43770</v>
          </cell>
        </row>
        <row r="202149">
          <cell r="J202149">
            <v>0</v>
          </cell>
          <cell r="K202149">
            <v>25</v>
          </cell>
          <cell r="U202149">
            <v>43770</v>
          </cell>
        </row>
        <row r="202150">
          <cell r="J202150">
            <v>0</v>
          </cell>
          <cell r="K202150">
            <v>25</v>
          </cell>
          <cell r="U202150">
            <v>43770</v>
          </cell>
        </row>
        <row r="202151">
          <cell r="J202151">
            <v>0</v>
          </cell>
          <cell r="K202151">
            <v>25</v>
          </cell>
          <cell r="U202151">
            <v>43770</v>
          </cell>
        </row>
        <row r="202152">
          <cell r="J202152">
            <v>0</v>
          </cell>
          <cell r="K202152">
            <v>25</v>
          </cell>
          <cell r="U202152">
            <v>43770</v>
          </cell>
        </row>
        <row r="202153">
          <cell r="J202153">
            <v>0</v>
          </cell>
          <cell r="K202153">
            <v>25</v>
          </cell>
          <cell r="U202153">
            <v>43770</v>
          </cell>
        </row>
        <row r="202154">
          <cell r="J202154">
            <v>0</v>
          </cell>
          <cell r="K202154">
            <v>25</v>
          </cell>
          <cell r="U202154">
            <v>43770</v>
          </cell>
        </row>
        <row r="202155">
          <cell r="J202155">
            <v>0</v>
          </cell>
          <cell r="K202155">
            <v>25</v>
          </cell>
          <cell r="U202155">
            <v>43770</v>
          </cell>
        </row>
        <row r="202156">
          <cell r="J202156">
            <v>0</v>
          </cell>
          <cell r="K202156">
            <v>25</v>
          </cell>
          <cell r="U202156">
            <v>43770</v>
          </cell>
        </row>
        <row r="202157">
          <cell r="J202157">
            <v>0</v>
          </cell>
          <cell r="K202157">
            <v>25</v>
          </cell>
          <cell r="U202157">
            <v>43770</v>
          </cell>
        </row>
        <row r="202158">
          <cell r="J202158">
            <v>0</v>
          </cell>
          <cell r="K202158">
            <v>25</v>
          </cell>
          <cell r="U202158">
            <v>43770</v>
          </cell>
        </row>
        <row r="202159">
          <cell r="J202159">
            <v>0</v>
          </cell>
          <cell r="K202159">
            <v>25</v>
          </cell>
          <cell r="U202159">
            <v>43770</v>
          </cell>
        </row>
        <row r="202160">
          <cell r="J202160">
            <v>0</v>
          </cell>
          <cell r="K202160">
            <v>25</v>
          </cell>
          <cell r="U202160">
            <v>43770</v>
          </cell>
        </row>
        <row r="202161">
          <cell r="J202161">
            <v>0</v>
          </cell>
          <cell r="K202161">
            <v>25</v>
          </cell>
          <cell r="U202161">
            <v>43770</v>
          </cell>
        </row>
        <row r="202162">
          <cell r="J202162">
            <v>0</v>
          </cell>
          <cell r="K202162">
            <v>25</v>
          </cell>
          <cell r="U202162">
            <v>43770</v>
          </cell>
        </row>
        <row r="202163">
          <cell r="J202163">
            <v>0</v>
          </cell>
          <cell r="K202163">
            <v>25</v>
          </cell>
          <cell r="U202163">
            <v>43770</v>
          </cell>
        </row>
        <row r="202164">
          <cell r="J202164">
            <v>0</v>
          </cell>
          <cell r="K202164">
            <v>25</v>
          </cell>
          <cell r="U202164">
            <v>43770</v>
          </cell>
        </row>
        <row r="202165">
          <cell r="J202165">
            <v>0</v>
          </cell>
          <cell r="K202165">
            <v>25</v>
          </cell>
          <cell r="U202165">
            <v>43770</v>
          </cell>
        </row>
        <row r="202166">
          <cell r="J202166">
            <v>0</v>
          </cell>
          <cell r="K202166">
            <v>25</v>
          </cell>
          <cell r="U202166">
            <v>43770</v>
          </cell>
        </row>
        <row r="202167">
          <cell r="J202167">
            <v>0</v>
          </cell>
          <cell r="K202167">
            <v>25</v>
          </cell>
          <cell r="U202167">
            <v>43770</v>
          </cell>
        </row>
        <row r="202168">
          <cell r="J202168">
            <v>0</v>
          </cell>
          <cell r="K202168">
            <v>25</v>
          </cell>
          <cell r="U202168">
            <v>43770</v>
          </cell>
        </row>
        <row r="202169">
          <cell r="J202169">
            <v>0</v>
          </cell>
          <cell r="K202169">
            <v>25</v>
          </cell>
          <cell r="U202169">
            <v>43770</v>
          </cell>
        </row>
        <row r="202170">
          <cell r="J202170">
            <v>0</v>
          </cell>
          <cell r="K202170">
            <v>25</v>
          </cell>
          <cell r="U202170">
            <v>43770</v>
          </cell>
        </row>
        <row r="202171">
          <cell r="J202171">
            <v>0</v>
          </cell>
          <cell r="K202171">
            <v>25</v>
          </cell>
          <cell r="U202171">
            <v>43770</v>
          </cell>
        </row>
        <row r="202172">
          <cell r="J202172">
            <v>0</v>
          </cell>
          <cell r="K202172">
            <v>25</v>
          </cell>
          <cell r="U202172">
            <v>43770</v>
          </cell>
        </row>
        <row r="202173">
          <cell r="J202173">
            <v>0</v>
          </cell>
          <cell r="K202173">
            <v>25</v>
          </cell>
          <cell r="U202173">
            <v>43770</v>
          </cell>
        </row>
        <row r="202174">
          <cell r="J202174">
            <v>0</v>
          </cell>
          <cell r="K202174">
            <v>25</v>
          </cell>
          <cell r="U202174">
            <v>43770</v>
          </cell>
        </row>
        <row r="202175">
          <cell r="J202175">
            <v>0</v>
          </cell>
          <cell r="K202175">
            <v>25</v>
          </cell>
          <cell r="U202175">
            <v>43770</v>
          </cell>
        </row>
        <row r="202176">
          <cell r="J202176">
            <v>0</v>
          </cell>
          <cell r="K202176">
            <v>25</v>
          </cell>
          <cell r="U202176">
            <v>43770</v>
          </cell>
        </row>
        <row r="202177">
          <cell r="J202177">
            <v>0</v>
          </cell>
          <cell r="K202177">
            <v>25</v>
          </cell>
          <cell r="U202177">
            <v>43770</v>
          </cell>
        </row>
        <row r="202178">
          <cell r="J202178">
            <v>0</v>
          </cell>
          <cell r="K202178">
            <v>25</v>
          </cell>
          <cell r="U202178">
            <v>43770</v>
          </cell>
        </row>
        <row r="202179">
          <cell r="J202179">
            <v>0</v>
          </cell>
          <cell r="K202179">
            <v>25</v>
          </cell>
          <cell r="U202179">
            <v>43770</v>
          </cell>
        </row>
        <row r="202180">
          <cell r="J202180">
            <v>0</v>
          </cell>
          <cell r="K202180">
            <v>25</v>
          </cell>
          <cell r="U202180">
            <v>43770</v>
          </cell>
        </row>
        <row r="202181">
          <cell r="J202181">
            <v>0</v>
          </cell>
          <cell r="K202181">
            <v>25</v>
          </cell>
          <cell r="U202181">
            <v>43770</v>
          </cell>
        </row>
        <row r="202182">
          <cell r="J202182">
            <v>0</v>
          </cell>
          <cell r="K202182">
            <v>25</v>
          </cell>
          <cell r="U202182">
            <v>43770</v>
          </cell>
        </row>
        <row r="202183">
          <cell r="J202183">
            <v>0</v>
          </cell>
          <cell r="K202183">
            <v>25</v>
          </cell>
          <cell r="U202183">
            <v>43770</v>
          </cell>
        </row>
        <row r="202184">
          <cell r="J202184">
            <v>0</v>
          </cell>
          <cell r="K202184">
            <v>25</v>
          </cell>
          <cell r="U202184">
            <v>43770</v>
          </cell>
        </row>
        <row r="202185">
          <cell r="J202185">
            <v>0</v>
          </cell>
          <cell r="K202185">
            <v>25</v>
          </cell>
          <cell r="U202185">
            <v>43770</v>
          </cell>
        </row>
        <row r="202186">
          <cell r="J202186">
            <v>0</v>
          </cell>
          <cell r="K202186">
            <v>25</v>
          </cell>
          <cell r="U202186">
            <v>43770</v>
          </cell>
        </row>
        <row r="202187">
          <cell r="J202187">
            <v>0</v>
          </cell>
          <cell r="K202187">
            <v>25</v>
          </cell>
          <cell r="U202187">
            <v>43770</v>
          </cell>
        </row>
        <row r="202188">
          <cell r="J202188">
            <v>0</v>
          </cell>
          <cell r="K202188">
            <v>25</v>
          </cell>
          <cell r="U202188">
            <v>43770</v>
          </cell>
        </row>
        <row r="202189">
          <cell r="J202189">
            <v>0</v>
          </cell>
          <cell r="K202189">
            <v>25</v>
          </cell>
          <cell r="U202189">
            <v>43770</v>
          </cell>
        </row>
        <row r="202190">
          <cell r="J202190">
            <v>0</v>
          </cell>
          <cell r="K202190">
            <v>25</v>
          </cell>
          <cell r="U202190">
            <v>43770</v>
          </cell>
        </row>
        <row r="202191">
          <cell r="J202191">
            <v>0</v>
          </cell>
          <cell r="K202191">
            <v>25</v>
          </cell>
          <cell r="U202191">
            <v>43770</v>
          </cell>
        </row>
        <row r="202192">
          <cell r="J202192">
            <v>0</v>
          </cell>
          <cell r="K202192">
            <v>25</v>
          </cell>
          <cell r="U202192">
            <v>43770</v>
          </cell>
        </row>
        <row r="202193">
          <cell r="J202193">
            <v>0</v>
          </cell>
          <cell r="K202193">
            <v>25</v>
          </cell>
          <cell r="U202193">
            <v>43770</v>
          </cell>
        </row>
        <row r="202194">
          <cell r="J202194">
            <v>0</v>
          </cell>
          <cell r="K202194">
            <v>25</v>
          </cell>
          <cell r="U202194">
            <v>43770</v>
          </cell>
        </row>
        <row r="202195">
          <cell r="J202195">
            <v>0</v>
          </cell>
          <cell r="K202195">
            <v>25</v>
          </cell>
          <cell r="U202195">
            <v>43770</v>
          </cell>
        </row>
        <row r="202196">
          <cell r="J202196">
            <v>0</v>
          </cell>
          <cell r="K202196">
            <v>25</v>
          </cell>
          <cell r="U202196">
            <v>43770</v>
          </cell>
        </row>
        <row r="202197">
          <cell r="J202197">
            <v>0</v>
          </cell>
          <cell r="K202197">
            <v>25</v>
          </cell>
          <cell r="U202197">
            <v>43770</v>
          </cell>
        </row>
        <row r="202198">
          <cell r="J202198">
            <v>0</v>
          </cell>
          <cell r="K202198">
            <v>25</v>
          </cell>
          <cell r="U202198">
            <v>43770</v>
          </cell>
        </row>
        <row r="202199">
          <cell r="J202199">
            <v>0</v>
          </cell>
          <cell r="K202199">
            <v>25</v>
          </cell>
          <cell r="U202199">
            <v>43770</v>
          </cell>
        </row>
        <row r="202200">
          <cell r="J202200">
            <v>0</v>
          </cell>
          <cell r="K202200">
            <v>25</v>
          </cell>
          <cell r="U202200">
            <v>43770</v>
          </cell>
        </row>
        <row r="202201">
          <cell r="J202201">
            <v>0</v>
          </cell>
          <cell r="K202201">
            <v>25</v>
          </cell>
          <cell r="U202201">
            <v>43770</v>
          </cell>
        </row>
        <row r="202202">
          <cell r="J202202">
            <v>0</v>
          </cell>
          <cell r="K202202">
            <v>25</v>
          </cell>
          <cell r="U202202">
            <v>43770</v>
          </cell>
        </row>
        <row r="202203">
          <cell r="J202203">
            <v>0</v>
          </cell>
          <cell r="K202203">
            <v>25</v>
          </cell>
          <cell r="U202203">
            <v>43770</v>
          </cell>
        </row>
        <row r="202204">
          <cell r="J202204">
            <v>0</v>
          </cell>
          <cell r="K202204">
            <v>25</v>
          </cell>
          <cell r="U202204">
            <v>43770</v>
          </cell>
        </row>
        <row r="202205">
          <cell r="J202205">
            <v>0</v>
          </cell>
          <cell r="K202205">
            <v>25</v>
          </cell>
          <cell r="U202205">
            <v>43770</v>
          </cell>
        </row>
        <row r="202206">
          <cell r="J202206">
            <v>0</v>
          </cell>
          <cell r="K202206">
            <v>25</v>
          </cell>
          <cell r="U202206">
            <v>43770</v>
          </cell>
        </row>
        <row r="202207">
          <cell r="J202207">
            <v>0</v>
          </cell>
          <cell r="K202207">
            <v>25</v>
          </cell>
          <cell r="U202207">
            <v>43770</v>
          </cell>
        </row>
        <row r="202208">
          <cell r="J202208">
            <v>0</v>
          </cell>
          <cell r="K202208">
            <v>25</v>
          </cell>
          <cell r="U202208">
            <v>43770</v>
          </cell>
        </row>
        <row r="202209">
          <cell r="J202209">
            <v>0</v>
          </cell>
          <cell r="K202209">
            <v>25</v>
          </cell>
          <cell r="U202209">
            <v>43770</v>
          </cell>
        </row>
        <row r="202210">
          <cell r="J202210">
            <v>0</v>
          </cell>
          <cell r="K202210">
            <v>25</v>
          </cell>
          <cell r="U202210">
            <v>43770</v>
          </cell>
        </row>
        <row r="202211">
          <cell r="J202211">
            <v>0</v>
          </cell>
          <cell r="K202211">
            <v>25</v>
          </cell>
          <cell r="U202211">
            <v>43770</v>
          </cell>
        </row>
        <row r="202212">
          <cell r="J202212">
            <v>0</v>
          </cell>
          <cell r="K202212">
            <v>25</v>
          </cell>
          <cell r="U202212">
            <v>43770</v>
          </cell>
        </row>
        <row r="202213">
          <cell r="J202213">
            <v>0</v>
          </cell>
          <cell r="K202213">
            <v>25</v>
          </cell>
          <cell r="U202213">
            <v>43770</v>
          </cell>
        </row>
        <row r="202214">
          <cell r="J202214">
            <v>0</v>
          </cell>
          <cell r="K202214">
            <v>25</v>
          </cell>
          <cell r="U202214">
            <v>43770</v>
          </cell>
        </row>
        <row r="202215">
          <cell r="J202215">
            <v>0</v>
          </cell>
          <cell r="K202215">
            <v>25</v>
          </cell>
          <cell r="U202215">
            <v>43770</v>
          </cell>
        </row>
        <row r="202216">
          <cell r="J202216">
            <v>0</v>
          </cell>
          <cell r="K202216">
            <v>25</v>
          </cell>
          <cell r="U202216">
            <v>43770</v>
          </cell>
        </row>
        <row r="202217">
          <cell r="J202217">
            <v>0</v>
          </cell>
          <cell r="K202217">
            <v>25</v>
          </cell>
          <cell r="U202217">
            <v>43770</v>
          </cell>
        </row>
        <row r="202218">
          <cell r="J202218">
            <v>0</v>
          </cell>
          <cell r="K202218">
            <v>25</v>
          </cell>
          <cell r="U202218">
            <v>43770</v>
          </cell>
        </row>
        <row r="202219">
          <cell r="J202219">
            <v>0</v>
          </cell>
          <cell r="K202219">
            <v>25</v>
          </cell>
          <cell r="U202219">
            <v>43770</v>
          </cell>
        </row>
        <row r="202220">
          <cell r="J202220">
            <v>0</v>
          </cell>
          <cell r="K202220">
            <v>25</v>
          </cell>
          <cell r="U202220">
            <v>43770</v>
          </cell>
        </row>
        <row r="202221">
          <cell r="J202221">
            <v>0</v>
          </cell>
          <cell r="K202221">
            <v>25</v>
          </cell>
          <cell r="U202221">
            <v>43770</v>
          </cell>
        </row>
        <row r="202222">
          <cell r="J202222">
            <v>0</v>
          </cell>
          <cell r="K202222">
            <v>25</v>
          </cell>
          <cell r="U202222">
            <v>43770</v>
          </cell>
        </row>
        <row r="202223">
          <cell r="J202223">
            <v>0</v>
          </cell>
          <cell r="K202223">
            <v>25</v>
          </cell>
          <cell r="U202223">
            <v>43770</v>
          </cell>
        </row>
        <row r="202224">
          <cell r="J202224">
            <v>0</v>
          </cell>
          <cell r="K202224">
            <v>25</v>
          </cell>
          <cell r="U202224">
            <v>43770</v>
          </cell>
        </row>
        <row r="202225">
          <cell r="J202225">
            <v>0</v>
          </cell>
          <cell r="K202225">
            <v>25</v>
          </cell>
          <cell r="U202225">
            <v>43770</v>
          </cell>
        </row>
        <row r="202226">
          <cell r="J202226">
            <v>0</v>
          </cell>
          <cell r="K202226">
            <v>25</v>
          </cell>
          <cell r="U202226">
            <v>43770</v>
          </cell>
        </row>
        <row r="202227">
          <cell r="J202227">
            <v>0</v>
          </cell>
          <cell r="K202227">
            <v>25</v>
          </cell>
          <cell r="U202227">
            <v>43770</v>
          </cell>
        </row>
        <row r="202228">
          <cell r="J202228">
            <v>0</v>
          </cell>
          <cell r="K202228">
            <v>25</v>
          </cell>
          <cell r="U202228">
            <v>43770</v>
          </cell>
        </row>
        <row r="202229">
          <cell r="J202229">
            <v>0</v>
          </cell>
          <cell r="K202229">
            <v>25</v>
          </cell>
          <cell r="U202229">
            <v>43770</v>
          </cell>
        </row>
        <row r="202230">
          <cell r="J202230">
            <v>0</v>
          </cell>
          <cell r="K202230">
            <v>25</v>
          </cell>
          <cell r="U202230">
            <v>43770</v>
          </cell>
        </row>
        <row r="202231">
          <cell r="J202231">
            <v>0</v>
          </cell>
          <cell r="K202231">
            <v>25</v>
          </cell>
          <cell r="U202231">
            <v>43770</v>
          </cell>
        </row>
        <row r="202232">
          <cell r="J202232">
            <v>0</v>
          </cell>
          <cell r="K202232">
            <v>25</v>
          </cell>
          <cell r="U202232">
            <v>43770</v>
          </cell>
        </row>
        <row r="202233">
          <cell r="J202233">
            <v>0</v>
          </cell>
          <cell r="K202233">
            <v>25</v>
          </cell>
          <cell r="U202233">
            <v>43770</v>
          </cell>
        </row>
        <row r="202234">
          <cell r="J202234">
            <v>0</v>
          </cell>
          <cell r="K202234">
            <v>25</v>
          </cell>
          <cell r="U202234">
            <v>43770</v>
          </cell>
        </row>
        <row r="202235">
          <cell r="J202235">
            <v>0</v>
          </cell>
          <cell r="K202235">
            <v>25</v>
          </cell>
          <cell r="U202235">
            <v>43770</v>
          </cell>
        </row>
        <row r="202236">
          <cell r="J202236">
            <v>0</v>
          </cell>
          <cell r="K202236">
            <v>25</v>
          </cell>
          <cell r="U202236">
            <v>43770</v>
          </cell>
        </row>
        <row r="202237">
          <cell r="J202237">
            <v>0</v>
          </cell>
          <cell r="K202237">
            <v>25</v>
          </cell>
          <cell r="U202237">
            <v>43770</v>
          </cell>
        </row>
        <row r="202238">
          <cell r="J202238">
            <v>0</v>
          </cell>
          <cell r="K202238">
            <v>25</v>
          </cell>
          <cell r="U202238">
            <v>43770</v>
          </cell>
        </row>
        <row r="202239">
          <cell r="J202239">
            <v>0</v>
          </cell>
          <cell r="K202239">
            <v>25</v>
          </cell>
          <cell r="U202239">
            <v>43770</v>
          </cell>
        </row>
        <row r="202240">
          <cell r="J202240">
            <v>0</v>
          </cell>
          <cell r="K202240">
            <v>25</v>
          </cell>
          <cell r="U202240">
            <v>43770</v>
          </cell>
        </row>
        <row r="202241">
          <cell r="J202241">
            <v>0</v>
          </cell>
          <cell r="K202241">
            <v>25</v>
          </cell>
          <cell r="U202241">
            <v>43770</v>
          </cell>
        </row>
        <row r="202242">
          <cell r="J202242">
            <v>0</v>
          </cell>
          <cell r="K202242">
            <v>25</v>
          </cell>
          <cell r="U202242">
            <v>43770</v>
          </cell>
        </row>
        <row r="202243">
          <cell r="J202243">
            <v>0</v>
          </cell>
          <cell r="K202243">
            <v>25</v>
          </cell>
          <cell r="U202243">
            <v>43770</v>
          </cell>
        </row>
        <row r="202244">
          <cell r="J202244">
            <v>0</v>
          </cell>
          <cell r="K202244">
            <v>25</v>
          </cell>
          <cell r="U202244">
            <v>43770</v>
          </cell>
        </row>
        <row r="202245">
          <cell r="J202245">
            <v>0</v>
          </cell>
          <cell r="K202245">
            <v>25</v>
          </cell>
          <cell r="U202245">
            <v>43770</v>
          </cell>
        </row>
        <row r="202246">
          <cell r="J202246">
            <v>0</v>
          </cell>
          <cell r="K202246">
            <v>25</v>
          </cell>
          <cell r="U202246">
            <v>43770</v>
          </cell>
        </row>
        <row r="202247">
          <cell r="J202247">
            <v>0</v>
          </cell>
          <cell r="K202247">
            <v>25</v>
          </cell>
          <cell r="U202247">
            <v>43770</v>
          </cell>
        </row>
        <row r="202248">
          <cell r="J202248">
            <v>0</v>
          </cell>
          <cell r="K202248">
            <v>25</v>
          </cell>
          <cell r="U202248">
            <v>43770</v>
          </cell>
        </row>
        <row r="202249">
          <cell r="J202249">
            <v>0</v>
          </cell>
          <cell r="K202249">
            <v>25</v>
          </cell>
          <cell r="U202249">
            <v>43770</v>
          </cell>
        </row>
        <row r="202250">
          <cell r="J202250">
            <v>0</v>
          </cell>
          <cell r="K202250">
            <v>25</v>
          </cell>
          <cell r="U202250">
            <v>43770</v>
          </cell>
        </row>
        <row r="202251">
          <cell r="J202251">
            <v>0</v>
          </cell>
          <cell r="K202251">
            <v>25</v>
          </cell>
          <cell r="U202251">
            <v>43770</v>
          </cell>
        </row>
        <row r="202252">
          <cell r="J202252">
            <v>0</v>
          </cell>
          <cell r="K202252">
            <v>25</v>
          </cell>
          <cell r="U202252">
            <v>43770</v>
          </cell>
        </row>
        <row r="202253">
          <cell r="J202253">
            <v>0</v>
          </cell>
          <cell r="K202253">
            <v>25</v>
          </cell>
          <cell r="U202253">
            <v>43770</v>
          </cell>
        </row>
        <row r="202254">
          <cell r="J202254">
            <v>0</v>
          </cell>
          <cell r="K202254">
            <v>25</v>
          </cell>
          <cell r="U202254">
            <v>43770</v>
          </cell>
        </row>
        <row r="202255">
          <cell r="J202255">
            <v>0</v>
          </cell>
          <cell r="K202255">
            <v>25</v>
          </cell>
          <cell r="U202255">
            <v>43770</v>
          </cell>
        </row>
        <row r="202256">
          <cell r="J202256">
            <v>0</v>
          </cell>
          <cell r="K202256">
            <v>25</v>
          </cell>
          <cell r="U202256">
            <v>43770</v>
          </cell>
        </row>
        <row r="202257">
          <cell r="J202257">
            <v>0</v>
          </cell>
          <cell r="K202257">
            <v>25</v>
          </cell>
          <cell r="U202257">
            <v>43770</v>
          </cell>
        </row>
        <row r="202258">
          <cell r="J202258">
            <v>0</v>
          </cell>
          <cell r="K202258">
            <v>25</v>
          </cell>
          <cell r="U202258">
            <v>43770</v>
          </cell>
        </row>
        <row r="202259">
          <cell r="J202259">
            <v>0</v>
          </cell>
          <cell r="K202259">
            <v>25</v>
          </cell>
          <cell r="U202259">
            <v>43770</v>
          </cell>
        </row>
        <row r="202260">
          <cell r="J202260">
            <v>0</v>
          </cell>
          <cell r="K202260">
            <v>25</v>
          </cell>
          <cell r="U202260">
            <v>43770</v>
          </cell>
        </row>
        <row r="202261">
          <cell r="J202261">
            <v>0</v>
          </cell>
          <cell r="K202261">
            <v>25</v>
          </cell>
          <cell r="U202261">
            <v>43770</v>
          </cell>
        </row>
        <row r="202262">
          <cell r="J202262">
            <v>0</v>
          </cell>
          <cell r="K202262">
            <v>25</v>
          </cell>
          <cell r="U202262">
            <v>43770</v>
          </cell>
        </row>
        <row r="202263">
          <cell r="J202263">
            <v>0</v>
          </cell>
          <cell r="K202263">
            <v>25</v>
          </cell>
          <cell r="U202263">
            <v>43770</v>
          </cell>
        </row>
        <row r="202264">
          <cell r="J202264">
            <v>0</v>
          </cell>
          <cell r="K202264">
            <v>25</v>
          </cell>
          <cell r="U202264">
            <v>43770</v>
          </cell>
        </row>
        <row r="202265">
          <cell r="J202265">
            <v>0</v>
          </cell>
          <cell r="K202265">
            <v>25</v>
          </cell>
          <cell r="U202265">
            <v>43770</v>
          </cell>
        </row>
        <row r="202266">
          <cell r="J202266">
            <v>0</v>
          </cell>
          <cell r="K202266">
            <v>25</v>
          </cell>
          <cell r="U202266">
            <v>43770</v>
          </cell>
        </row>
        <row r="202267">
          <cell r="J202267">
            <v>0</v>
          </cell>
          <cell r="K202267">
            <v>25</v>
          </cell>
          <cell r="U202267">
            <v>43770</v>
          </cell>
        </row>
        <row r="202268">
          <cell r="J202268">
            <v>0</v>
          </cell>
          <cell r="K202268">
            <v>25</v>
          </cell>
          <cell r="U202268">
            <v>43770</v>
          </cell>
        </row>
        <row r="202269">
          <cell r="J202269">
            <v>0</v>
          </cell>
          <cell r="K202269">
            <v>25</v>
          </cell>
          <cell r="U202269">
            <v>43770</v>
          </cell>
        </row>
        <row r="202270">
          <cell r="J202270">
            <v>0</v>
          </cell>
          <cell r="K202270">
            <v>25</v>
          </cell>
          <cell r="U202270">
            <v>43770</v>
          </cell>
        </row>
        <row r="202271">
          <cell r="J202271">
            <v>0</v>
          </cell>
          <cell r="K202271">
            <v>25</v>
          </cell>
          <cell r="U202271">
            <v>43770</v>
          </cell>
        </row>
        <row r="202272">
          <cell r="J202272">
            <v>0</v>
          </cell>
          <cell r="K202272">
            <v>25</v>
          </cell>
          <cell r="U202272">
            <v>43770</v>
          </cell>
        </row>
        <row r="202273">
          <cell r="J202273">
            <v>0</v>
          </cell>
          <cell r="K202273">
            <v>25</v>
          </cell>
          <cell r="U202273">
            <v>43770</v>
          </cell>
        </row>
        <row r="202274">
          <cell r="J202274">
            <v>0</v>
          </cell>
          <cell r="K202274">
            <v>25</v>
          </cell>
          <cell r="U202274">
            <v>43770</v>
          </cell>
        </row>
        <row r="202275">
          <cell r="J202275">
            <v>0</v>
          </cell>
          <cell r="K202275">
            <v>25</v>
          </cell>
          <cell r="U202275">
            <v>43770</v>
          </cell>
        </row>
        <row r="202276">
          <cell r="J202276">
            <v>0</v>
          </cell>
          <cell r="K202276">
            <v>25</v>
          </cell>
          <cell r="U202276">
            <v>43770</v>
          </cell>
        </row>
        <row r="202277">
          <cell r="J202277">
            <v>0</v>
          </cell>
          <cell r="K202277">
            <v>25</v>
          </cell>
          <cell r="U202277">
            <v>43770</v>
          </cell>
        </row>
        <row r="202278">
          <cell r="J202278">
            <v>0</v>
          </cell>
          <cell r="K202278">
            <v>25</v>
          </cell>
          <cell r="U202278">
            <v>43770</v>
          </cell>
        </row>
        <row r="202279">
          <cell r="J202279">
            <v>0</v>
          </cell>
          <cell r="K202279">
            <v>25</v>
          </cell>
          <cell r="U202279">
            <v>43770</v>
          </cell>
        </row>
        <row r="202280">
          <cell r="J202280">
            <v>0</v>
          </cell>
          <cell r="K202280">
            <v>25</v>
          </cell>
          <cell r="U202280">
            <v>43770</v>
          </cell>
        </row>
        <row r="202281">
          <cell r="J202281">
            <v>0</v>
          </cell>
          <cell r="K202281">
            <v>25</v>
          </cell>
          <cell r="U202281">
            <v>43770</v>
          </cell>
        </row>
        <row r="202282">
          <cell r="J202282">
            <v>0</v>
          </cell>
          <cell r="K202282">
            <v>25</v>
          </cell>
          <cell r="U202282">
            <v>43770</v>
          </cell>
        </row>
        <row r="202283">
          <cell r="J202283">
            <v>0</v>
          </cell>
          <cell r="K202283">
            <v>25</v>
          </cell>
          <cell r="U202283">
            <v>43770</v>
          </cell>
        </row>
        <row r="202284">
          <cell r="J202284">
            <v>0</v>
          </cell>
          <cell r="K202284">
            <v>25</v>
          </cell>
          <cell r="U202284">
            <v>43770</v>
          </cell>
        </row>
        <row r="202285">
          <cell r="J202285">
            <v>0</v>
          </cell>
          <cell r="K202285">
            <v>25</v>
          </cell>
          <cell r="U202285">
            <v>43770</v>
          </cell>
        </row>
        <row r="202286">
          <cell r="J202286">
            <v>0</v>
          </cell>
          <cell r="K202286">
            <v>25</v>
          </cell>
          <cell r="U202286">
            <v>43770</v>
          </cell>
        </row>
        <row r="202287">
          <cell r="J202287">
            <v>0</v>
          </cell>
          <cell r="K202287">
            <v>25</v>
          </cell>
          <cell r="U202287">
            <v>43770</v>
          </cell>
        </row>
        <row r="202288">
          <cell r="J202288">
            <v>0</v>
          </cell>
          <cell r="K202288">
            <v>25</v>
          </cell>
          <cell r="U202288">
            <v>43770</v>
          </cell>
        </row>
        <row r="202289">
          <cell r="J202289">
            <v>0</v>
          </cell>
          <cell r="K202289">
            <v>25</v>
          </cell>
          <cell r="U202289">
            <v>43770</v>
          </cell>
        </row>
        <row r="202290">
          <cell r="J202290">
            <v>0</v>
          </cell>
          <cell r="K202290">
            <v>25</v>
          </cell>
          <cell r="U202290">
            <v>43770</v>
          </cell>
        </row>
        <row r="202291">
          <cell r="J202291">
            <v>0</v>
          </cell>
          <cell r="K202291">
            <v>25</v>
          </cell>
          <cell r="U202291">
            <v>43770</v>
          </cell>
        </row>
        <row r="202292">
          <cell r="J202292">
            <v>0</v>
          </cell>
          <cell r="K202292">
            <v>25</v>
          </cell>
          <cell r="U202292">
            <v>43770</v>
          </cell>
        </row>
        <row r="202293">
          <cell r="J202293">
            <v>0</v>
          </cell>
          <cell r="K202293">
            <v>25</v>
          </cell>
          <cell r="U202293">
            <v>43770</v>
          </cell>
        </row>
        <row r="202294">
          <cell r="J202294">
            <v>0</v>
          </cell>
          <cell r="K202294">
            <v>25</v>
          </cell>
          <cell r="U202294">
            <v>43770</v>
          </cell>
        </row>
        <row r="202295">
          <cell r="J202295">
            <v>0</v>
          </cell>
          <cell r="K202295">
            <v>25</v>
          </cell>
          <cell r="U202295">
            <v>43770</v>
          </cell>
        </row>
        <row r="202296">
          <cell r="J202296">
            <v>0</v>
          </cell>
          <cell r="K202296">
            <v>25</v>
          </cell>
          <cell r="U202296">
            <v>43770</v>
          </cell>
        </row>
        <row r="202297">
          <cell r="J202297">
            <v>0</v>
          </cell>
          <cell r="K202297">
            <v>25</v>
          </cell>
          <cell r="U202297">
            <v>43770</v>
          </cell>
        </row>
        <row r="202298">
          <cell r="J202298">
            <v>0</v>
          </cell>
          <cell r="K202298">
            <v>25</v>
          </cell>
          <cell r="U202298">
            <v>43770</v>
          </cell>
        </row>
        <row r="202299">
          <cell r="J202299">
            <v>0</v>
          </cell>
          <cell r="K202299">
            <v>25</v>
          </cell>
          <cell r="U202299">
            <v>43770</v>
          </cell>
        </row>
        <row r="202300">
          <cell r="J202300">
            <v>0</v>
          </cell>
          <cell r="K202300">
            <v>25</v>
          </cell>
          <cell r="U202300">
            <v>43770</v>
          </cell>
        </row>
        <row r="202301">
          <cell r="J202301">
            <v>0</v>
          </cell>
          <cell r="K202301">
            <v>25</v>
          </cell>
          <cell r="U202301">
            <v>43770</v>
          </cell>
        </row>
        <row r="202302">
          <cell r="J202302">
            <v>0</v>
          </cell>
          <cell r="K202302">
            <v>25</v>
          </cell>
          <cell r="U202302">
            